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tables/table1.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comments2.xml" ContentType="application/vnd.openxmlformats-officedocument.spreadsheetml.comments+xml"/>
  <Override PartName="/xl/threadedComments/threadedComment2.xml" ContentType="application/vnd.ms-excel.threadedcomments+xml"/>
  <Override PartName="/xl/tables/table2.xml" ContentType="application/vnd.openxmlformats-officedocument.spreadsheetml.table+xml"/>
  <Override PartName="/xl/pivotTables/pivotTable3.xml" ContentType="application/vnd.openxmlformats-officedocument.spreadsheetml.pivotTable+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threadedComments/threadedComment3.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pivotTables/pivotTable4.xml" ContentType="application/vnd.openxmlformats-officedocument.spreadsheetml.pivotTable+xml"/>
  <Override PartName="/xl/comments6.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C:\Users\UODUNFE\Downloads\treasurytestenvdec2\static\gssmfile\"/>
    </mc:Choice>
  </mc:AlternateContent>
  <xr:revisionPtr revIDLastSave="0" documentId="13_ncr:1_{D6A3C042-0260-460D-B4B3-9C836E77104F}" xr6:coauthVersionLast="47" xr6:coauthVersionMax="47" xr10:uidLastSave="{00000000-0000-0000-0000-000000000000}"/>
  <bookViews>
    <workbookView xWindow="-108" yWindow="-108" windowWidth="23256" windowHeight="13896" firstSheet="2" activeTab="4" xr2:uid="{A19F89E3-5040-450F-B3A6-5C5A81C0816E}"/>
  </bookViews>
  <sheets>
    <sheet name="Instructions for Fey" sheetId="96" r:id="rId1"/>
    <sheet name="Original Tax sheet - reworked" sheetId="91" r:id="rId2"/>
    <sheet name="Payments table - calculated" sheetId="98" r:id="rId3"/>
    <sheet name="Sheet1" sheetId="100" r:id="rId4"/>
    <sheet name="Pivot table - receipts" sheetId="92" r:id="rId5"/>
    <sheet name="Pivot table - payments" sheetId="94" r:id="rId6"/>
    <sheet name="Original Tax sheet" sheetId="57" r:id="rId7"/>
    <sheet name="Query - missing transaction " sheetId="95" r:id="rId8"/>
    <sheet name="Payments by entity pivot" sheetId="99" r:id="rId9"/>
    <sheet name="Step Plan" sheetId="79" r:id="rId10"/>
    <sheet name="Settled Invoice Summary" sheetId="53" r:id="rId11"/>
    <sheet name="Cashflow" sheetId="56" r:id="rId12"/>
    <sheet name="Curr" sheetId="54" r:id="rId13"/>
    <sheet name="Summary" sheetId="55" r:id="rId14"/>
    <sheet name="GSSM InvoiceSummary True-up2022" sheetId="23" r:id="rId15"/>
    <sheet name="Jnls booked&gt;&gt;&gt;&gt;&gt;" sheetId="70" r:id="rId16"/>
    <sheet name="GBP £56.3M" sheetId="76" r:id="rId17"/>
    <sheet name="GBP £12.5m" sheetId="77" r:id="rId18"/>
    <sheet name="GBP £19.4m" sheetId="71" r:id="rId19"/>
    <sheet name="GBP £18.9m" sheetId="75" r:id="rId20"/>
    <sheet name="GBP £9.5m" sheetId="72" r:id="rId21"/>
    <sheet name="GBP £4.47m" sheetId="73" r:id="rId22"/>
    <sheet name="GBP £49.9m " sheetId="74" r:id="rId23"/>
    <sheet name="HSBC payments for PPA" sheetId="78" r:id="rId24"/>
    <sheet name="GSSM Cad $8163" sheetId="67" r:id="rId25"/>
    <sheet name="GSSM CAD $834k" sheetId="68" r:id="rId26"/>
    <sheet name="GSSM $9,334m" sheetId="69" r:id="rId27"/>
    <sheet name="£4.1m" sheetId="64" r:id="rId28"/>
    <sheet name="a £85m" sheetId="65" r:id="rId29"/>
    <sheet name="b $85m" sheetId="63" r:id="rId30"/>
    <sheet name="$4.1814m" sheetId="62" r:id="rId31"/>
    <sheet name="$11m TD - we owe them $" sheetId="66" r:id="rId32"/>
    <sheet name="Pearson PLC NIH £19.5m" sheetId="61" r:id="rId33"/>
    <sheet name="FX deal CAD Inc $5.8m" sheetId="84" r:id="rId34"/>
    <sheet name="FX Deal CAD $834k" sheetId="83" r:id="rId35"/>
    <sheet name="FX deal for NCS CAD $8.163" sheetId="82" r:id="rId36"/>
    <sheet name="FX deal for NCS USD" sheetId="81" r:id="rId37"/>
    <sheet name="FX deal for Connections" sheetId="80" r:id="rId38"/>
    <sheet name="FX deal $5.865m AUD" sheetId="87" r:id="rId39"/>
    <sheet name="FX deal $5.865m AUD mirror" sheetId="86" r:id="rId40"/>
    <sheet name="FX Deal $3.45m CAD" sheetId="88" r:id="rId41"/>
    <sheet name="FX Deal $3.45m CAD Mirror" sheetId="85" r:id="rId42"/>
    <sheet name="FX Deal $7.949m USD" sheetId="89" r:id="rId43"/>
    <sheet name="FX deal USD to GBP $74.759" sheetId="90" r:id="rId44"/>
    <sheet name="Cash pro $58420" sheetId="59" r:id="rId45"/>
    <sheet name="Cash pro $129.6m " sheetId="60" r:id="rId46"/>
    <sheet name="Payments prints" sheetId="58" r:id="rId47"/>
    <sheet name="Margin Analysis" sheetId="32" state="hidden" r:id="rId48"/>
    <sheet name="Canada Adjustments" sheetId="31" state="hidden" r:id="rId49"/>
    <sheet name="Canada Adj - PEMC 2021 Adj" sheetId="33" state="hidden" r:id="rId50"/>
    <sheet name="H2 2021 Summary" sheetId="18" state="hidden" r:id="rId51"/>
    <sheet name="2021 Brand Royalty H2 Summary" sheetId="30" state="hidden"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s>
  <definedNames>
    <definedName name="\d">#REF!</definedName>
    <definedName name="\P">#REF!</definedName>
    <definedName name="\s">#REF!</definedName>
    <definedName name="\T">#REF!</definedName>
    <definedName name="____huh3"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qtr1">#REF!</definedName>
    <definedName name="____qtr2">#REF!</definedName>
    <definedName name="____qtr3">#REF!</definedName>
    <definedName name="____qtr4">#REF!</definedName>
    <definedName name="___All1" localSheetId="14" hidden="1">{#N/A,#N/A,FALSE,"L289";#N/A,#N/A,FALSE,"L300";#N/A,#N/A,FALSE,"L370";#N/A,#N/A,FALSE,"L410";#N/A,#N/A,FALSE,"FS4";#N/A,#N/A,FALSE,"FS5";#N/A,#N/A,FALSE,"FS6";#N/A,#N/A,FALSE,"Contributions"}</definedName>
    <definedName name="___All1" hidden="1">{#N/A,#N/A,FALSE,"L289";#N/A,#N/A,FALSE,"L300";#N/A,#N/A,FALSE,"L370";#N/A,#N/A,FALSE,"L410";#N/A,#N/A,FALSE,"FS4";#N/A,#N/A,FALSE,"FS5";#N/A,#N/A,FALSE,"FS6";#N/A,#N/A,FALSE,"Contributions"}</definedName>
    <definedName name="___DAT1">#REF!</definedName>
    <definedName name="___DAT10">#REF!</definedName>
    <definedName name="___DAT11">#REF!</definedName>
    <definedName name="___DAT111">[1]Corp!#REF!</definedName>
    <definedName name="___DAT12">#REF!</definedName>
    <definedName name="___DAT13">'[2]MV lease finance charges'!#REF!</definedName>
    <definedName name="___DAT14">'[2]MV lease finance charges'!#REF!</definedName>
    <definedName name="___DAT15">'[2]MV lease finance charges'!#REF!</definedName>
    <definedName name="___DAT16">'[2]MV lease finance charges'!#REF!</definedName>
    <definedName name="___DAT17">[3]Sheet1!#REF!</definedName>
    <definedName name="___DAT18">[3]Sheet1!#REF!</definedName>
    <definedName name="___DAT19">'[2]MV lease finance charges'!#REF!</definedName>
    <definedName name="___DAT2">#REF!</definedName>
    <definedName name="___DAT20">[3]Sheet1!#REF!</definedName>
    <definedName name="___DAT21">[4]Sheet1!#REF!</definedName>
    <definedName name="___DAT22">'[2]MV lease finance charges'!#REF!</definedName>
    <definedName name="___DAT23">'[2]MV lease finance charges'!#REF!</definedName>
    <definedName name="___DAT24">[3]Sheet1!#REF!</definedName>
    <definedName name="___DAT25">[3]Sheet1!#REF!</definedName>
    <definedName name="___DAT26">[3]Sheet1!#REF!</definedName>
    <definedName name="___DAT27">[3]Sheet1!#REF!</definedName>
    <definedName name="___DAT28">[4]Sheet1!#REF!</definedName>
    <definedName name="___DAT29">#REF!</definedName>
    <definedName name="___DAT3">#REF!</definedName>
    <definedName name="___DAT30">[4]Sheet1!#REF!</definedName>
    <definedName name="___DAT31">[4]Sheet1!#REF!</definedName>
    <definedName name="___DAT32">[4]Sheet1!#REF!</definedName>
    <definedName name="___DAT33">[4]Sheet1!#REF!</definedName>
    <definedName name="___DAT34">[4]Sheet1!#REF!</definedName>
    <definedName name="___DAT35">[4]Sheet1!#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5">#REF!</definedName>
    <definedName name="___DAT6">#REF!</definedName>
    <definedName name="___DAT7">#REF!</definedName>
    <definedName name="___DAT8">#REF!</definedName>
    <definedName name="___DAT9">#REF!</definedName>
    <definedName name="___huh3"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huh3" localSheetId="4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INDEX_SHEET___ASAP_Utilities">#REF!</definedName>
    <definedName name="___pg5">#REF!</definedName>
    <definedName name="___pg7">#REF!</definedName>
    <definedName name="___qt1">'[5]Div Qtr'!$A$33:$M$63</definedName>
    <definedName name="___qtr1">#REF!</definedName>
    <definedName name="___qtr2">#REF!</definedName>
    <definedName name="___qtr3">#REF!</definedName>
    <definedName name="___qtr4">#REF!</definedName>
    <definedName name="___SEL1">[6]MAIN!$A$1</definedName>
    <definedName name="__1_0__123Grap" hidden="1">#REF!</definedName>
    <definedName name="__123Graph_A" hidden="1">'[7]calendarized est 2'!#REF!</definedName>
    <definedName name="__123Graph_B" hidden="1">'[7]calendarized est 2'!#REF!</definedName>
    <definedName name="__123Graph_C" hidden="1">'[7]calendarized est 2'!$O$9:$O$17</definedName>
    <definedName name="__123Graph_E" hidden="1">'[7]calendarized est 2'!$R$9:$R$17</definedName>
    <definedName name="__123Graph_F" hidden="1">[8]REVMKT!#REF!</definedName>
    <definedName name="__123Graph_X" hidden="1">'[9]#REF'!$A$4:$A$4</definedName>
    <definedName name="__All1" localSheetId="14" hidden="1">{#N/A,#N/A,FALSE,"L289";#N/A,#N/A,FALSE,"L300";#N/A,#N/A,FALSE,"L370";#N/A,#N/A,FALSE,"L410";#N/A,#N/A,FALSE,"FS4";#N/A,#N/A,FALSE,"FS5";#N/A,#N/A,FALSE,"FS6";#N/A,#N/A,FALSE,"Contributions"}</definedName>
    <definedName name="__All1" hidden="1">{#N/A,#N/A,FALSE,"L289";#N/A,#N/A,FALSE,"L300";#N/A,#N/A,FALSE,"L370";#N/A,#N/A,FALSE,"L410";#N/A,#N/A,FALSE,"FS4";#N/A,#N/A,FALSE,"FS5";#N/A,#N/A,FALSE,"FS6";#N/A,#N/A,FALSE,"Contributions"}</definedName>
    <definedName name="__B132100">#REF!</definedName>
    <definedName name="__B72100">#REF!</definedName>
    <definedName name="__C">#REF!</definedName>
    <definedName name="__DAT10">[10]MP!#REF!</definedName>
    <definedName name="__DAT12">[10]MP!#REF!</definedName>
    <definedName name="__DAT13">[10]MP!#REF!</definedName>
    <definedName name="__DAT14">[10]MP!#REF!</definedName>
    <definedName name="__DAT15">[10]MP!#REF!</definedName>
    <definedName name="__DAT16">[10]MP!#REF!</definedName>
    <definedName name="__DAT17">[10]MP!#REF!</definedName>
    <definedName name="__DAT18">[10]MP!#REF!</definedName>
    <definedName name="__DAT19">[10]MP!#REF!</definedName>
    <definedName name="__DAT2">[10]MP!#REF!</definedName>
    <definedName name="__DAT20">[10]MP!#REF!</definedName>
    <definedName name="__DAT21">[10]MP!#REF!</definedName>
    <definedName name="__DAT23">[10]MP!#REF!</definedName>
    <definedName name="__DAT24">[10]MP!#REF!</definedName>
    <definedName name="__DAT25">[10]MP!#REF!</definedName>
    <definedName name="__DAT26">[10]MP!#REF!</definedName>
    <definedName name="__DAT27">[10]MP!#REF!</definedName>
    <definedName name="__DAT28">[10]MP!#REF!</definedName>
    <definedName name="__DAT29">[10]MP!#REF!</definedName>
    <definedName name="__DAT3">[10]MP!#REF!</definedName>
    <definedName name="__DAT30">[10]MP!#REF!</definedName>
    <definedName name="__DAT31">[10]MP!#REF!</definedName>
    <definedName name="__DAT32">[10]MP!#REF!</definedName>
    <definedName name="__DAT33">[10]MP!#REF!</definedName>
    <definedName name="__DAT34">[10]MP!#REF!</definedName>
    <definedName name="__DAT35">[10]MP!#REF!</definedName>
    <definedName name="__DAT36">[10]MP!#REF!</definedName>
    <definedName name="__DAT37">[10]MP!#REF!</definedName>
    <definedName name="__DAT38">[10]MP!#REF!</definedName>
    <definedName name="__DAT4">[10]MP!#REF!</definedName>
    <definedName name="__DAT40">[10]MP!#REF!</definedName>
    <definedName name="__DAT5">[10]MP!#REF!</definedName>
    <definedName name="__DAT6">[10]MP!#REF!</definedName>
    <definedName name="__DAT8">[10]MP!#REF!</definedName>
    <definedName name="__DAT9">[10]MP!#REF!</definedName>
    <definedName name="__FDS_HYPERLINK_TOGGLE_STATE__" hidden="1">"ON"</definedName>
    <definedName name="__FDS_UNIQUE_RANGE_ID_GENERATOR_COUNTER" hidden="1">1</definedName>
    <definedName name="__hod2" localSheetId="14" hidden="1">{#N/A,#N/A,FALSE,"TS";#N/A,#N/A,FALSE,"Combo";#N/A,#N/A,FALSE,"FAIR";#N/A,#N/A,FALSE,"RBC";#N/A,#N/A,FALSE,"xxxx";#N/A,#N/A,FALSE,"A_D";#N/A,#N/A,FALSE,"WACC";#N/A,#N/A,FALSE,"DCF";#N/A,#N/A,FALSE,"LBO";#N/A,#N/A,FALSE,"AcqMults";#N/A,#N/A,FALSE,"CompMults"}</definedName>
    <definedName name="__hod2" hidden="1">{#N/A,#N/A,FALSE,"TS";#N/A,#N/A,FALSE,"Combo";#N/A,#N/A,FALSE,"FAIR";#N/A,#N/A,FALSE,"RBC";#N/A,#N/A,FALSE,"xxxx";#N/A,#N/A,FALSE,"A_D";#N/A,#N/A,FALSE,"WACC";#N/A,#N/A,FALSE,"DCF";#N/A,#N/A,FALSE,"LBO";#N/A,#N/A,FALSE,"AcqMults";#N/A,#N/A,FALSE,"CompMults"}</definedName>
    <definedName name="__huh3"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ibo2" localSheetId="14" hidden="1">{#N/A,#N/A,FALSE,"Summary";#N/A,#N/A,FALSE,"Projections";#N/A,#N/A,FALSE,"Mkt Mults";#N/A,#N/A,FALSE,"DCF";#N/A,#N/A,FALSE,"Accr Dil";#N/A,#N/A,FALSE,"PIC LBO";#N/A,#N/A,FALSE,"MULT10_4";#N/A,#N/A,FALSE,"CBI LBO"}</definedName>
    <definedName name="__ibo2" hidden="1">{#N/A,#N/A,FALSE,"Summary";#N/A,#N/A,FALSE,"Projections";#N/A,#N/A,FALSE,"Mkt Mults";#N/A,#N/A,FALSE,"DCF";#N/A,#N/A,FALSE,"Accr Dil";#N/A,#N/A,FALSE,"PIC LBO";#N/A,#N/A,FALSE,"MULT10_4";#N/A,#N/A,FALSE,"CBI LBO"}</definedName>
    <definedName name="__ICP2">#REF!</definedName>
    <definedName name="__ond98">#REF!</definedName>
    <definedName name="__pb0104">'[11]Title Page'!$C$14</definedName>
    <definedName name="__pb0903">'[12]Title Page'!$C$14</definedName>
    <definedName name="__PG1">#REF!</definedName>
    <definedName name="__pg5">#REF!</definedName>
    <definedName name="__pg7">#REF!</definedName>
    <definedName name="__qt1">'[5]Div Qtr'!$A$33:$M$63</definedName>
    <definedName name="__qtr1">#REF!</definedName>
    <definedName name="__qtr2">#REF!</definedName>
    <definedName name="__qtr3">#REF!</definedName>
    <definedName name="__qtr4">#REF!</definedName>
    <definedName name="__rod1" localSheetId="14" hidden="1">{#N/A,#N/A,FALSE,"Projections";#N/A,#N/A,FALSE,"Multiples Valuation";#N/A,#N/A,FALSE,"LBO";#N/A,#N/A,FALSE,"Multiples_Sensitivity";#N/A,#N/A,FALSE,"Summary"}</definedName>
    <definedName name="__rod1" hidden="1">{#N/A,#N/A,FALSE,"Projections";#N/A,#N/A,FALSE,"Multiples Valuation";#N/A,#N/A,FALSE,"LBO";#N/A,#N/A,FALSE,"Multiples_Sensitivity";#N/A,#N/A,FALSE,"Summary"}</definedName>
    <definedName name="__SCH11">#REF!</definedName>
    <definedName name="__SCH4">#REF!</definedName>
    <definedName name="__SCH8">#REF!</definedName>
    <definedName name="__SEL1">[6]MAIN!$A$1</definedName>
    <definedName name="__STR2020">[13]LANGUAGE!$B$52</definedName>
    <definedName name="__STR2022">[13]LANGUAGE!$B$54</definedName>
    <definedName name="__STR2023">[13]LANGUAGE!$B$55</definedName>
    <definedName name="__TB2">'[14]P&amp;L Statement'!$A$1:$E$55</definedName>
    <definedName name="__usd1">[15]AV!$I$73</definedName>
    <definedName name="_0009">#REF!</definedName>
    <definedName name="_031S0200" localSheetId="47">#REF!</definedName>
    <definedName name="_031S0200">#REF!</definedName>
    <definedName name="_0A2055">#REF!</definedName>
    <definedName name="_0A2A55">#REF!</definedName>
    <definedName name="_0A2B55">#REF!</definedName>
    <definedName name="_1" localSheetId="47">#REF!</definedName>
    <definedName name="_1">#REF!</definedName>
    <definedName name="_1_0__123Grap" hidden="1">#REF!</definedName>
    <definedName name="_123Graph_A" hidden="1">'[16]calendarized est 2'!#REF!</definedName>
    <definedName name="_123graph_b" hidden="1">'[16]calendarized est 2'!#REF!</definedName>
    <definedName name="_1PARAMUS_PERMITS">#REF!</definedName>
    <definedName name="_2">#REF!</definedName>
    <definedName name="_2___0__123Grap" hidden="1">#REF!</definedName>
    <definedName name="_2_0__123Grap" hidden="1">#REF!</definedName>
    <definedName name="_2000_ACTUAL" localSheetId="47">#REF!</definedName>
    <definedName name="_2000_ACTUAL">#REF!</definedName>
    <definedName name="_2001_ACTUAL" localSheetId="47">#REF!</definedName>
    <definedName name="_2001_ACTUAL">#REF!</definedName>
    <definedName name="_2001_BUDGET" localSheetId="47">#REF!</definedName>
    <definedName name="_2001_BUDGET">#REF!</definedName>
    <definedName name="_29550000">#REF!</definedName>
    <definedName name="_2P_L">#REF!</definedName>
    <definedName name="_3_0__123Grap" hidden="1">#REF!</definedName>
    <definedName name="_41000">OFFSET(INDIRECT(ADDRESS(MATCH("41000" &amp; "*",[17]GLDump!$B$1:$B$65536,0),1)),0,0,COUNTIF([17]GLDump!$B$1:$B$65536,"41000" &amp; "*"),10)</definedName>
    <definedName name="_44000">OFFSET(INDIRECT(ADDRESS(MATCH("44000" &amp; "*",[17]GLDump!$B$1:$B$65536,0),1)),0,0,COUNTIF([17]GLDump!$B$1:$B$65536,"44000" &amp; "*"),10)</definedName>
    <definedName name="_44060">OFFSET(INDIRECT(ADDRESS(MATCH("44060" &amp; "*",[17]GLDump!$B$1:$B$65536,0),1)),0,0,COUNTIF([17]GLDump!$B$1:$B$65536,"44060" &amp; "*"),10)</definedName>
    <definedName name="_44600">OFFSET(INDIRECT(ADDRESS(MATCH("44600" &amp; "*",[17]GLDump!$B$1:$B$65536,0),1)),0,0,COUNTIF([17]GLDump!$B$1:$B$65536,"44600" &amp; "*"),10)</definedName>
    <definedName name="_44630">OFFSET(INDIRECT(ADDRESS(MATCH("44630" &amp; "*",[17]GLDump!$B$1:$B$65536,0),1)),0,0,COUNTIF([17]GLDump!$B$1:$B$65536,"44630" &amp; "*"),10)</definedName>
    <definedName name="_44660">OFFSET(INDIRECT(ADDRESS(MATCH("44660" &amp; "*",[17]GLDump!$B$1:$B$65536,0),1)),0,0,COUNTIF([17]GLDump!$B$1:$B$65536,"44660" &amp; "*"),10)</definedName>
    <definedName name="_44700">OFFSET(INDIRECT(ADDRESS(MATCH("44700" &amp; "*",[17]GLDump!$B$1:$B$65536,0),1)),0,0,COUNTIF([17]GLDump!$B$1:$B$65536,"44700" &amp; "*"),10)</definedName>
    <definedName name="_44730">OFFSET(INDIRECT(ADDRESS(MATCH("44730" &amp; "*",[17]GLDump!$B$1:$B$65536,0),1)),0,0,COUNTIF([17]GLDump!$B$1:$B$65536,"44730" &amp; "*"),10)</definedName>
    <definedName name="_5_0__123Grap" hidden="1">#REF!</definedName>
    <definedName name="_7102">#REF!</definedName>
    <definedName name="_7110">#REF!</definedName>
    <definedName name="_7111">#REF!</definedName>
    <definedName name="_7112">#REF!</definedName>
    <definedName name="_7115">#REF!</definedName>
    <definedName name="_7120">#REF!</definedName>
    <definedName name="_7167">#REF!</definedName>
    <definedName name="_7339">#REF!</definedName>
    <definedName name="_7340">#REF!</definedName>
    <definedName name="_9_0__123Grap" hidden="1">#REF!</definedName>
    <definedName name="_97mail">'[18]Allocation $ By Group'!#REF!</definedName>
    <definedName name="_All1" localSheetId="14" hidden="1">{#N/A,#N/A,FALSE,"L289";#N/A,#N/A,FALSE,"L300";#N/A,#N/A,FALSE,"L370";#N/A,#N/A,FALSE,"L410";#N/A,#N/A,FALSE,"FS4";#N/A,#N/A,FALSE,"FS5";#N/A,#N/A,FALSE,"FS6";#N/A,#N/A,FALSE,"Contributions"}</definedName>
    <definedName name="_All1" hidden="1">{#N/A,#N/A,FALSE,"L289";#N/A,#N/A,FALSE,"L300";#N/A,#N/A,FALSE,"L370";#N/A,#N/A,FALSE,"L410";#N/A,#N/A,FALSE,"FS4";#N/A,#N/A,FALSE,"FS5";#N/A,#N/A,FALSE,"FS6";#N/A,#N/A,FALSE,"Contributions"}</definedName>
    <definedName name="_B132100">#REF!</definedName>
    <definedName name="_B72100">#REF!</definedName>
    <definedName name="_bal1">#REF!</definedName>
    <definedName name="_bal2">#REF!</definedName>
    <definedName name="_bal3">#REF!</definedName>
    <definedName name="_bal4">#REF!</definedName>
    <definedName name="_bal5">#REF!</definedName>
    <definedName name="_C">#REF!</definedName>
    <definedName name="_DAT1">#REF!</definedName>
    <definedName name="_DAT10">#REF!</definedName>
    <definedName name="_DAT11">#REF!</definedName>
    <definedName name="_DAT111">[1]Corp!#REF!</definedName>
    <definedName name="_DAT12">#REF!</definedName>
    <definedName name="_DAT13">'[2]MV lease finance charges'!#REF!</definedName>
    <definedName name="_DAT14">'[2]MV lease finance charges'!#REF!</definedName>
    <definedName name="_DAT15">'[2]MV lease finance charges'!#REF!</definedName>
    <definedName name="_DAT16">'[2]MV lease finance charges'!#REF!</definedName>
    <definedName name="_DAT17">[3]Sheet1!#REF!</definedName>
    <definedName name="_DAT18">[3]Sheet1!#REF!</definedName>
    <definedName name="_DAT19">'[2]MV lease finance charges'!#REF!</definedName>
    <definedName name="_DAT2">#REF!</definedName>
    <definedName name="_DAT20">[3]Sheet1!#REF!</definedName>
    <definedName name="_DAT21">[4]Sheet1!#REF!</definedName>
    <definedName name="_DAT22">'[2]MV lease finance charges'!#REF!</definedName>
    <definedName name="_DAT23">'[2]MV lease finance charges'!#REF!</definedName>
    <definedName name="_DAT24">[3]Sheet1!#REF!</definedName>
    <definedName name="_DAT25">[3]Sheet1!#REF!</definedName>
    <definedName name="_DAT26">[3]Sheet1!#REF!</definedName>
    <definedName name="_DAT27">[3]Sheet1!#REF!</definedName>
    <definedName name="_DAT28">[4]Sheet1!#REF!</definedName>
    <definedName name="_DAT29">#REF!</definedName>
    <definedName name="_DAT3">#REF!</definedName>
    <definedName name="_DAT30">[4]Sheet1!#REF!</definedName>
    <definedName name="_DAT31">[4]Sheet1!#REF!</definedName>
    <definedName name="_DAT32">[4]Sheet1!#REF!</definedName>
    <definedName name="_DAT33">[4]Sheet1!#REF!</definedName>
    <definedName name="_DAT34">[4]Sheet1!#REF!</definedName>
    <definedName name="_DAT35">[4]Sheet1!#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5">#REF!</definedName>
    <definedName name="_DAT6">#REF!</definedName>
    <definedName name="_DAT7">#REF!</definedName>
    <definedName name="_DAT8">#REF!</definedName>
    <definedName name="_DAT9">#REF!</definedName>
    <definedName name="_dev01">#REF!</definedName>
    <definedName name="_dev02">#REF!</definedName>
    <definedName name="_Dist_Bin" hidden="1">#REF!</definedName>
    <definedName name="_Dist_Values" hidden="1">#REF!</definedName>
    <definedName name="_fcf10">#REF!</definedName>
    <definedName name="_fcf5">#REF!</definedName>
    <definedName name="_Fill" localSheetId="47" hidden="1">#REF!</definedName>
    <definedName name="_Fill" hidden="1">#REF!</definedName>
    <definedName name="_xlnm._FilterDatabase" localSheetId="14" hidden="1">'GSSM InvoiceSummary True-up2022'!$A$2:$R$51</definedName>
    <definedName name="_xlnm._FilterDatabase" localSheetId="47" hidden="1">#REF!</definedName>
    <definedName name="_xlnm._FilterDatabase" localSheetId="1" hidden="1">'Original Tax sheet - reworked'!$A$2:$AF$53</definedName>
    <definedName name="_xlnm._FilterDatabase" localSheetId="2" hidden="1">'Payments table - calculated'!$A$1:$L$73</definedName>
    <definedName name="_xlnm._FilterDatabase" localSheetId="10" hidden="1">'Settled Invoice Summary'!$A$1:$Q$68</definedName>
    <definedName name="_xlnm._FilterDatabase" hidden="1">#REF!</definedName>
    <definedName name="_fix1">#REF!</definedName>
    <definedName name="_huh3"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4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Co1">[19]Instructions!$I$10</definedName>
    <definedName name="_ICP2">#REF!</definedName>
    <definedName name="_itt01">#REF!</definedName>
    <definedName name="_itt02">#REF!</definedName>
    <definedName name="_IW6">'[20]Bus Obj (MEAC 2014)'!#REF!</definedName>
    <definedName name="_JA2">'[20]Bus Obj (MEAC 2014)'!#REF!</definedName>
    <definedName name="_Key1" localSheetId="14" hidden="1">#REF!</definedName>
    <definedName name="_Key1" localSheetId="47" hidden="1">#REF!</definedName>
    <definedName name="_Key1" hidden="1">#REF!</definedName>
    <definedName name="_Key2" localSheetId="14" hidden="1">[21]Budget!#REF!</definedName>
    <definedName name="_Key2" localSheetId="47" hidden="1">[22]Budget!#REF!</definedName>
    <definedName name="_Key2" hidden="1">[21]Budget!#REF!</definedName>
    <definedName name="_MT1">[23]PSS!$A$3:$B$3,[23]PSS!$A$5:$M$72</definedName>
    <definedName name="_new" hidden="1">#REF!</definedName>
    <definedName name="_newfill" hidden="1">#REF!</definedName>
    <definedName name="_newKey1" hidden="1">#REF!</definedName>
    <definedName name="_ond98">#REF!</definedName>
    <definedName name="_Order1" hidden="1">255</definedName>
    <definedName name="_Order2" localSheetId="47" hidden="1">0</definedName>
    <definedName name="_Order2" hidden="1">255</definedName>
    <definedName name="_pb0104">'[11]Title Page'!$C$14</definedName>
    <definedName name="_pb0903">'[12]Title Page'!$C$14</definedName>
    <definedName name="_PG1">#REF!</definedName>
    <definedName name="_pg3">'[24]PART-1 COMPUTATION OF INCOME'!#REF!</definedName>
    <definedName name="_pg3_10">'[25]PART_1 COMPUTATION OF INCOME'!#REF!</definedName>
    <definedName name="_pg3_15">'[25]PART_1 COMPUTATION OF INCOME'!#REF!</definedName>
    <definedName name="_pg3_17">'[25]PART_1 COMPUTATION OF INCOME'!#REF!</definedName>
    <definedName name="_pg3_18">'[25]PART_1 COMPUTATION OF INCOME'!#REF!</definedName>
    <definedName name="_pg3_20">'[25]PART_1 COMPUTATION OF INCOME'!#REF!</definedName>
    <definedName name="_pg5">#REF!</definedName>
    <definedName name="_pg5_10">#REF!</definedName>
    <definedName name="_pg5_15">#REF!</definedName>
    <definedName name="_pg5_16">#REF!</definedName>
    <definedName name="_pg5_17">#REF!</definedName>
    <definedName name="_pg5_20">#REF!</definedName>
    <definedName name="_pg7">#REF!</definedName>
    <definedName name="_pg7_10">#REF!</definedName>
    <definedName name="_pg7_15">#REF!</definedName>
    <definedName name="_pg7_16">#REF!</definedName>
    <definedName name="_pg7_17">#REF!</definedName>
    <definedName name="_pg7_20">#REF!</definedName>
    <definedName name="_pg9">#REF!</definedName>
    <definedName name="_pg9_10">#REF!</definedName>
    <definedName name="_pg9_15">#REF!</definedName>
    <definedName name="_pg9_16">#REF!</definedName>
    <definedName name="_pg9_17">#REF!</definedName>
    <definedName name="_pg9_20">#REF!</definedName>
    <definedName name="_pl2">#REF!</definedName>
    <definedName name="_pl3">#REF!</definedName>
    <definedName name="_pl4">#REF!</definedName>
    <definedName name="_pl5">#REF!</definedName>
    <definedName name="_qd2">#REF!</definedName>
    <definedName name="_qt1">'[5]Div Qtr'!$A$33:$M$63</definedName>
    <definedName name="_qtr1">#REF!</definedName>
    <definedName name="_qtr2">#REF!</definedName>
    <definedName name="_qtr3">#REF!</definedName>
    <definedName name="_qtr4">#REF!</definedName>
    <definedName name="_Regression_Int" hidden="1">1</definedName>
    <definedName name="_Regression_X" hidden="1">#REF!</definedName>
    <definedName name="_SCH11">#REF!</definedName>
    <definedName name="_SCH4">#REF!</definedName>
    <definedName name="_SCH8">#REF!</definedName>
    <definedName name="_SEL1">[6]MAIN!$A$1</definedName>
    <definedName name="_Sort" localSheetId="47" hidden="1">#REF!</definedName>
    <definedName name="_Sort" hidden="1">#REF!</definedName>
    <definedName name="_STR2020">[26]LANGUAGE!$B$52</definedName>
    <definedName name="_STR2022">[26]LANGUAGE!$B$54</definedName>
    <definedName name="_STR2023">[26]LANGUAGE!$B$55</definedName>
    <definedName name="_Table1_In1" hidden="1">#REF!</definedName>
    <definedName name="_Table2_In2" hidden="1">#REF!</definedName>
    <definedName name="_TAX2">[27]Contents!#REF!</definedName>
    <definedName name="_TB2">'[28]P&amp;L Statement'!$A$1:$E$55</definedName>
    <definedName name="_TMP1">#REF!</definedName>
    <definedName name="_tmp2">#REF!</definedName>
    <definedName name="_TMP3">#REF!</definedName>
    <definedName name="_tmp4">#REF!</definedName>
    <definedName name="_tmp5">#REF!</definedName>
    <definedName name="_TMP6">#REF!</definedName>
    <definedName name="_TMP7">#REF!</definedName>
    <definedName name="_usd1">[29]AV!$I$73</definedName>
    <definedName name="_USR2">#REF!</definedName>
    <definedName name="_var1">#REF!</definedName>
    <definedName name="a">'[30]Central Task split ex BL'!#REF!</definedName>
    <definedName name="A01_Foot_Variance">#REF!</definedName>
    <definedName name="A01_Roll_Forward">#REF!</definedName>
    <definedName name="A01_Unbalanced_JEs">#REF!</definedName>
    <definedName name="A01Completeness">#REF!</definedName>
    <definedName name="A01CompletenessIR">#REF!</definedName>
    <definedName name="A01CompletenessUS">#REF!</definedName>
    <definedName name="A02a_AAA_InJE_NotHyperion">#REF!</definedName>
    <definedName name="A03c_AAP_AmountMismatches">#REF!</definedName>
    <definedName name="A07_ACCOUNT_2005TREND_BY_MONTH">#REF!</definedName>
    <definedName name="A07_PWC_PLIMPACT_2005TREND_BY_M">#REF!</definedName>
    <definedName name="aa">[31]Emp!#REF!</definedName>
    <definedName name="aa_ladybird" localSheetId="47">'[32]Directors list'!#REF!</definedName>
    <definedName name="aa_ladybird">'[32]Directors list'!#REF!</definedName>
    <definedName name="aaa"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aaa" localSheetId="47">'[33]Page 2'!#REF!</definedName>
    <definedName name="aaa" hidden="1">{TRUE,TRUE,-2.75,-17,747.75,471.75,FALSE,FALSE,TRUE,TRUE,0,1,#N/A,1,#N/A,17.984375,42.5,1,FALSE,FALSE,3,TRUE,1,FALSE,80,"Swvu.detail.","ACwvu.detail.",#N/A,FALSE,FALSE,0.75,0.75,1,1,1,"","",FALSE,FALSE,FALSE,FALSE,1,63,#N/A,#N/A,FALSE,FALSE,"Rwvu.detail.",#N/A,FALSE,FALSE,FALSE,9,4294967292,4294967292,FALSE,FALSE,TRUE,TRUE,TRUE}</definedName>
    <definedName name="aaa_10">'[34]Page 2'!#REF!</definedName>
    <definedName name="aaa_15">'[34]Page 2'!#REF!</definedName>
    <definedName name="aaa_17">'[34]Page 2'!#REF!</definedName>
    <definedName name="aaa_18">'[34]Page 2'!#REF!</definedName>
    <definedName name="aaa_20">'[34]Page 2'!#REF!</definedName>
    <definedName name="aaaa" localSheetId="14"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aaaa" localSheetId="47">#REF!</definedName>
    <definedName name="aaaa"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aaq" localSheetId="14"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aaq"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aasdf" localSheetId="14" hidden="1">{"summary pg1",#N/A,FALSE,"Tot Act Retail incl Franchise";"summary pg2",#N/A,FALSE,"Tot Act Retail incl Franchise"}</definedName>
    <definedName name="aasdf" hidden="1">{"summary pg1",#N/A,FALSE,"Tot Act Retail incl Franchise";"summary pg2",#N/A,FALSE,"Tot Act Retail incl Franchise"}</definedName>
    <definedName name="aawewfa" localSheetId="14" hidden="1">{#N/A,#N/A,TRUE,"Historicals";#N/A,#N/A,TRUE,"Charts";#N/A,#N/A,TRUE,"Forecasts"}</definedName>
    <definedName name="aawewfa" hidden="1">{#N/A,#N/A,TRUE,"Historicals";#N/A,#N/A,TRUE,"Charts";#N/A,#N/A,TRUE,"Forecasts"}</definedName>
    <definedName name="aawfasdf" localSheetId="14" hidden="1">{#N/A,#N/A,TRUE,"Historicals";#N/A,#N/A,TRUE,"Charts";#N/A,#N/A,TRUE,"Forecasts"}</definedName>
    <definedName name="aawfasdf" hidden="1">{#N/A,#N/A,TRUE,"Historicals";#N/A,#N/A,TRUE,"Charts";#N/A,#N/A,TRUE,"Forecasts"}</definedName>
    <definedName name="ABC">#REF!</definedName>
    <definedName name="ABCD">'[35]Page 2'!#REF!</definedName>
    <definedName name="ABCD_10">'[36]Page 2'!#REF!</definedName>
    <definedName name="ABCD_15">'[36]Page 2'!#REF!</definedName>
    <definedName name="ABCD_17">'[36]Page 2'!#REF!</definedName>
    <definedName name="ABCD_18">'[36]Page 2'!#REF!</definedName>
    <definedName name="ABCD_20">'[36]Page 2'!#REF!</definedName>
    <definedName name="Absence">'[37]Detail for week'!$D$64</definedName>
    <definedName name="Academic_Trade">[38]SA!$B$18:$J$18</definedName>
    <definedName name="acc">#REF!</definedName>
    <definedName name="ACCConvention">[39]Lists!$E$1:$E$3</definedName>
    <definedName name="Access_Button" hidden="1">"Loan_Front_End_Input_List"</definedName>
    <definedName name="AccessDatabase" localSheetId="47" hidden="1">"D:\Compensation\comp data 2001.xls"</definedName>
    <definedName name="AccessDatabase" hidden="1">"C:\My Documents\DAVE\MODELS\Cash at Risk\Loan Front End.mdb"</definedName>
    <definedName name="account_code">#REF!</definedName>
    <definedName name="Account_Number">#REF!</definedName>
    <definedName name="accounts">[40]accounts!$A$1:$C$577</definedName>
    <definedName name="AccountsBase">'[41]SAP TO PRIME REC(BS)'!$C$7:$C$799</definedName>
    <definedName name="Acct" localSheetId="47">[42]Data!$A$2:$A$2079</definedName>
    <definedName name="Acct">[43]Sheet1!$N$6:$N$168</definedName>
    <definedName name="Acct_Proj_Range">'[44]Account &amp; Project Codes'!$A$4:$F$24</definedName>
    <definedName name="Accts">[43]Sheet1!$N$6:$N$168</definedName>
    <definedName name="AcdData">#REF!</definedName>
    <definedName name="Acel_table">#REF!</definedName>
    <definedName name="achieve">#REF!</definedName>
    <definedName name="achievement">[45]REVENUE!#REF!</definedName>
    <definedName name="Acquiror">#REF!</definedName>
    <definedName name="ACQYR">#REF!</definedName>
    <definedName name="act">[43]Sheet1!$D$27:$O$44</definedName>
    <definedName name="Act_data" localSheetId="14">#REF!</definedName>
    <definedName name="Act_data">#REF!</definedName>
    <definedName name="Action_Items">[46]ReadMe!$AA$1:$AA$12</definedName>
    <definedName name="activity">#REF!</definedName>
    <definedName name="acts">[43]Sheet1!$D$27:$O$44</definedName>
    <definedName name="Actual_2012_BS">'[47]2013 BS'!$D$2:$D$579</definedName>
    <definedName name="Actual_2012_IS">'[47]2013 IS'!$E$3:$E$3655</definedName>
    <definedName name="Actual_return">[38]SA!$B$418:$J$418</definedName>
    <definedName name="actuals" localSheetId="47">#REF!</definedName>
    <definedName name="Actuals">'[48]97 Plan'!#REF!</definedName>
    <definedName name="ACwvu.all." localSheetId="14" hidden="1">#REF!</definedName>
    <definedName name="ACwvu.all." hidden="1">#REF!</definedName>
    <definedName name="ACwvu.detail." hidden="1">#REF!</definedName>
    <definedName name="ACwvu.summary." hidden="1">#REF!</definedName>
    <definedName name="ADATE">[27]Contents!#REF!</definedName>
    <definedName name="adc" localSheetId="14" hidden="1">{#N/A,#N/A,FALSE,"계약직(여)"}</definedName>
    <definedName name="adc" hidden="1">{#N/A,#N/A,FALSE,"계약직(여)"}</definedName>
    <definedName name="adipl">#REF!</definedName>
    <definedName name="Adj.F_Pearson" localSheetId="14" hidden="1">{#N/A,#N/A,FALSE,"Cover";#N/A,#N/A,FALSE,"AmortSched99 18110";#N/A,#N/A,FALSE,"AmortSched99 18120";#N/A,#N/A,FALSE,"18320 Instruc"}</definedName>
    <definedName name="Adj.F_Pearson" localSheetId="47" hidden="1">{#N/A,#N/A,FALSE,"Cover";#N/A,#N/A,FALSE,"AmortSched99 18110";#N/A,#N/A,FALSE,"AmortSched99 18120";#N/A,#N/A,FALSE,"18320 Instruc"}</definedName>
    <definedName name="Adj.F_Pearson" hidden="1">{#N/A,#N/A,FALSE,"Cover";#N/A,#N/A,FALSE,"AmortSched99 18110";#N/A,#N/A,FALSE,"AmortSched99 18120";#N/A,#N/A,FALSE,"18320 Instruc"}</definedName>
    <definedName name="Adj.Financials" localSheetId="14" hidden="1">{#N/A,#N/A,FALSE,"L289";#N/A,#N/A,FALSE,"L300";#N/A,#N/A,FALSE,"L370";#N/A,#N/A,FALSE,"L410";#N/A,#N/A,FALSE,"FS4";#N/A,#N/A,FALSE,"FS5";#N/A,#N/A,FALSE,"FS6";#N/A,#N/A,FALSE,"Contributions"}</definedName>
    <definedName name="Adj.Financials" localSheetId="47" hidden="1">{#N/A,#N/A,FALSE,"L289";#N/A,#N/A,FALSE,"L300";#N/A,#N/A,FALSE,"L370";#N/A,#N/A,FALSE,"L410";#N/A,#N/A,FALSE,"FS4";#N/A,#N/A,FALSE,"FS5";#N/A,#N/A,FALSE,"FS6";#N/A,#N/A,FALSE,"Contributions"}</definedName>
    <definedName name="Adj.Financials" hidden="1">{#N/A,#N/A,FALSE,"L289";#N/A,#N/A,FALSE,"L300";#N/A,#N/A,FALSE,"L370";#N/A,#N/A,FALSE,"L410";#N/A,#N/A,FALSE,"FS4";#N/A,#N/A,FALSE,"FS5";#N/A,#N/A,FALSE,"FS6";#N/A,#N/A,FALSE,"Contributions"}</definedName>
    <definedName name="Adjustments">[38]SA!$B$415:$J$415</definedName>
    <definedName name="ADM_Data">#REF!</definedName>
    <definedName name="Admin">#REF!</definedName>
    <definedName name="adsfgreg" localSheetId="14" hidden="1">{#N/A,#N/A,TRUE,"Historicals";#N/A,#N/A,TRUE,"Charts";#N/A,#N/A,TRUE,"Forecasts"}</definedName>
    <definedName name="adsfgreg" hidden="1">{#N/A,#N/A,TRUE,"Historicals";#N/A,#N/A,TRUE,"Charts";#N/A,#N/A,TRUE,"Forecasts"}</definedName>
    <definedName name="adsfregh" localSheetId="14" hidden="1">{#N/A,#N/A,TRUE,"Historicals";#N/A,#N/A,TRUE,"Charts";#N/A,#N/A,TRUE,"Forecasts"}</definedName>
    <definedName name="adsfregh" hidden="1">{#N/A,#N/A,TRUE,"Historicals";#N/A,#N/A,TRUE,"Charts";#N/A,#N/A,TRUE,"Forecasts"}</definedName>
    <definedName name="adsfrergre" localSheetId="14" hidden="1">{#N/A,#N/A,TRUE,"Historicals";#N/A,#N/A,TRUE,"Charts";#N/A,#N/A,TRUE,"Forecasts"}</definedName>
    <definedName name="adsfrergre" hidden="1">{#N/A,#N/A,TRUE,"Historicals";#N/A,#N/A,TRUE,"Charts";#N/A,#N/A,TRUE,"Forecasts"}</definedName>
    <definedName name="adult">'[49]Ind OH input'!#REF!</definedName>
    <definedName name="ADV.ROYALTY99">#REF!</definedName>
    <definedName name="advances">#REF!</definedName>
    <definedName name="advtoauther">#REF!</definedName>
    <definedName name="advtosupplier">#REF!</definedName>
    <definedName name="aea">[50]prices!$B$18</definedName>
    <definedName name="AFC">'[51]Input AFC'!$A$1:$R$65536</definedName>
    <definedName name="afgggrtgh" localSheetId="14" hidden="1">{#N/A,#N/A,TRUE,"Historicals";#N/A,#N/A,TRUE,"Charts";#N/A,#N/A,TRUE,"Forecasts"}</definedName>
    <definedName name="afgggrtgh" hidden="1">{#N/A,#N/A,TRUE,"Historicals";#N/A,#N/A,TRUE,"Charts";#N/A,#N/A,TRUE,"Forecasts"}</definedName>
    <definedName name="AGENCY">[38]SA!$B$73:$J$73</definedName>
    <definedName name="Agency_Absence">'[37]Detail for week'!$D$64</definedName>
    <definedName name="ALCO_Data">#REF!</definedName>
    <definedName name="All1All1" localSheetId="14" hidden="1">{#N/A,#N/A,FALSE,"L289";#N/A,#N/A,FALSE,"L300";#N/A,#N/A,FALSE,"L370";#N/A,#N/A,FALSE,"L410";#N/A,#N/A,FALSE,"FS4";#N/A,#N/A,FALSE,"FS5";#N/A,#N/A,FALSE,"FS6";#N/A,#N/A,FALSE,"Contributions"}</definedName>
    <definedName name="All1All1" hidden="1">{#N/A,#N/A,FALSE,"L289";#N/A,#N/A,FALSE,"L300";#N/A,#N/A,FALSE,"L370";#N/A,#N/A,FALSE,"L410";#N/A,#N/A,FALSE,"FS4";#N/A,#N/A,FALSE,"FS5";#N/A,#N/A,FALSE,"FS6";#N/A,#N/A,FALSE,"Contributions"}</definedName>
    <definedName name="alloc_table" localSheetId="47">#REF!</definedName>
    <definedName name="alloc_table">#REF!</definedName>
    <definedName name="Allocation_Basis" localSheetId="47">'[32]Directors list'!#REF!</definedName>
    <definedName name="Allocation_Basis">'[32]Directors list'!#REF!</definedName>
    <definedName name="alpp_raw" localSheetId="14">#REF!</definedName>
    <definedName name="alpp_raw" localSheetId="47">#REF!</definedName>
    <definedName name="alpp_raw">#REF!</definedName>
    <definedName name="AMMCAS">'[52]COGS Data'!$K$6</definedName>
    <definedName name="AMMOS">'[52]COGS Data'!$J$6</definedName>
    <definedName name="Amount">OFFSET([17]GLDump!$J$1,2,0,COUNTA([17]GLDump!$J$1:$J$65536)-2,1)</definedName>
    <definedName name="AMrate">'[52]COGS Data'!$J$14</definedName>
    <definedName name="Anchor_Data">#REF!</definedName>
    <definedName name="ANNEXA">#REF!</definedName>
    <definedName name="anscount" hidden="1">1</definedName>
    <definedName name="ap_disc">#REF!</definedName>
    <definedName name="APR" localSheetId="47">[53]Info!#REF!</definedName>
    <definedName name="APR">[53]Info!#REF!</definedName>
    <definedName name="april" localSheetId="14" hidden="1">{#N/A,#N/A,FALSE,"CAPREIT"}</definedName>
    <definedName name="april" hidden="1">{#N/A,#N/A,FALSE,"CAPREIT"}</definedName>
    <definedName name="AprYTD">#REF!</definedName>
    <definedName name="aq" localSheetId="14"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aq"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ARA_Threshold">#REF!</definedName>
    <definedName name="ARP_Threshold">#REF!</definedName>
    <definedName name="ArSample">#REF!</definedName>
    <definedName name="as" localSheetId="14" hidden="1">{#N/A,#N/A,FALSE,"L289";#N/A,#N/A,FALSE,"L300";#N/A,#N/A,FALSE,"L370";#N/A,#N/A,FALSE,"L410";#N/A,#N/A,FALSE,"FS4";#N/A,#N/A,FALSE,"FS5";#N/A,#N/A,FALSE,"FS6";#N/A,#N/A,FALSE,"Contributions"}</definedName>
    <definedName name="as" localSheetId="47" hidden="1">{#N/A,#N/A,FALSE,"L289";#N/A,#N/A,FALSE,"L300";#N/A,#N/A,FALSE,"L370";#N/A,#N/A,FALSE,"L410";#N/A,#N/A,FALSE,"FS4";#N/A,#N/A,FALSE,"FS5";#N/A,#N/A,FALSE,"FS6";#N/A,#N/A,FALSE,"Contributions"}</definedName>
    <definedName name="as" hidden="1">{#N/A,#N/A,FALSE,"L289";#N/A,#N/A,FALSE,"L300";#N/A,#N/A,FALSE,"L370";#N/A,#N/A,FALSE,"L410";#N/A,#N/A,FALSE,"FS4";#N/A,#N/A,FALSE,"FS5";#N/A,#N/A,FALSE,"FS6";#N/A,#N/A,FALSE,"Contributions"}</definedName>
    <definedName name="As_per_Div_sales">[38]SA!$B$423:$J$423</definedName>
    <definedName name="AS_RS_Conveyor_and_Aisles">[37]FTE_Data!#REF!</definedName>
    <definedName name="AS2DocOpenMode" hidden="1">"AS2DocumentEdit"</definedName>
    <definedName name="AS2NamedRange" hidden="1">7</definedName>
    <definedName name="AS2ReportLS" hidden="1">1</definedName>
    <definedName name="AS2StaticLS" localSheetId="47" hidden="1">#REF!</definedName>
    <definedName name="AS2StaticLS" hidden="1">#REF!</definedName>
    <definedName name="AS2SyncStepLS" hidden="1">0</definedName>
    <definedName name="AS2TickmarkLS" localSheetId="47" hidden="1">#REF!</definedName>
    <definedName name="AS2TickmarkLS" hidden="1">#REF!</definedName>
    <definedName name="AS2VersionLS" hidden="1">300</definedName>
    <definedName name="asdasd">#REF!</definedName>
    <definedName name="asdf" localSheetId="14" hidden="1">{"summary pg1",#N/A,FALSE,"Tot Act Retail incl Franchise";"summary pg2",#N/A,FALSE,"Tot Act Retail incl Franchise"}</definedName>
    <definedName name="asdf" hidden="1">{"summary pg1",#N/A,FALSE,"Tot Act Retail incl Franchise";"summary pg2",#N/A,FALSE,"Tot Act Retail incl Franchise"}</definedName>
    <definedName name="asdfg" localSheetId="14" hidden="1">{#N/A,#N/A,TRUE,"Historicals";#N/A,#N/A,TRUE,"Charts";#N/A,#N/A,TRUE,"Forecasts"}</definedName>
    <definedName name="asdfg" hidden="1">{#N/A,#N/A,TRUE,"Historicals";#N/A,#N/A,TRUE,"Charts";#N/A,#N/A,TRUE,"Forecasts"}</definedName>
    <definedName name="asdfreghrsgd" localSheetId="14" hidden="1">{#N/A,#N/A,TRUE,"Historicals";#N/A,#N/A,TRUE,"Charts";#N/A,#N/A,TRUE,"Forecasts"}</definedName>
    <definedName name="asdfreghrsgd" hidden="1">{#N/A,#N/A,TRUE,"Historicals";#N/A,#N/A,TRUE,"Charts";#N/A,#N/A,TRUE,"Forecasts"}</definedName>
    <definedName name="asdfwe" localSheetId="14" hidden="1">{#N/A,#N/A,TRUE,"Historicals";#N/A,#N/A,TRUE,"Charts";#N/A,#N/A,TRUE,"Forecasts"}</definedName>
    <definedName name="asdfwe" hidden="1">{#N/A,#N/A,TRUE,"Historicals";#N/A,#N/A,TRUE,"Charts";#N/A,#N/A,TRUE,"Forecasts"}</definedName>
    <definedName name="asfghhjjkjkjk">#REF!</definedName>
    <definedName name="ASRS_Adjustment">[37]Vol!$D$72</definedName>
    <definedName name="ass"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ass" hidden="1">{TRUE,TRUE,-2.75,-17,747.75,471.75,FALSE,FALSE,TRUE,TRUE,0,1,#N/A,1,#N/A,17.984375,42.5,1,FALSE,FALSE,3,TRUE,1,FALSE,80,"Swvu.detail.","ACwvu.detail.",#N/A,FALSE,FALSE,0.75,0.75,1,1,1,"","",FALSE,FALSE,FALSE,FALSE,1,63,#N/A,#N/A,FALSE,FALSE,"Rwvu.detail.",#N/A,FALSE,FALSE,FALSE,9,4294967292,4294967292,FALSE,FALSE,TRUE,TRUE,TRUE}</definedName>
    <definedName name="ass_cc">[54]Sheet1!$A$1:$C$2443</definedName>
    <definedName name="Associatesconsolidated">#REF!</definedName>
    <definedName name="AsstYr">[55]Masters!$C$34</definedName>
    <definedName name="Assump_pg1">#REF!</definedName>
    <definedName name="Assump_pg2">#REF!</definedName>
    <definedName name="asw">#REF!</definedName>
    <definedName name="AUG" localSheetId="47">[53]Info!#REF!</definedName>
    <definedName name="AUG">[53]Info!#REF!</definedName>
    <definedName name="Augw">#REF!</definedName>
    <definedName name="Aus_Manpower">#REF!</definedName>
    <definedName name="AusRate">2.8435</definedName>
    <definedName name="AusRate01">2.4274</definedName>
    <definedName name="av" hidden="1">{#N/A,#N/A,FALSE,"L289";#N/A,#N/A,FALSE,"L300";#N/A,#N/A,FALSE,"L370";#N/A,#N/A,FALSE,"L410";#N/A,#N/A,FALSE,"FS4";#N/A,#N/A,FALSE,"FS5";#N/A,#N/A,FALSE,"FS6";#N/A,#N/A,FALSE,"Contributions"}</definedName>
    <definedName name="Average_Hourly_Wage_Rate">#REF!</definedName>
    <definedName name="Average_Yearly_Salary">#REF!</definedName>
    <definedName name="AveragePOV" localSheetId="47">#REF!</definedName>
    <definedName name="AveragePOV">#REF!</definedName>
    <definedName name="AVERATES" localSheetId="47">[56]Rates!$AL$8:$AX$8</definedName>
    <definedName name="AVERATES">#REF!</definedName>
    <definedName name="aw" hidden="1">{#N/A,#N/A,FALSE,"L289";#N/A,#N/A,FALSE,"L300";#N/A,#N/A,FALSE,"L370";#N/A,#N/A,FALSE,"L410";#N/A,#N/A,FALSE,"FS4";#N/A,#N/A,FALSE,"FS5";#N/A,#N/A,FALSE,"FS6";#N/A,#N/A,FALSE,"Contributions"}</definedName>
    <definedName name="AWINFO">#REF!</definedName>
    <definedName name="AWSUPINFO">#REF!</definedName>
    <definedName name="B">#REF!</definedName>
    <definedName name="B01_Benford_Credit_Leading_1">#REF!</definedName>
    <definedName name="B01_Benford_Credit_Leading_2">#REF!</definedName>
    <definedName name="B01_Benford_Debit_Leading_1">#REF!</definedName>
    <definedName name="B01_Benford_Debit_Leading_2">#REF!</definedName>
    <definedName name="B02_AmtEnd_000_00">#REF!</definedName>
    <definedName name="B02_AmtEnd_999_00">#REF!</definedName>
    <definedName name="B02_AmtEnd_999_99">#REF!</definedName>
    <definedName name="B02_TotalsByAccount">#REF!</definedName>
    <definedName name="B04_Classify_By_AcctType">#REF!</definedName>
    <definedName name="B05b_PLImpact_OverScope_Detail">#REF!</definedName>
    <definedName name="B08a_BSImpact_UndrScope_Summary">#REF!</definedName>
    <definedName name="B09_PL_BSImpact_BySegment">#REF!</definedName>
    <definedName name="B14_Seldom_Used_Accounts">#REF!</definedName>
    <definedName name="b600mth">OFFSET(INDIRECT(ADDRESS(MATCH("B600",'[57]3208'!$D$1:$D$1500,0),5,1,1,"3208")),0,0,MATCH("TOTAL CAPITAL EMPLOYED",INDIRECT("'3208'!$E$"&amp;MATCH("B600",'[57]3208'!$D$1:$D$1500,0)&amp;":$E$1500"),0),9)</definedName>
    <definedName name="b602mth">'[57]3201'!$E$1:$M$1500</definedName>
    <definedName name="b610mth">OFFSET(INDIRECT(ADDRESS(MATCH("B610",'[57]3208'!$D$1:$D$1500,0),5,1,1,"3208")),0,0,MATCH("TOTAL CAPITAL EMPLOYED",INDIRECT("'3208'!$E$"&amp;MATCH("B610",'[57]3208'!$D$1:$D$1500,0)&amp;":$E$1500"),0),9)</definedName>
    <definedName name="b612mth">OFFSET(INDIRECT(ADDRESS(MATCH("B612",'[57]3208'!$D$1:$D$1500,0),5,1,1,"3208")),0,0,MATCH("TOTAL CAPITAL EMPLOYED",INDIRECT("'3208'!$E$"&amp;MATCH("B612",'[57]3208'!$D$1:$D$1500,0)&amp;":$E$1500"),0),9)</definedName>
    <definedName name="b614mth">OFFSET(INDIRECT(ADDRESS(MATCH("B614",'[57]3208'!$D$1:$D$1500,0),5,1,1,"3208")),0,0,MATCH("TOTAL CAPITAL EMPLOYED",INDIRECT("'3208'!$E$"&amp;MATCH("B614",'[57]3208'!$D$1:$D$1500,0)&amp;":$E$1500"),0),9)</definedName>
    <definedName name="b615mth">OFFSET(INDIRECT(ADDRESS(MATCH("B615",'[57]3208'!$D$1:$D$1500,0),5,1,1,"3208")),0,0,MATCH("TOTAL CAPITAL EMPLOYED",INDIRECT("'3208'!$E$"&amp;MATCH("B615",'[57]3208'!$D$1:$D$1500,0)&amp;":$E$1500"),0),9)</definedName>
    <definedName name="b616mth">OFFSET(INDIRECT(ADDRESS(MATCH("B616",'[57]3208'!$D$1:$D$1500,0),5,1,1,"3208")),0,0,MATCH("TOTAL CAPITAL EMPLOYED",INDIRECT("'3208'!$E$"&amp;MATCH("B616",'[57]3208'!$D$1:$D$1500,0)&amp;":$E$1500"),0),9)</definedName>
    <definedName name="b617mth">OFFSET(INDIRECT(ADDRESS(MATCH("B617",'[57]3208'!$D$1:$D$1500,0),5,1,1,"3208")),0,0,MATCH("TOTAL CAPITAL EMPLOYED",INDIRECT("'3208'!$E$"&amp;MATCH("B617",'[57]3208'!$D$1:$D$1500,0)&amp;":$E$1500"),0),9)</definedName>
    <definedName name="b618mth">OFFSET(INDIRECT(ADDRESS(MATCH("B618",'[57]3208'!$D$1:$D$1500,0),5,1,1,"3208")),0,0,MATCH("TOTAL CAPITAL EMPLOYED",INDIRECT("'3208'!$E$"&amp;MATCH("B618",'[57]3208'!$D$1:$D$1500,0)&amp;":$E$1500"),0),9)</definedName>
    <definedName name="b619mth">OFFSET(INDIRECT(ADDRESS(MATCH("B619",'[57]3208'!$D$1:$D$1500,0),5,1,1,"3208")),0,0,MATCH("TOTAL CAPITAL EMPLOYED",INDIRECT("'3208'!$E$"&amp;MATCH("B619",'[57]3208'!$D$1:$D$1500,0)&amp;":$E$1500"),0),9)</definedName>
    <definedName name="b620mth">OFFSET(INDIRECT(ADDRESS(MATCH("B620",'[57]3207'!$D$1:$D$1500,0),5,1,1,"3207")),0,0,MATCH("TOTAL CAPITAL EMPLOYED",INDIRECT("'3207'!$E$"&amp;MATCH("B620",'[57]3207'!$D$1:$D$1500,0)&amp;":$E$1500"),0),9)</definedName>
    <definedName name="b621mth">OFFSET(INDIRECT(ADDRESS(MATCH("B621",'[57]3207'!$D$1:$D$1500,0),5,1,1,"3207")),0,0,MATCH("TOTAL CAPITAL EMPLOYED",INDIRECT("'3207'!$E$"&amp;MATCH("B621",'[57]3207'!$D$1:$D$1500,0)&amp;":$E$1500"),0),9)</definedName>
    <definedName name="b622mth">OFFSET(INDIRECT(ADDRESS(MATCH("B622",'[57]3207'!$D$1:$D$1500,0),5,1,1,"3207")),0,0,MATCH("TOTAL CAPITAL EMPLOYED",INDIRECT("'3207'!$E$"&amp;MATCH("B622",'[57]3207'!$D$1:$D$1500,0)&amp;":$E$1500"),0),9)</definedName>
    <definedName name="b623mth">OFFSET(INDIRECT(ADDRESS(MATCH("B623",'[57]3207'!$D$1:$D$1500,0),5,1,1,"3207")),0,0,MATCH("TOTAL CAPITAL EMPLOYED",INDIRECT("'3207'!$E$"&amp;MATCH("B623",'[57]3207'!$D$1:$D$1500,0)&amp;":$E$1500"),0),9)</definedName>
    <definedName name="b626mth">OFFSET(INDIRECT(ADDRESS(MATCH("B626",'[57]3207'!$D$1:$D$1500,0),5,1,1,"3207")),0,0,MATCH("TOTAL CAPITAL EMPLOYED",INDIRECT("'3207'!$E$"&amp;MATCH("B626",'[57]3207'!$D$1:$D$1500,0)&amp;":$E$1500"),0),9)</definedName>
    <definedName name="b627mth">OFFSET(INDIRECT(ADDRESS(MATCH("B627",'[57]3207'!$D$1:$D$1500,0),5,1,1,"3207")),0,0,MATCH("TOTAL CAPITAL EMPLOYED",INDIRECT("'3207'!$E$"&amp;MATCH("B627",'[57]3207'!$D$1:$D$1500,0)&amp;":$E$1500"),0),9)</definedName>
    <definedName name="b628mth">OFFSET(INDIRECT(ADDRESS(MATCH("B628",'[57]3207'!$D$1:$D$1500,0),5,1,1,"3207")),0,0,MATCH("TOTAL CAPITAL EMPLOYED",INDIRECT("'3207'!$E$"&amp;MATCH("B628",'[57]3207'!$D$1:$D$1500,0)&amp;":$E$1500"),0),9)</definedName>
    <definedName name="b629mth">OFFSET(INDIRECT(ADDRESS(MATCH("B629",'[57]3208'!$D$1:$D$1500,0),5,1,1,"3208")),0,0,MATCH("TOTAL CAPITAL EMPLOYED",INDIRECT("'3208'!$E$"&amp;MATCH("B629",'[57]3208'!$D$1:$D$1500,0)&amp;":$E$1500"),0),9)</definedName>
    <definedName name="b630mth">OFFSET(INDIRECT(ADDRESS(MATCH("B630",'[57]3208'!$D$1:$D$1500,0),5,1,1,"3208")),0,0,MATCH("TOTAL CAPITAL EMPLOYED",INDIRECT("'3208'!$E$"&amp;MATCH("B630",'[57]3208'!$D$1:$D$1500,0)&amp;":$E$1500"),0),9)</definedName>
    <definedName name="b631mth">OFFSET(INDIRECT(ADDRESS(MATCH("B631",'[57]3207'!$D$1:$D$1500,0),5,1,1,"3207")),0,0,MATCH("TOTAL CAPITAL EMPLOYED",INDIRECT("'3207'!$E$"&amp;MATCH("B631",'[57]3207'!$D$1:$D$1500,0)&amp;":$E$1500"),0),9)</definedName>
    <definedName name="b632mth">OFFSET(INDIRECT(ADDRESS(MATCH("B632",'[57]3207'!$D$1:$D$1500,0),5,1,1,"3207")),0,0,MATCH("TOTAL CAPITAL EMPLOYED",INDIRECT("'3207'!$E$"&amp;MATCH("B632",'[57]3207'!$D$1:$D$1500,0)&amp;":$E$1500"),0),9)</definedName>
    <definedName name="b640mth">OFFSET(INDIRECT(ADDRESS(MATCH("B640",'[57]3208'!$D$1:$D$1500,0),5,1,1,"3208")),0,0,MATCH("TOTAL CAPITAL EMPLOYED",INDIRECT("'3208'!$E$"&amp;MATCH("B640",'[57]3208'!$D$1:$D$1500,0)&amp;":$E$1500"),0),9)</definedName>
    <definedName name="b645mth">OFFSET(INDIRECT(ADDRESS(MATCH("B645",'[57]3208'!$D$1:$D$1500,0),5,1,1,"3208")),0,0,MATCH("TOTAL CAPITAL EMPLOYED",INDIRECT("'3208'!$E$"&amp;MATCH("B645",'[57]3208'!$D$1:$D$1500,0)&amp;":$E$1500"),0),9)</definedName>
    <definedName name="b650mth">OFFSET(INDIRECT(ADDRESS(MATCH("B650",'[57]3208'!$D$1:$D$1500,0),5,1,1,"3208")),0,0,MATCH("TOTAL CAPITAL EMPLOYED",INDIRECT("'3208'!$E$"&amp;MATCH("B650",'[57]3208'!$D$1:$D$1500,0)&amp;":$E$1500"),0),9)</definedName>
    <definedName name="b670mth">OFFSET(INDIRECT(ADDRESS(MATCH("B670",'[57]3208'!$D$1:$D$1500,0),5,1,1,"3208")),0,0,MATCH("TOTAL CAPITAL EMPLOYED",INDIRECT("'3208'!$E$"&amp;MATCH("B670",'[57]3208'!$D$1:$D$1500,0)&amp;":$E$1500"),0),9)</definedName>
    <definedName name="b680mth">OFFSET(INDIRECT(ADDRESS(MATCH("B680",'[57]3208'!$D$1:$D$1500,0),5,1,1,"3208")),0,0,MATCH("TOTAL CAPITAL EMPLOYED",INDIRECT("'3208'!$E$"&amp;MATCH("B680",'[57]3208'!$D$1:$D$1500,0)&amp;":$E$1500"),0),9)</definedName>
    <definedName name="bal">#REF!</definedName>
    <definedName name="Balance_Sheet">[58]MODEL!#REF!</definedName>
    <definedName name="Balance_sheet_Assumption">#REF!</definedName>
    <definedName name="BalanceSheetDates">#REF!</definedName>
    <definedName name="BalSheet1consolidated">#REF!</definedName>
    <definedName name="BalSheet2consolidated">#REF!</definedName>
    <definedName name="BalSheetCombined1consolidated">#REF!</definedName>
    <definedName name="BalSheetCombined2consolidated">#REF!</definedName>
    <definedName name="BalSheetDetailconsolidated">#REF!</definedName>
    <definedName name="BalSheetSS1consolidated">#REF!</definedName>
    <definedName name="BalSheetSS2consolidated">#REF!</definedName>
    <definedName name="Bandwidth">#REF!</definedName>
    <definedName name="Bandwidth1">#REF!</definedName>
    <definedName name="Barbara_Open">#REF!</definedName>
    <definedName name="Basedata">#REF!</definedName>
    <definedName name="BaseTick">#REF!</definedName>
    <definedName name="BaseYear">[59]Controls!$C$13</definedName>
    <definedName name="BaseYear___24">[60]Controls!$C$13</definedName>
    <definedName name="BaseYear___25">[60]Controls!$C$13</definedName>
    <definedName name="BaseYear___26">#REF!</definedName>
    <definedName name="BaseYear___33">[60]Controls!$C$13</definedName>
    <definedName name="Basic">'[37]Detail for week'!$D$61</definedName>
    <definedName name="Basic_Hours">'[37]Detail for week'!$D$61</definedName>
    <definedName name="BB">[61]List!$B$1:$B$2</definedName>
    <definedName name="bbb">#REF!</definedName>
    <definedName name="bbb_10">#REF!</definedName>
    <definedName name="bbb_15">#REF!</definedName>
    <definedName name="bbb_17">#REF!</definedName>
    <definedName name="bbb_20">#REF!</definedName>
    <definedName name="BCSugar_Data">#REF!</definedName>
    <definedName name="bddffd" localSheetId="14" hidden="1">#REF!</definedName>
    <definedName name="bddffd" hidden="1">#REF!</definedName>
    <definedName name="bdfgbrt" localSheetId="14" hidden="1">{#N/A,#N/A,TRUE,"Historicals";#N/A,#N/A,TRUE,"Charts";#N/A,#N/A,TRUE,"Forecasts"}</definedName>
    <definedName name="bdfgbrt" hidden="1">{#N/A,#N/A,TRUE,"Historicals";#N/A,#N/A,TRUE,"Charts";#N/A,#N/A,TRUE,"Forecasts"}</definedName>
    <definedName name="bdfstry" localSheetId="14" hidden="1">{#N/A,#N/A,TRUE,"Historicals";#N/A,#N/A,TRUE,"Charts";#N/A,#N/A,TRUE,"Forecasts"}</definedName>
    <definedName name="bdfstry" hidden="1">{#N/A,#N/A,TRUE,"Historicals";#N/A,#N/A,TRUE,"Charts";#N/A,#N/A,TRUE,"Forecasts"}</definedName>
    <definedName name="Belgium_Manpower">#REF!</definedName>
    <definedName name="Benefits">#REF!</definedName>
    <definedName name="bfg" localSheetId="14" hidden="1">{#N/A,#N/A,TRUE,"Historicals";#N/A,#N/A,TRUE,"Charts";#N/A,#N/A,TRUE,"Forecasts"}</definedName>
    <definedName name="bfg" hidden="1">{#N/A,#N/A,TRUE,"Historicals";#N/A,#N/A,TRUE,"Charts";#N/A,#N/A,TRUE,"Forecasts"}</definedName>
    <definedName name="BG_Del" hidden="1">15</definedName>
    <definedName name="BG_Ins" hidden="1">4</definedName>
    <definedName name="BG_Mod" hidden="1">6</definedName>
    <definedName name="BigTestSource">#REF!</definedName>
    <definedName name="BigTestTarget">#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ms">#REF!</definedName>
    <definedName name="BNE_MESSAGES_HIDDEN" hidden="1">#REF!</definedName>
    <definedName name="bob" localSheetId="47">#REF!</definedName>
    <definedName name="bob">#REF!</definedName>
    <definedName name="bobby">'[62]Cost Centres'!$A$8:$AA$497</definedName>
    <definedName name="Bonus" localSheetId="14">[63]!Bonus</definedName>
    <definedName name="Bonus" localSheetId="1">[63]!Bonus</definedName>
    <definedName name="Bonus">[63]!Bonus</definedName>
    <definedName name="Bonus_estimate">#REF!</definedName>
    <definedName name="bonus_plan">#REF!</definedName>
    <definedName name="Bonus_Section">'[64]0696'!#REF!</definedName>
    <definedName name="BOOKTITLE">#REF!</definedName>
    <definedName name="BrandNames">OFFSET([65]Brand!$B$1,1,0,COUNTA([65]Brand!$B$1:$B$65536),1)</definedName>
    <definedName name="BRS">'[66]ALL-IBANK-BRS'!$A$1:$B$453</definedName>
    <definedName name="BS">#REF!</definedName>
    <definedName name="BS_AP___0">NA()</definedName>
    <definedName name="BS_AP___24">#REF!</definedName>
    <definedName name="BS_AP___25">#REF!</definedName>
    <definedName name="BS_AP___26">#REF!</definedName>
    <definedName name="BS_AR___0">NA()</definedName>
    <definedName name="BS_AR___24">#REF!</definedName>
    <definedName name="BS_AR___25">#REF!</definedName>
    <definedName name="BS_AR___26">#REF!</definedName>
    <definedName name="BS_BM_acc">'[47]2013 BS'!$A$2:$A$579</definedName>
    <definedName name="BS_Cash___0">NA()</definedName>
    <definedName name="BS_Cash___24">#REF!</definedName>
    <definedName name="BS_Cash___25">#REF!</definedName>
    <definedName name="BS_Cash___26">#REF!</definedName>
    <definedName name="BS_CL___0">NA()</definedName>
    <definedName name="BS_CL___24">#REF!</definedName>
    <definedName name="BS_CL___25">#REF!</definedName>
    <definedName name="BS_CL___26">#REF!</definedName>
    <definedName name="BS_commonequity">#REF!</definedName>
    <definedName name="BS_CONSOL" localSheetId="14">#REF!</definedName>
    <definedName name="BS_CONSOL" localSheetId="47">#REF!</definedName>
    <definedName name="BS_CONSOL">#REF!</definedName>
    <definedName name="BS_convertdebt">#REF!</definedName>
    <definedName name="BS_Convertible_Debt___0">NA()</definedName>
    <definedName name="BS_Convertible_Debt___24">#REF!</definedName>
    <definedName name="BS_Convertible_Debt___25">#REF!</definedName>
    <definedName name="BS_Convertible_Debt___26">#REF!</definedName>
    <definedName name="BS_Convertible_Preferred___0">NA()</definedName>
    <definedName name="BS_Convertible_Preferred___24">#REF!</definedName>
    <definedName name="BS_Convertible_Preferred___25">#REF!</definedName>
    <definedName name="BS_Convertible_Preferred___26">#REF!</definedName>
    <definedName name="BS_convertpref">#REF!</definedName>
    <definedName name="bs_date">#REF!</definedName>
    <definedName name="BS_Deferred_Taxes___0">NA()</definedName>
    <definedName name="BS_Deferred_Taxes___24">#REF!</definedName>
    <definedName name="BS_Deferred_Taxes___25">#REF!</definedName>
    <definedName name="BS_Deferred_Taxes___26">#REF!</definedName>
    <definedName name="BS_deferredcomp">#REF!</definedName>
    <definedName name="BS_deferredtaxes">#REF!</definedName>
    <definedName name="BS_discontoper">#REF!</definedName>
    <definedName name="BS_ELM" localSheetId="47">#REF!</definedName>
    <definedName name="BS_ELM">#REF!</definedName>
    <definedName name="BS_Equity___0">NA()</definedName>
    <definedName name="BS_Equity___24">#REF!</definedName>
    <definedName name="BS_Equity___25">#REF!</definedName>
    <definedName name="BS_Equity___26">#REF!</definedName>
    <definedName name="BS_excl_B655" localSheetId="47">#REF!</definedName>
    <definedName name="BS_excl_B655">#REF!</definedName>
    <definedName name="BS_FWP" localSheetId="47">#REF!</definedName>
    <definedName name="BS_FWP">#REF!</definedName>
    <definedName name="BS_goodwill">#REF!</definedName>
    <definedName name="BS_HH" localSheetId="47">#REF!</definedName>
    <definedName name="BS_HH">#REF!</definedName>
    <definedName name="BS_HHCB" localSheetId="47">#REF!</definedName>
    <definedName name="BS_HHCB">#REF!</definedName>
    <definedName name="BS_Intangibles___0">NA()</definedName>
    <definedName name="BS_Intangibles___24">#REF!</definedName>
    <definedName name="BS_Intangibles___25">#REF!</definedName>
    <definedName name="BS_Intangibles___26">#REF!</definedName>
    <definedName name="BS_inventories">#REF!</definedName>
    <definedName name="BS_Inventory___0">NA()</definedName>
    <definedName name="BS_Inventory___24">#REF!</definedName>
    <definedName name="BS_Inventory___25">#REF!</definedName>
    <definedName name="BS_Inventory___26">#REF!</definedName>
    <definedName name="BS_Investments___0">NA()</definedName>
    <definedName name="BS_Investments___24">#REF!</definedName>
    <definedName name="BS_Investments___25">#REF!</definedName>
    <definedName name="BS_Investments___26">#REF!</definedName>
    <definedName name="BS_Minority___0">NA()</definedName>
    <definedName name="BS_Minority___24">#REF!</definedName>
    <definedName name="BS_Minority___25">#REF!</definedName>
    <definedName name="BS_Minority___26">#REF!</definedName>
    <definedName name="BS_Other_CA___0">NA()</definedName>
    <definedName name="BS_Other_CA___24">#REF!</definedName>
    <definedName name="BS_Other_CA___25">#REF!</definedName>
    <definedName name="BS_Other_CA___26">#REF!</definedName>
    <definedName name="BS_Other_LTAssets___0">NA()</definedName>
    <definedName name="BS_Other_LTAssets___24">#REF!</definedName>
    <definedName name="BS_Other_LTAssets___25">#REF!</definedName>
    <definedName name="BS_Other_LTAssets___26">#REF!</definedName>
    <definedName name="BS_Other_LTLiabilities___0">NA()</definedName>
    <definedName name="BS_Other_LTLiabilities___24">#REF!</definedName>
    <definedName name="BS_Other_LTLiabilities___25">#REF!</definedName>
    <definedName name="BS_Other_LTLiabilities___26">#REF!</definedName>
    <definedName name="BS_otherCA">#REF!</definedName>
    <definedName name="BS_otherCL">#REF!</definedName>
    <definedName name="BS_otherLTA">#REF!</definedName>
    <definedName name="BS_otherLTL">#REF!</definedName>
    <definedName name="BS_payables">#REF!</definedName>
    <definedName name="BS_Pel" localSheetId="47">#REF!</definedName>
    <definedName name="BS_Pel">#REF!</definedName>
    <definedName name="BS_PPC" localSheetId="47">#REF!</definedName>
    <definedName name="BS_PPC">#REF!</definedName>
    <definedName name="BS_PPE___0">NA()</definedName>
    <definedName name="BS_PPE___24">#REF!</definedName>
    <definedName name="BS_PPE___25">#REF!</definedName>
    <definedName name="BS_PPE___26">#REF!</definedName>
    <definedName name="BS_PRIME_account_number">'[47]2013 BS'!$C$2:$C$579</definedName>
    <definedName name="BS_PSA" localSheetId="47">#REF!</definedName>
    <definedName name="BS_PSA">#REF!</definedName>
    <definedName name="BS_receivables">#REF!</definedName>
    <definedName name="BS_Revolver___0">NA()</definedName>
    <definedName name="BS_Revolver___24">#REF!</definedName>
    <definedName name="BS_Revolver___25">#REF!</definedName>
    <definedName name="BS_Revolver___26">#REF!</definedName>
    <definedName name="BS_RPubl" localSheetId="47">#REF!</definedName>
    <definedName name="BS_RPubl">#REF!</definedName>
    <definedName name="BS_Straight_Debt___0">NA()</definedName>
    <definedName name="BS_Straight_Debt___24">#REF!</definedName>
    <definedName name="BS_Straight_Debt___25">#REF!</definedName>
    <definedName name="BS_Straight_Debt___26">#REF!</definedName>
    <definedName name="BS_Straight_Preferred___0">NA()</definedName>
    <definedName name="BS_Straight_Preferred___24">#REF!</definedName>
    <definedName name="BS_Straight_Preferred___25">#REF!</definedName>
    <definedName name="BS_Straight_Preferred___26">#REF!</definedName>
    <definedName name="BS_straightdebt">#REF!</definedName>
    <definedName name="BS_straightpref">#REF!</definedName>
    <definedName name="BS_WDist" localSheetId="47">#REF!</definedName>
    <definedName name="BS_WDist">#REF!</definedName>
    <definedName name="BSDateLF">[55]Masters!$C$27</definedName>
    <definedName name="BSDateSF">[55]Masters!$C$28</definedName>
    <definedName name="BSEOP">#REF!</definedName>
    <definedName name="bsheet">'[67]BS before PMO'!$Z$1:$BC$49,'[67]BS before PMO'!$U$1:$X$35,'[67]BS before PMO'!$I$1:$N$49,'[67]BS before PMO'!$C$1:$G$52,'[67]BS before PMO'!$C$57:$G$99,'[67]BS before PMO'!$C$102:$G$158,'[67]BS before PMO'!$C$160:$G$204</definedName>
    <definedName name="bsp">#REF!</definedName>
    <definedName name="BSTED">#REF!</definedName>
    <definedName name="bty" hidden="1">#REF!</definedName>
    <definedName name="budget">#REF!</definedName>
    <definedName name="BUDGETCURRENCYCODE56">[68]CRITERIA56!$B$16</definedName>
    <definedName name="Budgeting_entity">[69]Help!$A$110:$J$366</definedName>
    <definedName name="BUDGETNAME56">[68]CRITERIA56!$B$13</definedName>
    <definedName name="BUDGETORG56">[68]CRITERIA56!$B$14</definedName>
    <definedName name="budrate">1</definedName>
    <definedName name="BuiltIn_Print_Area">#REF!</definedName>
    <definedName name="BuiltIn_Print_Area___0">#REF!</definedName>
    <definedName name="BuiltIn_Print_Area___0___0">#REF!</definedName>
    <definedName name="BuiltIn_Print_Area___0___0___0">#REF!</definedName>
    <definedName name="BuiltIn_Print_Titles">#REF!</definedName>
    <definedName name="Bus_Case_or_PIR_Target_Date">'[70]1. Master Log'!#REF!</definedName>
    <definedName name="Business_Sales">#REF!</definedName>
    <definedName name="businesscaseorpirtargetdate">'[70]1. Master Log'!#REF!</definedName>
    <definedName name="Busprom_Trg_Misc">'[71]Indirect expenses'!#REF!</definedName>
    <definedName name="bvbx" localSheetId="14" hidden="1">{#N/A,#N/A,TRUE,"Historicals";#N/A,#N/A,TRUE,"Charts";#N/A,#N/A,TRUE,"Forecasts"}</definedName>
    <definedName name="bvbx" hidden="1">{#N/A,#N/A,TRUE,"Historicals";#N/A,#N/A,TRUE,"Charts";#N/A,#N/A,TRUE,"Forecasts"}</definedName>
    <definedName name="bvcx" localSheetId="14" hidden="1">{#N/A,#N/A,TRUE,"Historicals";#N/A,#N/A,TRUE,"Charts";#N/A,#N/A,TRUE,"Forecasts"}</definedName>
    <definedName name="bvcx" hidden="1">{#N/A,#N/A,TRUE,"Historicals";#N/A,#N/A,TRUE,"Charts";#N/A,#N/A,TRUE,"Forecasts"}</definedName>
    <definedName name="bvrep1">#REF!</definedName>
    <definedName name="BY_ASSUMED">#REF!</definedName>
    <definedName name="BY_PT">#REF!</definedName>
    <definedName name="BY_RETAIN">#REF!</definedName>
    <definedName name="BY_Total">#REF!</definedName>
    <definedName name="bye" localSheetId="14" hidden="1">{#N/A,#N/A,FALSE,"Aging Summary";#N/A,#N/A,FALSE,"Ratio Analysis";#N/A,#N/A,FALSE,"Test 120 Day Accts";#N/A,#N/A,FALSE,"Tickmarks"}</definedName>
    <definedName name="bye" hidden="1">{#N/A,#N/A,FALSE,"Aging Summary";#N/A,#N/A,FALSE,"Ratio Analysis";#N/A,#N/A,FALSE,"Test 120 Day Accts";#N/A,#N/A,FALSE,"Tickmarks"}</definedName>
    <definedName name="c_date">'[59]Print Controls'!#REF!</definedName>
    <definedName name="c_date___0">#REF!</definedName>
    <definedName name="c_date___24">#REF!</definedName>
    <definedName name="c_date___25">#REF!</definedName>
    <definedName name="c_date___26">#REF!</definedName>
    <definedName name="c_date___33">'[72]Print Controls'!#REF!</definedName>
    <definedName name="c_dateswitch___0">#REF!</definedName>
    <definedName name="c_dateswitch___24">#REF!</definedName>
    <definedName name="c_dateswitch___25">#REF!</definedName>
    <definedName name="c_dateswitch___26">#REF!</definedName>
    <definedName name="c_pageswitch___0">#REF!</definedName>
    <definedName name="c_pageswitch___24">#REF!</definedName>
    <definedName name="c_pageswitch___25">#REF!</definedName>
    <definedName name="c_pageswitch___26">#REF!</definedName>
    <definedName name="c_pathswitch___0">#REF!</definedName>
    <definedName name="c_pathswitch___24">#REF!</definedName>
    <definedName name="c_pathswitch___25">#REF!</definedName>
    <definedName name="c_pathswitch___26">#REF!</definedName>
    <definedName name="c_proj_switch___0">#REF!</definedName>
    <definedName name="c_proj_switch___24">#REF!</definedName>
    <definedName name="c_proj_switch___25">#REF!</definedName>
    <definedName name="c_proj_switch___26">#REF!</definedName>
    <definedName name="c_SSBswitch">#REF!</definedName>
    <definedName name="CAG_Data">#REF!</definedName>
    <definedName name="Calendar">[39]Lists!$D$1:$D$2</definedName>
    <definedName name="calsales">#REF!</definedName>
    <definedName name="CanRate">2.1989</definedName>
    <definedName name="CanRate01">2.1989</definedName>
    <definedName name="CAorderstatus" localSheetId="14" hidden="1">{#N/A,#N/A,FALSE,"Summary";#N/A,#N/A,FALSE,"Detail";#N/A,#N/A,FALSE,"Hardware";#N/A,#N/A,FALSE,"Tables"}</definedName>
    <definedName name="CAorderstatus" hidden="1">{#N/A,#N/A,FALSE,"Summary";#N/A,#N/A,FALSE,"Detail";#N/A,#N/A,FALSE,"Hardware";#N/A,#N/A,FALSE,"Tables"}</definedName>
    <definedName name="cap">#REF!</definedName>
    <definedName name="cap\loan">#REF!</definedName>
    <definedName name="CAPACITY_UTILISATION">#REF!</definedName>
    <definedName name="Capex_Summary">[58]MODEL!#REF!</definedName>
    <definedName name="Capex4">'[73]Capex &amp; Opex'!#REF!</definedName>
    <definedName name="CapExconsolidated">#REF!</definedName>
    <definedName name="capexdet">#REF!</definedName>
    <definedName name="capexsum">#REF!</definedName>
    <definedName name="CAPEXYEAR">[27]Contents!#REF!</definedName>
    <definedName name="case">#REF!</definedName>
    <definedName name="cases">#REF!</definedName>
    <definedName name="CASH">#REF!</definedName>
    <definedName name="Cash__Flow">[58]MODEL!#REF!</definedName>
    <definedName name="CASH__FLOW__STATEMENT">[58]MODEL!#REF!</definedName>
    <definedName name="Cash_flow">#REF!</definedName>
    <definedName name="cash_fv">#REF!</definedName>
    <definedName name="cash_terminal">#REF!</definedName>
    <definedName name="CashFlowAdjustconsolidated">#REF!</definedName>
    <definedName name="CashFlowconsolidated">#REF!</definedName>
    <definedName name="CASHSUM">#REF!</definedName>
    <definedName name="Catalogs">'[74]2006 Master Marketing Budget'!#REF!</definedName>
    <definedName name="CBF_Data">#REF!</definedName>
    <definedName name="cccc" hidden="1">{"UKINT",#N/A,FALSE,"Total UK SCHOOLS";"UKTOT",#N/A,FALSE,"Total UK SCHOOLS";"UKPRI",#N/A,FALSE,"Total UK SCHOOLS";"UKSEC",#N/A,FALSE,"Total UK SCHOOLS"}</definedName>
    <definedName name="CCGL">[75]SAP!$C$2:$H$154</definedName>
    <definedName name="CCIBMroyalty">'[52]COGS Data'!$J$34</definedName>
    <definedName name="CCrate">'[52]COGS Data'!$G$6</definedName>
    <definedName name="CDESC">[76]Ref!$B$15</definedName>
    <definedName name="CDPG1">#REF!</definedName>
    <definedName name="CDPG5">#REF!</definedName>
    <definedName name="CenterNames">OFFSET([65]Center!$A$1,1,0,COUNTA([65]Center!$A$1:$A$65536),1)</definedName>
    <definedName name="Central_print" localSheetId="47">'[32]Directors list'!#REF!</definedName>
    <definedName name="Central_print">'[32]Directors list'!#REF!</definedName>
    <definedName name="Centre_Status">'[77]Dropdown lists'!$E$2:$E$3</definedName>
    <definedName name="centredist">[50]processing!$C$57</definedName>
    <definedName name="CertificateNames">OFFSET([65]Certificate!$C$1,1,0,COUNTA([65]Certificate!$C$1:$C$65536),1)</definedName>
    <definedName name="CertificateTemplateNames">OFFSET([65]CertificateTemplate!$A$1,1,0,COUNTA([65]CertificateTemplate!$A$1:$A$65536),1)</definedName>
    <definedName name="CertificateTemplateTypeNames">OFFSET([65]CertificateTemplateType!$A$1,1,0,COUNTA([65]CertificateTemplateType!$A$1:$A$65536),1)</definedName>
    <definedName name="CF">#REF!</definedName>
    <definedName name="CF_Amortization___24">#REF!</definedName>
    <definedName name="CF_Amortization___25">#REF!</definedName>
    <definedName name="CF_Amortization___26">#REF!</definedName>
    <definedName name="CF_AP___24">#REF!</definedName>
    <definedName name="CF_AP___25">#REF!</definedName>
    <definedName name="CF_AP___26">#REF!</definedName>
    <definedName name="CF_AR___24">#REF!</definedName>
    <definedName name="CF_AR___25">#REF!</definedName>
    <definedName name="CF_AR___26">#REF!</definedName>
    <definedName name="CF_Beg_Cash___24">#REF!</definedName>
    <definedName name="CF_Beg_Cash___25">#REF!</definedName>
    <definedName name="CF_Beg_Cash___26">#REF!</definedName>
    <definedName name="CF_begcash">#REF!</definedName>
    <definedName name="CF_Capex___24">#REF!</definedName>
    <definedName name="CF_Capex___25">#REF!</definedName>
    <definedName name="CF_Capex___26">#REF!</definedName>
    <definedName name="CF_commondiv">#REF!</definedName>
    <definedName name="CF_convertdebt">#REF!</definedName>
    <definedName name="CF_Convertible_Debt___24">#REF!</definedName>
    <definedName name="CF_Convertible_Debt___25">#REF!</definedName>
    <definedName name="CF_Convertible_Debt___26">#REF!</definedName>
    <definedName name="CF_Convertible_Preferred___24">#REF!</definedName>
    <definedName name="CF_Convertible_Preferred___25">#REF!</definedName>
    <definedName name="CF_Convertible_Preferred___26">#REF!</definedName>
    <definedName name="CF_Deferred_Taxes___24">#REF!</definedName>
    <definedName name="CF_Deferred_Taxes___25">#REF!</definedName>
    <definedName name="CF_Deferred_Taxes___26">#REF!</definedName>
    <definedName name="CF_deferredtaxes">#REF!</definedName>
    <definedName name="CF_deprec">#REF!</definedName>
    <definedName name="CF_Depreciation___24">#REF!</definedName>
    <definedName name="CF_Depreciation___25">#REF!</definedName>
    <definedName name="CF_Depreciation___26">#REF!</definedName>
    <definedName name="CF_Dividends___24">#REF!</definedName>
    <definedName name="CF_Dividends___25">#REF!</definedName>
    <definedName name="CF_Dividends___26">#REF!</definedName>
    <definedName name="CF_Dividends_Subsidiary___24">#REF!</definedName>
    <definedName name="CF_Dividends_Subsidiary___25">#REF!</definedName>
    <definedName name="CF_Dividends_Subsidiary___26">#REF!</definedName>
    <definedName name="CF_Equity___24">#REF!</definedName>
    <definedName name="CF_Equity___25">#REF!</definedName>
    <definedName name="CF_Equity___26">#REF!</definedName>
    <definedName name="CF_Equity_Earnings___24">#REF!</definedName>
    <definedName name="CF_Equity_Earnings___25">#REF!</definedName>
    <definedName name="CF_Equity_Earnings___26">#REF!</definedName>
    <definedName name="CF_gwamort">#REF!</definedName>
    <definedName name="CF_intangiblesamort">#REF!</definedName>
    <definedName name="CF_Inventory___24">#REF!</definedName>
    <definedName name="CF_Inventory___25">#REF!</definedName>
    <definedName name="CF_Inventory___26">#REF!</definedName>
    <definedName name="CF_Investments___24">#REF!</definedName>
    <definedName name="CF_Investments___25">#REF!</definedName>
    <definedName name="CF_Investments___26">#REF!</definedName>
    <definedName name="CF_minority">#REF!</definedName>
    <definedName name="CF_Minority_NI___24">#REF!</definedName>
    <definedName name="CF_Minority_NI___25">#REF!</definedName>
    <definedName name="CF_Minority_NI___26">#REF!</definedName>
    <definedName name="CF_netinc">#REF!</definedName>
    <definedName name="CF_NI___24">#REF!</definedName>
    <definedName name="CF_NI___25">#REF!</definedName>
    <definedName name="CF_NI___26">#REF!</definedName>
    <definedName name="CF_Non_Cash_Charges___24">#REF!</definedName>
    <definedName name="CF_Non_Cash_Charges___25">#REF!</definedName>
    <definedName name="CF_Non_Cash_Charges___26">#REF!</definedName>
    <definedName name="CF_Non_Cash_Interest___24">#REF!</definedName>
    <definedName name="CF_Non_Cash_Interest___25">#REF!</definedName>
    <definedName name="CF_Non_Cash_Interest___26">#REF!</definedName>
    <definedName name="CF_Non_Cash_Straight_PDividend___24">#REF!</definedName>
    <definedName name="CF_Non_Cash_Straight_PDividend___25">#REF!</definedName>
    <definedName name="CF_Non_Cash_Straight_PDividend___26">#REF!</definedName>
    <definedName name="CF_NWC">#REF!</definedName>
    <definedName name="CF_Other___24">#REF!</definedName>
    <definedName name="CF_Other___25">#REF!</definedName>
    <definedName name="CF_Other___26">#REF!</definedName>
    <definedName name="CF_Other_CA___24">#REF!</definedName>
    <definedName name="CF_Other_CA___25">#REF!</definedName>
    <definedName name="CF_Other_CA___26">#REF!</definedName>
    <definedName name="CF_Other_CL___24">#REF!</definedName>
    <definedName name="CF_Other_CL___25">#REF!</definedName>
    <definedName name="CF_Other_CL___26">#REF!</definedName>
    <definedName name="CF_othernonoper">#REF!</definedName>
    <definedName name="CF_otheroper">#REF!</definedName>
    <definedName name="CF_revolver">#REF!</definedName>
    <definedName name="CF_Straight_Debt___24">#REF!</definedName>
    <definedName name="CF_Straight_Debt___25">#REF!</definedName>
    <definedName name="CF_Straight_Debt___26">#REF!</definedName>
    <definedName name="CF_Straight_Preferred___24">#REF!</definedName>
    <definedName name="CF_Straight_Preferred___25">#REF!</definedName>
    <definedName name="CF_Straight_Preferred___26">#REF!</definedName>
    <definedName name="CF_straightdebt">#REF!</definedName>
    <definedName name="CFS">[78]MODEL!#REF!</definedName>
    <definedName name="ChangeInCommonEquity">#REF!</definedName>
    <definedName name="ChangeInConvertiblePreferredStock">#REF!</definedName>
    <definedName name="ChangeInDeferredCompensation">#REF!</definedName>
    <definedName name="ChangeInStraightPreferredStock">#REF!</definedName>
    <definedName name="chem">[50]prices!$B$16</definedName>
    <definedName name="CHENNAI_Pub_Centre__Adap__original">[38]SA!$B$17:$J$17</definedName>
    <definedName name="China">#REF!</definedName>
    <definedName name="China_Manpower">#REF!</definedName>
    <definedName name="china_vccalc">#REF!</definedName>
    <definedName name="CIQWBGuid" hidden="1">"c12d4b76-0013-4c63-ad52-0c4f2e037d3a"</definedName>
    <definedName name="CityNames">OFFSET([65]City!$B$1,1,0,COUNTA([65]City!$B$1:$B$65536),1)</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ST">[76]Ref!$B$10:$B$13</definedName>
    <definedName name="CLS_recv">#REF!</definedName>
    <definedName name="cmb_TDS2.StateCode">[79]IT_FBT_DDTP!$H$65:$H$100</definedName>
    <definedName name="CMO">#REF!</definedName>
    <definedName name="CMP">[80]Profile!$H$14</definedName>
    <definedName name="Co_Code">[81]Tables!$Q$2:$S$33</definedName>
    <definedName name="COA">[82]Chart_of_Accounts!$C$4:$D$104</definedName>
    <definedName name="CODE">OFFSET('[83]Current Month'!$A$1,1,0,COUNTA('[83]Current Month'!$A$1:$A$65536)-1,1)</definedName>
    <definedName name="Code_Name">[84]Sources_Uses!$T$3</definedName>
    <definedName name="cogscase">#REF!</definedName>
    <definedName name="ColorNames">#REF!</definedName>
    <definedName name="COMBINED_BALANCE_SHEET___ENDING_PERIOD2consolidated">#REF!</definedName>
    <definedName name="COMBINED_BALANCE_SHEET___ENDING_PERIODconsolidated">#REF!</definedName>
    <definedName name="Comm">[85]Assumptions!$G$70</definedName>
    <definedName name="comment_error">#REF!</definedName>
    <definedName name="CommitsCpr">'[48]97 Plan'!#REF!</definedName>
    <definedName name="commondiv">#REF!</definedName>
    <definedName name="Communication">#REF!</definedName>
    <definedName name="comp_check">#REF!</definedName>
    <definedName name="companies" localSheetId="14">#REF!</definedName>
    <definedName name="Companies" localSheetId="47">#REF!</definedName>
    <definedName name="companies">#REF!</definedName>
    <definedName name="Company">#REF!</definedName>
    <definedName name="Company___26">#REF!</definedName>
    <definedName name="ComparableAnalysis___0">NA()</definedName>
    <definedName name="ComparableAnalysis___24">#REF!</definedName>
    <definedName name="ComparableAnalysis___25">#REF!</definedName>
    <definedName name="ComparableAnalysis___26">#REF!</definedName>
    <definedName name="COMPARE">[76]Ref!$A$10:$B$13</definedName>
    <definedName name="Complexity">[86]Reference!$B$2:$B$4</definedName>
    <definedName name="comprice">'[87]Ownership @ Close'!$C$6</definedName>
    <definedName name="CoName">[55]Masters!$C$3</definedName>
    <definedName name="ConDep">[88]NamedLists!#REF!</definedName>
    <definedName name="CONSOL">#REF!</definedName>
    <definedName name="Consol_3208" localSheetId="47">#REF!</definedName>
    <definedName name="Consol_3208">#REF!</definedName>
    <definedName name="consol_CF">#REF!</definedName>
    <definedName name="consol_headcount">#REF!</definedName>
    <definedName name="consol_pl">#REF!</definedName>
    <definedName name="consol_pl_byhead">#REF!</definedName>
    <definedName name="consol_recv">#REF!</definedName>
    <definedName name="consolidatedWorksheet">#REF!</definedName>
    <definedName name="convdebtrate">#REF!</definedName>
    <definedName name="convdebtshares">#REF!</definedName>
    <definedName name="Conventions">#REF!</definedName>
    <definedName name="CONVERT" localSheetId="47">[80]Rates!$AF$9</definedName>
    <definedName name="CONVERT">[89]Rates!$AF$9</definedName>
    <definedName name="Convert_Options">[90]Assump!$M$41</definedName>
    <definedName name="CONVERTAVE" localSheetId="14">#REF!</definedName>
    <definedName name="CONVERTAVE" localSheetId="47">[56]Rates!$AG$10</definedName>
    <definedName name="CONVERTAVE">#REF!</definedName>
    <definedName name="CONVERTFA" localSheetId="47">[56]Rates!$AG$15</definedName>
    <definedName name="CONVERTFA">#REF!</definedName>
    <definedName name="CONVERTFP" localSheetId="47">[56]Rates!$AG$14</definedName>
    <definedName name="CONVERTFP">#REF!</definedName>
    <definedName name="Convertible_Debt_Converted___0">NA()</definedName>
    <definedName name="Convertible_Debt_Converted___24">#REF!</definedName>
    <definedName name="Convertible_Debt_Converted___25">#REF!</definedName>
    <definedName name="Convertible_Debt_Converted___26">#REF!</definedName>
    <definedName name="Convertible_Preferred_Converted___0">NA()</definedName>
    <definedName name="Convertible_Preferred_Converted___24">#REF!</definedName>
    <definedName name="Convertible_Preferred_Converted___25">#REF!</definedName>
    <definedName name="Convertible_Preferred_Converted___26">#REF!</definedName>
    <definedName name="CONVERTLM" localSheetId="47">[56]Rates!$AG$12</definedName>
    <definedName name="CONVERTLM">#REF!</definedName>
    <definedName name="CONVERTPLAN" localSheetId="47">[56]Rates!$AG$17</definedName>
    <definedName name="CONVERTPLAN">#REF!</definedName>
    <definedName name="convprefrate">#REF!</definedName>
    <definedName name="convprefshares">#REF!</definedName>
    <definedName name="convpricedebt">#REF!</definedName>
    <definedName name="convpricepref">#REF!</definedName>
    <definedName name="COPY">#REF!</definedName>
    <definedName name="copyrng">#REF!,#REF!</definedName>
    <definedName name="Cost">#REF!</definedName>
    <definedName name="Cost_Center">#REF!</definedName>
    <definedName name="Countries">[91]Names!$C$2:$C$18</definedName>
    <definedName name="COUNTRY_ORGINAL__HED">[38]SA!$B$19:$J$19</definedName>
    <definedName name="COUNTRY_ORGINAL__PRI">[38]SA!$B$10:$J$10</definedName>
    <definedName name="COUNTRY_ORGINAL__TRADE">[38]SA!$B$34:$J$34</definedName>
    <definedName name="COUNTRY_ORIGINAL__SEC">[38]SA!$B$11:$J$11</definedName>
    <definedName name="COUNTRY_ORIGINAL_ELT">[38]SA!$B$28:$J$28</definedName>
    <definedName name="CountryNames">OFFSET([65]Country!$B$1,1,0,COUNTA([65]Country!$B$1:$B$65536),1)</definedName>
    <definedName name="CourseFamilyNames">OFFSET([65]CourseFamily!#REF!,1,0,COUNTA([65]CourseFamily!#REF!),1)</definedName>
    <definedName name="CourseNames">OFFSET([65]Course!$B$1,1,0,COUNTA([65]Course!$B$1:$B$65536),1)</definedName>
    <definedName name="CPE_ACCOUNT">OFFSET('[92]40000 DATA'!$O$1,1,0,COUNTA('[92]40000 DATA'!$O$1:$O$65536)-1)</definedName>
    <definedName name="CPE_AMOUNT">OFFSET('[92]40000 DATA'!$O$1,1,10,COUNTA('[92]40000 DATA'!$O$1:$O$65536)-1)</definedName>
    <definedName name="CPI_Account">OFFSET('[92]40000 DATA'!$A$1,1,0,COUNTA('[92]40000 DATA'!$A$1:$A$65536)-1)</definedName>
    <definedName name="CPI_Amount">OFFSET('[92]40000 DATA'!$A$1,1,10,COUNTA('[92]40000 DATA'!$A$1:$A$65536)-1)</definedName>
    <definedName name="CPI_Sector">OFFSET('[92]40000 DATA'!$A$1,1,3,COUNTA('[92]40000 DATA'!$A$1:$A$65536)-1)</definedName>
    <definedName name="CPICK">[76]Ref!$A$15</definedName>
    <definedName name="cred1">#REF!</definedName>
    <definedName name="cred2">#REF!</definedName>
    <definedName name="Cross_Marketing">[38]SA!$B$30:$J$30</definedName>
    <definedName name="CROSS_MARKETING__PSE">[38]SA!$B$22:$J$22</definedName>
    <definedName name="CS">[78]MODEL!#REF!</definedName>
    <definedName name="CSAC" hidden="1">#REF!</definedName>
    <definedName name="CURR1">[93]NAMES!$H$4:$I$6</definedName>
    <definedName name="CURR2">[93]NAMES!$I$4:$I$6</definedName>
    <definedName name="CurrCodes" localSheetId="47">'[94]Forex Rates'!$L$1:$M$65536</definedName>
    <definedName name="CurrCodes">'[95]Exchange Rates'!#REF!</definedName>
    <definedName name="Currency" localSheetId="47">[96]list!$J$3:$J$5</definedName>
    <definedName name="Currency">[97]list!$J$3:$J$5</definedName>
    <definedName name="CurrencyNames">OFFSET([65]Currency!$B$1,1,0,COUNTA([65]Currency!$B$1:$B$65536),1)</definedName>
    <definedName name="currencyswitch">#REF!</definedName>
    <definedName name="Current" localSheetId="14">[98]Retrieve!#REF!</definedName>
    <definedName name="Current" localSheetId="47">[99]Retrieve!#REF!</definedName>
    <definedName name="Current">[98]Retrieve!#REF!</definedName>
    <definedName name="Current_Month">[47]Identification!$I$3:$I$14</definedName>
    <definedName name="Current_Period">[47]Identification!$I$3:$J$15</definedName>
    <definedName name="CurrentCenterDesc">[100]Names!$B$25:$B$150</definedName>
    <definedName name="CurrentSO___24">#REF!</definedName>
    <definedName name="CurrentSO___25">#REF!</definedName>
    <definedName name="CurrentSO___26">#REF!</definedName>
    <definedName name="currmonth">[101]POV1!$C$41</definedName>
    <definedName name="currmonthno">[101]POV1!$A$41</definedName>
    <definedName name="CurrMth">'[102]Tables &amp; Refs'!$B$4</definedName>
    <definedName name="CURRQ">[93]NAMES!$H$19</definedName>
    <definedName name="CurrYr">'[102]Tables &amp; Refs'!$B$3</definedName>
    <definedName name="Custom1D">'[76]Custom 1D'!$C$6:$D$110</definedName>
    <definedName name="custom4">[103]meno!$I$5:$I$7</definedName>
    <definedName name="Customer">#REF!</definedName>
    <definedName name="Customer_Service_Costs">[58]MODEL!#REF!</definedName>
    <definedName name="CVCOST1">[104]MW!$B$17</definedName>
    <definedName name="CVCOST2">[104]MW!$B$18</definedName>
    <definedName name="CVCOST3">[104]MW!$B$19</definedName>
    <definedName name="cvcv">'[105]Page 2'!#REF!</definedName>
    <definedName name="cvcv_10">'[106]Page 2'!#REF!</definedName>
    <definedName name="cvcv_15">'[106]Page 2'!#REF!</definedName>
    <definedName name="cvcv_17">'[106]Page 2'!#REF!</definedName>
    <definedName name="cvcv_18">'[106]Page 2'!#REF!</definedName>
    <definedName name="cvcv_20">'[106]Page 2'!#REF!</definedName>
    <definedName name="Cwvu.summary." localSheetId="14" hidden="1">#REF!</definedName>
    <definedName name="Cwvu.summary." hidden="1">#REF!</definedName>
    <definedName name="d" localSheetId="47">#REF!</definedName>
    <definedName name="d" hidden="1">#REF!</definedName>
    <definedName name="d5674fy5672" localSheetId="14" hidden="1">{#N/A,#N/A,TRUE,"Historicals";#N/A,#N/A,TRUE,"Charts";#N/A,#N/A,TRUE,"Forecasts"}</definedName>
    <definedName name="d5674fy5672" hidden="1">{#N/A,#N/A,TRUE,"Historicals";#N/A,#N/A,TRUE,"Charts";#N/A,#N/A,TRUE,"Forecasts"}</definedName>
    <definedName name="DATA" localSheetId="47">#REF!</definedName>
    <definedName name="data">#REF!</definedName>
    <definedName name="Data1">#REF!</definedName>
    <definedName name="DATA97">[104]MW!$A$73:$I$86</definedName>
    <definedName name="DATA98">[104]MW!$A$20:$I$28</definedName>
    <definedName name="_xlnm.Database">#REF!</definedName>
    <definedName name="Date">OFFSET(#REF!,0,0,COUNTA(#REF!)-1)</definedName>
    <definedName name="DateHeader">[59]Controls!$D$17</definedName>
    <definedName name="DateHeader___26">#REF!</definedName>
    <definedName name="DateRangePrice" hidden="1">OFFSET([107]!DateRangePriceMain,5,0,COUNTA([107]!DateRangePriceMain)-COUNTA([108]PriceDataSheet!$G$1:$G$5),1)</definedName>
    <definedName name="DateRangePriceMain" hidden="1">[108]PriceDataSheet!$G$1:$G$65536</definedName>
    <definedName name="Dates" localSheetId="14">#REF!</definedName>
    <definedName name="Dates" localSheetId="47">'[109]Drop Down List '!$J$2:$J$25</definedName>
    <definedName name="Dates">#REF!</definedName>
    <definedName name="DAY">#REF!</definedName>
    <definedName name="Days_in_Week">'[37]Detail for week'!$D$4</definedName>
    <definedName name="db">#REF!</definedName>
    <definedName name="DB_01Jan">OFFSET('[82]CPI Database'!$A$1,2,10,COUNTA('[82]CPI Database'!$A$1:$A$65536)-2)</definedName>
    <definedName name="DB_02Feb">OFFSET('[82]CPI Database'!$A$1,2,11,COUNTA('[82]CPI Database'!$A$1:$A$65536)-2)</definedName>
    <definedName name="DB_03Mar">OFFSET('[82]CPI Database'!$A$1,2,12,COUNTA('[82]CPI Database'!$A$1:$A$65536)-2)</definedName>
    <definedName name="DB_04Apr">OFFSET('[82]CPI Database'!$A$1,2,13,COUNTA('[82]CPI Database'!$A$1:$A$65536)-2)</definedName>
    <definedName name="DB_05May">OFFSET('[82]CPI Database'!$A$1,2,14,COUNTA('[82]CPI Database'!$A$1:$A$65536)-2)</definedName>
    <definedName name="DB_06Jun">OFFSET('[82]CPI Database'!$A$1,2,15,COUNTA('[82]CPI Database'!$A$1:$A$65536)-2)</definedName>
    <definedName name="DB_07Jul">OFFSET('[82]CPI Database'!$A$1,2,16,COUNTA('[82]CPI Database'!$A$1:$A$65536)-2)</definedName>
    <definedName name="DB_08Aug">OFFSET('[82]CPI Database'!$A$1,2,17,COUNTA('[82]CPI Database'!$A$1:$A$65536)-2)</definedName>
    <definedName name="DB_09Sep">OFFSET('[82]CPI Database'!$A$1,2,18,COUNTA('[82]CPI Database'!$A$1:$A$65536)-2)</definedName>
    <definedName name="DB_10Oct">OFFSET('[82]CPI Database'!$A$1,2,19,COUNTA('[82]CPI Database'!$A$1:$A$65536)-2)</definedName>
    <definedName name="DB_11Nov">OFFSET('[82]CPI Database'!$A$1,2,20,COUNTA('[82]CPI Database'!$A$1:$A$65536)-2)</definedName>
    <definedName name="DB_12Dec">OFFSET('[82]CPI Database'!$A$1,2,21,COUNTA('[82]CPI Database'!$A$1:$A$65536)-2)</definedName>
    <definedName name="DB_13TOTAL">OFFSET('[82]CPI Database'!$A$1,2,22,COUNTA('[82]CPI Database'!$A$1:$A$65536)-2)</definedName>
    <definedName name="DB_ACCT">OFFSET('[82]CPI Database'!$A$1,2,4,COUNTA('[82]CPI Database'!$A$1:$A$65536)-2)</definedName>
    <definedName name="DB_Dept">OFFSET('[82]CPI Database'!$A$1,2,6,COUNTA('[82]CPI Database'!$A$1:$A$65536)-2)</definedName>
    <definedName name="dbCCLookup">OFFSET([110]db!$A$1,0,0,COUNTA([110]db!$A:$A),COUNTA([110]db!$1:$1))</definedName>
    <definedName name="DBNAME56">[68]CRITERIA56!$B$39</definedName>
    <definedName name="dcf_year">#REF!</definedName>
    <definedName name="DCFDATE2">[27]Contents!#REF!</definedName>
    <definedName name="dcfyear">#REF!</definedName>
    <definedName name="dd">[111]Data!$C$5</definedName>
    <definedName name="DDC부문" localSheetId="14" hidden="1">{#N/A,#N/A,FALSE,"계약직(여)"}</definedName>
    <definedName name="DDC부문" hidden="1">{#N/A,#N/A,FALSE,"계약직(여)"}</definedName>
    <definedName name="ddd" localSheetId="47">#REF!</definedName>
    <definedName name="ddd">#REF!</definedName>
    <definedName name="ddddd" localSheetId="47">#REF!</definedName>
    <definedName name="ddddd">#REF!</definedName>
    <definedName name="dddddd" localSheetId="14" hidden="1">{#N/A,#N/A,FALSE,"CAPREIT"}</definedName>
    <definedName name="dddddd" hidden="1">{#N/A,#N/A,FALSE,"CAPREIT"}</definedName>
    <definedName name="ddddddd" localSheetId="14" hidden="1">{#N/A,#N/A,FALSE,"CAPREIT"}</definedName>
    <definedName name="ddddddd" hidden="1">{#N/A,#N/A,FALSE,"CAPREIT"}</definedName>
    <definedName name="debt">#REF!</definedName>
    <definedName name="debt_fv">#REF!</definedName>
    <definedName name="debt_terminal">#REF!</definedName>
    <definedName name="debt1">#REF!</definedName>
    <definedName name="debt2">#REF!</definedName>
    <definedName name="Debtor">#REF!</definedName>
    <definedName name="DEC" localSheetId="47">#REF!</definedName>
    <definedName name="DEC">#REF!</definedName>
    <definedName name="DeliveryPatternNames">#REF!</definedName>
    <definedName name="Demand_by_Period">#REF!</definedName>
    <definedName name="dep" hidden="1">#REF!</definedName>
    <definedName name="Dep_10">#REF!</definedName>
    <definedName name="depn">#REF!</definedName>
    <definedName name="Deprec_exist">#REF!</definedName>
    <definedName name="Deprec_Proj">#REF!</definedName>
    <definedName name="dept" localSheetId="47">#REF!</definedName>
    <definedName name="dept">'[48]97 Plan'!#REF!</definedName>
    <definedName name="DESCFOCT" localSheetId="14">#REF!</definedName>
    <definedName name="DESCFOCT" localSheetId="47">[56]Rates!$AG$23</definedName>
    <definedName name="DESCFOCT">#REF!</definedName>
    <definedName name="DESCMONTH" localSheetId="47">[56]Rates!$AE$19</definedName>
    <definedName name="DESCMONTH">#REF!</definedName>
    <definedName name="DESCPLAN" localSheetId="47">[56]Rates!$AG$22</definedName>
    <definedName name="DESCPLAN">#REF!</definedName>
    <definedName name="det_of_packing">'[112]BALANCE SHEET- MASTER '!#REF!</definedName>
    <definedName name="detail"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detail" hidden="1">{TRUE,TRUE,-2.75,-17,747.75,471.75,FALSE,FALSE,TRUE,TRUE,0,1,#N/A,1,#N/A,17.984375,42.5,1,FALSE,FALSE,3,TRUE,1,FALSE,80,"Swvu.detail.","ACwvu.detail.",#N/A,FALSE,FALSE,0.75,0.75,1,1,1,"","",FALSE,FALSE,FALSE,FALSE,1,63,#N/A,#N/A,FALSE,FALSE,"Rwvu.detail.",#N/A,FALSE,FALSE,FALSE,9,4294967292,4294967292,FALSE,FALSE,TRUE,TRUE,TRUE}</definedName>
    <definedName name="dfbfhyt" localSheetId="14" hidden="1">{#N/A,#N/A,TRUE,"Historicals";#N/A,#N/A,TRUE,"Charts";#N/A,#N/A,TRUE,"Forecasts"}</definedName>
    <definedName name="dfbfhyt" hidden="1">{#N/A,#N/A,TRUE,"Historicals";#N/A,#N/A,TRUE,"Charts";#N/A,#N/A,TRUE,"Forecasts"}</definedName>
    <definedName name="Difference">[38]SA!$B$424:$J$424</definedName>
    <definedName name="DilutedShares___24">#REF!</definedName>
    <definedName name="DilutedShares___25">#REF!</definedName>
    <definedName name="DilutedShares___26">#REF!</definedName>
    <definedName name="Direct_Mail">'[74]2006 Master Marketing Budget'!#REF!</definedName>
    <definedName name="Directors">'[32]Directors list'!$A$2:$D$252</definedName>
    <definedName name="disc">[113]Assumptions!$C$2</definedName>
    <definedName name="disc_years">#REF!</definedName>
    <definedName name="DISCOUNT2">[27]Contents!#REF!</definedName>
    <definedName name="DiscountYears___24">#REF!</definedName>
    <definedName name="DiscountYears___25">#REF!</definedName>
    <definedName name="DiscountYears___26">#REF!</definedName>
    <definedName name="Display_FullMoName">'[102]Tables &amp; Refs'!$C$4</definedName>
    <definedName name="Display_QtrFcstName">'[102]Tables &amp; Refs'!$C$5</definedName>
    <definedName name="DISTR">'[114]distr RF3'!$A$17:$C$241</definedName>
    <definedName name="distribution">[50]processing!$E$55</definedName>
    <definedName name="Distributors">#REF!</definedName>
    <definedName name="divestcash">#REF!</definedName>
    <definedName name="divestproceeds">#REF!</definedName>
    <definedName name="divestyear">#REF!</definedName>
    <definedName name="DividendsDecconsolidated" localSheetId="14">#REF!</definedName>
    <definedName name="DividendsDecconsolidated">#REF!</definedName>
    <definedName name="DividendsDecUSD" localSheetId="14">[115]Consolidatingmonthly!#REF!</definedName>
    <definedName name="DividendsDecUSD">[115]Consolidatingmonthly!#REF!</definedName>
    <definedName name="Divisor_Millions">'[102]Tables &amp; Refs'!$B$8</definedName>
    <definedName name="Divisor_Thousands">'[102]Tables &amp; Refs'!$B$7</definedName>
    <definedName name="Doc_Type">[81]Tables!#REF!</definedName>
    <definedName name="DollarHeader___24">[60]Controls!$D$12</definedName>
    <definedName name="DollarHeader___25">[60]Controls!$D$12</definedName>
    <definedName name="DollarHeader___26">#REF!</definedName>
    <definedName name="dollarheader2">#REF!</definedName>
    <definedName name="DPR_RatePlan_Breakup">'[116]DPR 31st march'!#REF!</definedName>
    <definedName name="DPR_Summary">#REF!</definedName>
    <definedName name="Drop">#REF!</definedName>
    <definedName name="ds">[117]Invoice!$A$2:$A$2214</definedName>
    <definedName name="dsafergre" localSheetId="14" hidden="1">{#N/A,#N/A,TRUE,"Historicals";#N/A,#N/A,TRUE,"Charts";#N/A,#N/A,TRUE,"Forecasts"}</definedName>
    <definedName name="dsafergre" hidden="1">{#N/A,#N/A,TRUE,"Historicals";#N/A,#N/A,TRUE,"Charts";#N/A,#N/A,TRUE,"Forecasts"}</definedName>
    <definedName name="dsafertge" localSheetId="14" hidden="1">{#N/A,#N/A,TRUE,"Historicals";#N/A,#N/A,TRUE,"Charts";#N/A,#N/A,TRUE,"Forecasts"}</definedName>
    <definedName name="dsafertge" hidden="1">{#N/A,#N/A,TRUE,"Historicals";#N/A,#N/A,TRUE,"Charts";#N/A,#N/A,TRUE,"Forecasts"}</definedName>
    <definedName name="dsafge" localSheetId="14" hidden="1">{#N/A,#N/A,TRUE,"Historicals";#N/A,#N/A,TRUE,"Charts";#N/A,#N/A,TRUE,"Forecasts"}</definedName>
    <definedName name="dsafge" hidden="1">{#N/A,#N/A,TRUE,"Historicals";#N/A,#N/A,TRUE,"Charts";#N/A,#N/A,TRUE,"Forecasts"}</definedName>
    <definedName name="dsafwer" localSheetId="14" hidden="1">{#N/A,#N/A,TRUE,"Historicals";#N/A,#N/A,TRUE,"Charts";#N/A,#N/A,TRUE,"Forecasts"}</definedName>
    <definedName name="dsafwer" hidden="1">{#N/A,#N/A,TRUE,"Historicals";#N/A,#N/A,TRUE,"Charts";#N/A,#N/A,TRUE,"Forecasts"}</definedName>
    <definedName name="dsdds" hidden="1">#REF!</definedName>
    <definedName name="dsds" hidden="1">#REF!</definedName>
    <definedName name="dsds\" hidden="1">#REF!</definedName>
    <definedName name="dsds\\" hidden="1">#REF!</definedName>
    <definedName name="dsfergersa" localSheetId="14" hidden="1">{#N/A,#N/A,TRUE,"Historicals";#N/A,#N/A,TRUE,"Charts";#N/A,#N/A,TRUE,"Forecasts"}</definedName>
    <definedName name="dsfergersa" hidden="1">{#N/A,#N/A,TRUE,"Historicals";#N/A,#N/A,TRUE,"Charts";#N/A,#N/A,TRUE,"Forecasts"}</definedName>
    <definedName name="dsferghrt" localSheetId="14" hidden="1">{#N/A,#N/A,TRUE,"Historicals";#N/A,#N/A,TRUE,"Charts";#N/A,#N/A,TRUE,"Forecasts"}</definedName>
    <definedName name="dsferghrt" hidden="1">{#N/A,#N/A,TRUE,"Historicals";#N/A,#N/A,TRUE,"Charts";#N/A,#N/A,TRUE,"Forecasts"}</definedName>
    <definedName name="dsf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sfvvb" hidden="1">#REF!</definedName>
    <definedName name="dso">#REF!,#REF!</definedName>
    <definedName name="dsrfgds" localSheetId="14" hidden="1">{#N/A,#N/A,TRUE,"Historicals";#N/A,#N/A,TRUE,"Charts";#N/A,#N/A,TRUE,"Forecasts"}</definedName>
    <definedName name="dsrfgds" hidden="1">{#N/A,#N/A,TRUE,"Historicals";#N/A,#N/A,TRUE,"Charts";#N/A,#N/A,TRUE,"Forecasts"}</definedName>
    <definedName name="dthdftd" localSheetId="14" hidden="1">{#N/A,#N/A,TRUE,"Historicals";#N/A,#N/A,TRUE,"Charts";#N/A,#N/A,TRUE,"Forecasts"}</definedName>
    <definedName name="dthdftd" hidden="1">{#N/A,#N/A,TRUE,"Historicals";#N/A,#N/A,TRUE,"Charts";#N/A,#N/A,TRUE,"Forecasts"}</definedName>
    <definedName name="dthdfthfd" localSheetId="14" hidden="1">{#N/A,#N/A,TRUE,"Historicals";#N/A,#N/A,TRUE,"Charts";#N/A,#N/A,TRUE,"Forecasts"}</definedName>
    <definedName name="dthdfthfd" hidden="1">{#N/A,#N/A,TRUE,"Historicals";#N/A,#N/A,TRUE,"Charts";#N/A,#N/A,TRUE,"Forecasts"}</definedName>
    <definedName name="dthdtyhfgg" localSheetId="14" hidden="1">{#N/A,#N/A,TRUE,"Historicals";#N/A,#N/A,TRUE,"Charts";#N/A,#N/A,TRUE,"Forecasts"}</definedName>
    <definedName name="dthdtyhfgg" hidden="1">{#N/A,#N/A,TRUE,"Historicals";#N/A,#N/A,TRUE,"Charts";#N/A,#N/A,TRUE,"Forecasts"}</definedName>
    <definedName name="DURATION">OFFSET(#REF!,0,0,COUNTA(#REF!),4)</definedName>
    <definedName name="DVI_Data">#REF!</definedName>
    <definedName name="e"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e" localSheetId="47">#REF!</definedName>
    <definedName name="e" hidden="1">{TRUE,TRUE,-2.75,-17,747.75,471.75,FALSE,FALSE,TRUE,TRUE,0,1,#N/A,1,#N/A,17.984375,42.5,1,FALSE,FALSE,3,TRUE,1,FALSE,80,"Swvu.detail.","ACwvu.detail.",#N/A,FALSE,FALSE,0.75,0.75,1,1,1,"","",FALSE,FALSE,FALSE,FALSE,1,63,#N/A,#N/A,FALSE,FALSE,"Rwvu.detail.",#N/A,FALSE,FALSE,FALSE,9,4294967292,4294967292,FALSE,FALSE,TRUE,TRUE,TRUE}</definedName>
    <definedName name="EBITDA_mult">#REF!</definedName>
    <definedName name="EBITDA_mult1">#REF!</definedName>
    <definedName name="EBITDA_mult2">#REF!</definedName>
    <definedName name="EBITDA_mult3">#REF!</definedName>
    <definedName name="EBITDA_mult4">#REF!</definedName>
    <definedName name="EBITDA_mult5">#REF!</definedName>
    <definedName name="EC">#REF!</definedName>
    <definedName name="ECPERMITS">#REF!</definedName>
    <definedName name="EFFICIENCY1">[104]MW!$B$11</definedName>
    <definedName name="EFFICIENCY2">[104]MW!$B$12</definedName>
    <definedName name="EFFICIENCY3">[104]MW!$B$13</definedName>
    <definedName name="egheh" hidden="1">#REF!</definedName>
    <definedName name="ehhehe" hidden="1">#REF!</definedName>
    <definedName name="ehrheehht" hidden="1">#REF!</definedName>
    <definedName name="ehrhehehe" hidden="1">#REF!</definedName>
    <definedName name="ek_pl">#REF!</definedName>
    <definedName name="ek_recv">#REF!</definedName>
    <definedName name="ELIMACCOUNT">OFFSET('[92]40000 DATA'!$AQ$1,1,0,COUNTA('[92]40000 DATA'!$AQ$1:$AQ$65536)-1)</definedName>
    <definedName name="ELIMAMOUNT">OFFSET('[92]40000 DATA'!$AQ$1,1,10,COUNTA('[92]40000 DATA'!$AQ$1:$AQ$65536)-1)</definedName>
    <definedName name="ELIMDEP">OFFSET('[92]40000 DATA'!$AQ$1,1,3,COUNTA('[92]40000 DATA'!$AQ$1:$AQ$65536)-1)</definedName>
    <definedName name="els_pl">#REF!</definedName>
    <definedName name="els_recv">#REF!</definedName>
    <definedName name="else" localSheetId="14" hidden="1">{#N/A,#N/A,FALSE,"L289";#N/A,#N/A,FALSE,"L300";#N/A,#N/A,FALSE,"L370";#N/A,#N/A,FALSE,"L410";#N/A,#N/A,FALSE,"FS4";#N/A,#N/A,FALSE,"FS5";#N/A,#N/A,FALSE,"FS6";#N/A,#N/A,FALSE,"Contributions"}</definedName>
    <definedName name="else" hidden="1">{#N/A,#N/A,FALSE,"L289";#N/A,#N/A,FALSE,"L300";#N/A,#N/A,FALSE,"L370";#N/A,#N/A,FALSE,"L410";#N/A,#N/A,FALSE,"FS4";#N/A,#N/A,FALSE,"FS5";#N/A,#N/A,FALSE,"FS6";#N/A,#N/A,FALSE,"Contributions"}</definedName>
    <definedName name="elsinr_capex">#REF!</definedName>
    <definedName name="elsinr_headcount">#REF!</definedName>
    <definedName name="elsinr_pl">#REF!</definedName>
    <definedName name="elsinr_recv">#REF!</definedName>
    <definedName name="elsinr_vccalc">#REF!</definedName>
    <definedName name="elsusd_capex">#REF!</definedName>
    <definedName name="elsusd_headcount">#REF!</definedName>
    <definedName name="elsusd_PL">#REF!</definedName>
    <definedName name="elsusd_recv">#REF!</definedName>
    <definedName name="elsusd_vccalc">#REF!</definedName>
    <definedName name="ELT">[38]SA!$B$26:$J$26</definedName>
    <definedName name="emp">'[118]01-IFBI 09 P &amp; L '!#REF!</definedName>
    <definedName name="employcost">'[119]PL Schedule'!#REF!</definedName>
    <definedName name="EMPLOYEE">[120]DATA!$A$1:$A$502</definedName>
    <definedName name="Employee_Relations">#REF!</definedName>
    <definedName name="EnablingFunction">#REF!</definedName>
    <definedName name="ENDMKT">#REF!</definedName>
    <definedName name="ENDUSER">#REF!</definedName>
    <definedName name="Entities">[46]ReadMe!$AC$1:$AC$2</definedName>
    <definedName name="Entity" localSheetId="47">[96]list!$B$3:$B$1361</definedName>
    <definedName name="Entity">[97]list!$B$3:$B$1361</definedName>
    <definedName name="Entity1" localSheetId="47">[76]Entity!$D$6:$E$1500</definedName>
    <definedName name="ENTITY1">[101]POV2!$A$2:$F$1326</definedName>
    <definedName name="ENTITY2" localSheetId="47">[93]ENTITY!$Z:$Z</definedName>
    <definedName name="ENTITY2">[101]POV2!$J$2:$K$1066</definedName>
    <definedName name="EntityNameList">'[121]Administration of Template'!$A$14:$E$107</definedName>
    <definedName name="ENTITYPICK">[101]POV2!$I$2:$J$1066</definedName>
    <definedName name="entry">[50]prices!$B$30</definedName>
    <definedName name="eqrwwe" localSheetId="14" hidden="1">{#N/A,#N/A,TRUE,"Historicals";#N/A,#N/A,TRUE,"Charts";#N/A,#N/A,TRUE,"Forecasts"}</definedName>
    <definedName name="eqrwwe" hidden="1">{#N/A,#N/A,TRUE,"Historicals";#N/A,#N/A,TRUE,"Charts";#N/A,#N/A,TRUE,"Forecasts"}</definedName>
    <definedName name="ER_Amount">OFFSET('[17]IQ Exam Revenue'!$D$1,1,0,COUNTA('[17]IQ Exam Revenue'!$D$1:$D$65536)-1,1)</definedName>
    <definedName name="ER_Program">OFFSET('[17]IQ Exam Revenue'!$A$1,1,0,COUNTA('[17]IQ Exam Revenue'!$A$1:$A$65536)-1,1)</definedName>
    <definedName name="ER_Region">OFFSET('[17]IQ Exam Revenue'!$B$1,1,0,COUNTA('[17]IQ Exam Revenue'!$B$1:$B$65536)-1,1)</definedName>
    <definedName name="erhfgbdgh" localSheetId="14" hidden="1">{#N/A,#N/A,TRUE,"Historicals";#N/A,#N/A,TRUE,"Charts";#N/A,#N/A,TRUE,"Forecasts"}</definedName>
    <definedName name="erhfgbdgh" hidden="1">{#N/A,#N/A,TRUE,"Historicals";#N/A,#N/A,TRUE,"Charts";#N/A,#N/A,TRUE,"Forecasts"}</definedName>
    <definedName name="ERL_Capex">#REF!</definedName>
    <definedName name="ERL_Headcount">#REF!</definedName>
    <definedName name="ERL_PL">#REF!</definedName>
    <definedName name="ERL_recv">#REF!</definedName>
    <definedName name="ERL_vccalc">#REF!</definedName>
    <definedName name="esi_pl">#REF!</definedName>
    <definedName name="esi_recv">#REF!</definedName>
    <definedName name="esi_vccalc">#REF!</definedName>
    <definedName name="ESO_PL">#REF!</definedName>
    <definedName name="esop">#REF!</definedName>
    <definedName name="etw" hidden="1">#REF!</definedName>
    <definedName name="EuroRate">1.4369</definedName>
    <definedName name="EuroRate01">1.4369</definedName>
    <definedName name="ev.Calculation" hidden="1">-4105</definedName>
    <definedName name="ev.Initialized" hidden="1">FALSE</definedName>
    <definedName name="EV__CVPARAMS__" hidden="1">"Trend!$D$14:$E$35;"</definedName>
    <definedName name="EV__EVCOM_OPTIONS__" hidden="1">8</definedName>
    <definedName name="EV__EXPOPTIONS__" hidden="1">0</definedName>
    <definedName name="EV__LASTREFTIME__" hidden="1">39231.6904861111</definedName>
    <definedName name="EV__MAXEXPCOLS__" hidden="1">100</definedName>
    <definedName name="EV__MAXEXPROWS__" hidden="1">1000</definedName>
    <definedName name="EV__MEMORYCVW__" hidden="1">0</definedName>
    <definedName name="EV__WBEVMODE__" hidden="1">1</definedName>
    <definedName name="EV__WBREFOPTIONS__" hidden="1">134217740</definedName>
    <definedName name="EV__WBVERSION__" hidden="1">0</definedName>
    <definedName name="EV_CVPARAMS_2" hidden="1">"Any by Any!$B$17:$C$38;"</definedName>
    <definedName name="evan" localSheetId="47">#REF!</definedName>
    <definedName name="evan">#REF!</definedName>
    <definedName name="Evolv_PL">#REF!</definedName>
    <definedName name="Evolv_recv">#REF!</definedName>
    <definedName name="evolv_vccalc">#REF!</definedName>
    <definedName name="ewgvvb" hidden="1">#REF!</definedName>
    <definedName name="ewtqewt" localSheetId="14" hidden="1">{#N/A,#N/A,FALSE,"L289";#N/A,#N/A,FALSE,"L300";#N/A,#N/A,FALSE,"L370";#N/A,#N/A,FALSE,"L410";#N/A,#N/A,FALSE,"FS4";#N/A,#N/A,FALSE,"FS5";#N/A,#N/A,FALSE,"FS6";#N/A,#N/A,FALSE,"Contributions"}</definedName>
    <definedName name="ewtqewt" hidden="1">{#N/A,#N/A,FALSE,"L289";#N/A,#N/A,FALSE,"L300";#N/A,#N/A,FALSE,"L370";#N/A,#N/A,FALSE,"L410";#N/A,#N/A,FALSE,"FS4";#N/A,#N/A,FALSE,"FS5";#N/A,#N/A,FALSE,"FS6";#N/A,#N/A,FALSE,"Contributions"}</definedName>
    <definedName name="EX_SUMMARY">#REF!</definedName>
    <definedName name="Exam_Revenue">OFFSET('[17]IQ Exam Revenue'!$A$1,1,0,COUNTA('[17]IQ Exam Revenue'!$A$1:$A$65536)-1,4)</definedName>
    <definedName name="ExamTypeNames">OFFSET([65]ExamType!$A$1,1,0,COUNTA([65]ExamType!$A$1:$A$65536),1)</definedName>
    <definedName name="Excel_BuiltIn_Database">#REF!</definedName>
    <definedName name="Excel_BuiltIn_Print_Area">#REF!</definedName>
    <definedName name="Excel_BuiltIn_Print_Titles">NA()</definedName>
    <definedName name="excel_table">#REF!</definedName>
    <definedName name="ExcessCashrate">#REF!</definedName>
    <definedName name="Exchange_Ratio">[90]Contrib_!$M$23</definedName>
    <definedName name="ExitYear___24">#REF!</definedName>
    <definedName name="ExitYear___25">#REF!</definedName>
    <definedName name="ExitYear___26">#REF!</definedName>
    <definedName name="exp">#REF!</definedName>
    <definedName name="expectedtaskbenefit">'[70]1. Master Log'!#REF!</definedName>
    <definedName name="Expired_Revenue">OFFSET('[17]IQ Expired'!$A$1,1,0,COUNTA('[17]IQ Expired'!$A$1:$A$65536)-1,4)</definedName>
    <definedName name="ExpiredDD">#REF!</definedName>
    <definedName name="exportPOV" localSheetId="14">#REF!</definedName>
    <definedName name="exportPOV" localSheetId="47">#REF!</definedName>
    <definedName name="exportPOV">#REF!</definedName>
    <definedName name="ExR_Amount">OFFSET('[17]IQ Expired'!$D$1,1,0,COUNTA('[17]IQ Expired'!$D$1:$D$65536)-1,1)</definedName>
    <definedName name="ExR_Program">OFFSET('[17]IQ Expired'!$B$1,1,0,COUNTA('[17]IQ Expired'!$B$1:$B$65536)-1,1)</definedName>
    <definedName name="ExR_Region">OFFSET('[17]IQ Expired'!$C$1,1,0,COUNTA('[17]IQ Expired'!$C$1:$C$65536)-1,1)</definedName>
    <definedName name="ExR_Type">OFFSET('[17]IQ Expired'!$A$1,1,0,COUNTA('[17]IQ Expired'!$A$1:$A$65536)-1,1)</definedName>
    <definedName name="Eyewitness" localSheetId="47">#REF!</definedName>
    <definedName name="Eyewitness">#REF!</definedName>
    <definedName name="f" localSheetId="14" hidden="1">{#N/A,#N/A,FALSE,"L289";#N/A,#N/A,FALSE,"L300";#N/A,#N/A,FALSE,"L370";#N/A,#N/A,FALSE,"L410";#N/A,#N/A,FALSE,"FS4";#N/A,#N/A,FALSE,"FS5";#N/A,#N/A,FALSE,"FS6";#N/A,#N/A,FALSE,"Contributions"}</definedName>
    <definedName name="f" hidden="1">{#N/A,#N/A,FALSE,"L289";#N/A,#N/A,FALSE,"L300";#N/A,#N/A,FALSE,"L370";#N/A,#N/A,FALSE,"L410";#N/A,#N/A,FALSE,"FS4";#N/A,#N/A,FALSE,"FS5";#N/A,#N/A,FALSE,"FS6";#N/A,#N/A,FALSE,"Contributions"}</definedName>
    <definedName name="FA">#REF!</definedName>
    <definedName name="factorCY">#REF!</definedName>
    <definedName name="factorPY">#REF!</definedName>
    <definedName name="Failed">OFFSET(#REF!,0,0,COUNTA(#REF!)-1)</definedName>
    <definedName name="FarAct">#REF!</definedName>
    <definedName name="fasdfwegr" localSheetId="14" hidden="1">{#N/A,#N/A,TRUE,"Historicals";#N/A,#N/A,TRUE,"Charts";#N/A,#N/A,TRUE,"Forecasts"}</definedName>
    <definedName name="fasdfwegr" hidden="1">{#N/A,#N/A,TRUE,"Historicals";#N/A,#N/A,TRUE,"Charts";#N/A,#N/A,TRUE,"Forecasts"}</definedName>
    <definedName name="fcast">#REF!</definedName>
    <definedName name="fcf_lev_terminal1">#REF!</definedName>
    <definedName name="fcf_lev_terminal2">#REF!</definedName>
    <definedName name="fcf_lev_terminal3">#REF!</definedName>
    <definedName name="fcf_lev_terminal4">#REF!</definedName>
    <definedName name="fcf_lev_terminal5">#REF!</definedName>
    <definedName name="fcf_unlev">#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daf" localSheetId="14" hidden="1">{#N/A,#N/A,TRUE,"Historicals";#N/A,#N/A,TRUE,"Charts";#N/A,#N/A,TRUE,"Forecasts"}</definedName>
    <definedName name="fdaf" hidden="1">{#N/A,#N/A,TRUE,"Historicals";#N/A,#N/A,TRUE,"Charts";#N/A,#N/A,TRUE,"Forecasts"}</definedName>
    <definedName name="fdafdsafdsa" localSheetId="14" hidden="1">{#N/A,#N/A,TRUE,"Historicals";#N/A,#N/A,TRUE,"Charts";#N/A,#N/A,TRUE,"Forecasts"}</definedName>
    <definedName name="fdafdsafdsa" hidden="1">{#N/A,#N/A,TRUE,"Historicals";#N/A,#N/A,TRUE,"Charts";#N/A,#N/A,TRUE,"Forecasts"}</definedName>
    <definedName name="fdare" localSheetId="14" hidden="1">{#N/A,#N/A,TRUE,"Historicals";#N/A,#N/A,TRUE,"Charts";#N/A,#N/A,TRUE,"Forecasts"}</definedName>
    <definedName name="fdare" hidden="1">{#N/A,#N/A,TRUE,"Historicals";#N/A,#N/A,TRUE,"Charts";#N/A,#N/A,TRUE,"Forecasts"}</definedName>
    <definedName name="fdasa" localSheetId="14" hidden="1">{#N/A,#N/A,TRUE,"Historicals";#N/A,#N/A,TRUE,"Charts";#N/A,#N/A,TRUE,"Forecasts"}</definedName>
    <definedName name="fdasa" hidden="1">{#N/A,#N/A,TRUE,"Historicals";#N/A,#N/A,TRUE,"Charts";#N/A,#N/A,TRUE,"Forecasts"}</definedName>
    <definedName name="fdb" hidden="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fd" localSheetId="14" hidden="1">{#N/A,#N/A,FALSE,"CAPREIT"}</definedName>
    <definedName name="fdfdfd" hidden="1">{#N/A,#N/A,FALSE,"CAPREIT"}</definedName>
    <definedName name="fdfdfdf" localSheetId="14" hidden="1">{#N/A,#N/A,FALSE,"CAPREIT"}</definedName>
    <definedName name="fdfdfdf" hidden="1">{#N/A,#N/A,FALSE,"CAPREIT"}</definedName>
    <definedName name="fdgreh" hidden="1">#REF!</definedName>
    <definedName name="fdhrthfg" localSheetId="14" hidden="1">{#N/A,#N/A,TRUE,"Historicals";#N/A,#N/A,TRUE,"Charts";#N/A,#N/A,TRUE,"Forecasts"}</definedName>
    <definedName name="fdhrthfg" hidden="1">{#N/A,#N/A,TRUE,"Historicals";#N/A,#N/A,TRUE,"Charts";#N/A,#N/A,TRUE,"Forecasts"}</definedName>
    <definedName name="fdls">#REF!</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0_1_aSrv" hidden="1">#REF!</definedName>
    <definedName name="FDP_281_1_aSrv" hidden="1">#REF!</definedName>
    <definedName name="FDP_282_1_aSrv" hidden="1">#REF!</definedName>
    <definedName name="FDP_283_1_aSrv" hidden="1">#REF!</definedName>
    <definedName name="fdsa" localSheetId="14" hidden="1">{#N/A,#N/A,TRUE,"Historicals";#N/A,#N/A,TRUE,"Charts";#N/A,#N/A,TRUE,"Forecasts"}</definedName>
    <definedName name="fdsa" hidden="1">{#N/A,#N/A,TRUE,"Historicals";#N/A,#N/A,TRUE,"Charts";#N/A,#N/A,TRUE,"Forecasts"}</definedName>
    <definedName name="fdsafdf" localSheetId="14" hidden="1">{#N/A,#N/A,TRUE,"Historicals";#N/A,#N/A,TRUE,"Charts";#N/A,#N/A,TRUE,"Forecasts"}</definedName>
    <definedName name="fdsafdf" hidden="1">{#N/A,#N/A,TRUE,"Historicals";#N/A,#N/A,TRUE,"Charts";#N/A,#N/A,TRUE,"Forecasts"}</definedName>
    <definedName name="fdsafrwefreg" localSheetId="14" hidden="1">{#N/A,#N/A,TRUE,"Historicals";#N/A,#N/A,TRUE,"Charts";#N/A,#N/A,TRUE,"Forecasts"}</definedName>
    <definedName name="fdsafrwefreg" hidden="1">{#N/A,#N/A,TRUE,"Historicals";#N/A,#N/A,TRUE,"Charts";#N/A,#N/A,TRUE,"Forecasts"}</definedName>
    <definedName name="fdsaregh" localSheetId="14" hidden="1">{#N/A,#N/A,TRUE,"Historicals";#N/A,#N/A,TRUE,"Charts";#N/A,#N/A,TRUE,"Forecasts"}</definedName>
    <definedName name="fdsaregh" hidden="1">{#N/A,#N/A,TRUE,"Historicals";#N/A,#N/A,TRUE,"Charts";#N/A,#N/A,TRUE,"Forecasts"}</definedName>
    <definedName name="fdsgafgrt" localSheetId="14" hidden="1">{#N/A,#N/A,TRUE,"Historicals";#N/A,#N/A,TRUE,"Charts";#N/A,#N/A,TRUE,"Forecasts"}</definedName>
    <definedName name="fdsgafgrt" hidden="1">{#N/A,#N/A,TRUE,"Historicals";#N/A,#N/A,TRUE,"Charts";#N/A,#N/A,TRUE,"Forecasts"}</definedName>
    <definedName name="fdsgfsrt" localSheetId="14" hidden="1">{#N/A,#N/A,TRUE,"Historicals";#N/A,#N/A,TRUE,"Charts";#N/A,#N/A,TRUE,"Forecasts"}</definedName>
    <definedName name="fdsgfsrt" hidden="1">{#N/A,#N/A,TRUE,"Historicals";#N/A,#N/A,TRUE,"Charts";#N/A,#N/A,TRUE,"Forecasts"}</definedName>
    <definedName name="fdss" hidden="1">#REF!</definedName>
    <definedName name="FeatureId">'[122]Module Mapping'!#REF!</definedName>
    <definedName name="FEB" localSheetId="47">#REF!</definedName>
    <definedName name="FEB">#REF!</definedName>
    <definedName name="feb_ea">#REF!</definedName>
    <definedName name="feb_ps">#REF!</definedName>
    <definedName name="feb_rm">#REF!</definedName>
    <definedName name="FebYTD">#REF!</definedName>
    <definedName name="FeeComponentNames">OFFSET([65]FeeComponent!$A$1,1,0,COUNTA([65]FeeComponent!$A$1:$A$65536),1)</definedName>
    <definedName name="FEESYEAR">[27]Contents!#REF!</definedName>
    <definedName name="fet">'[49]Ind OH input'!#REF!</definedName>
    <definedName name="fewf" localSheetId="14" hidden="1">{#N/A,#N/A,TRUE,"Historicals";#N/A,#N/A,TRUE,"Charts";#N/A,#N/A,TRUE,"Forecasts"}</definedName>
    <definedName name="fewf" hidden="1">{#N/A,#N/A,TRUE,"Historicals";#N/A,#N/A,TRUE,"Charts";#N/A,#N/A,TRUE,"Forecasts"}</definedName>
    <definedName name="fewfsdf" localSheetId="14" hidden="1">{#N/A,#N/A,TRUE,"Historicals";#N/A,#N/A,TRUE,"Charts";#N/A,#N/A,TRUE,"Forecasts"}</definedName>
    <definedName name="fewfsdf" hidden="1">{#N/A,#N/A,TRUE,"Historicals";#N/A,#N/A,TRUE,"Charts";#N/A,#N/A,TRUE,"Forecasts"}</definedName>
    <definedName name="FFACTOR">[27]Contents!#REF!</definedName>
    <definedName name="fff" localSheetId="14" hidden="1">{"Internal",#N/A,FALSE,"Income Statement";"Official",#N/A,FALSE,"Income Statement"}</definedName>
    <definedName name="fff" localSheetId="47" hidden="1">{"UKINT",#N/A,FALSE,"Total UK SCHOOLS";"UKTOT",#N/A,FALSE,"Total UK SCHOOLS";"UKPRI",#N/A,FALSE,"Total UK SCHOOLS";"UKSEC",#N/A,FALSE,"Total UK SCHOOLS"}</definedName>
    <definedName name="fff" hidden="1">{"Internal",#N/A,FALSE,"Income Statement";"Official",#N/A,FALSE,"Income Statement"}</definedName>
    <definedName name="FFFFF" hidden="1">{"UKINT",#N/A,FALSE,"Total UK SCHOOLS";"UKTOT",#N/A,FALSE,"Total UK SCHOOLS";"UKPRI",#N/A,FALSE,"Total UK SCHOOLS";"UKSEC",#N/A,FALSE,"Total UK SCHOOLS"}</definedName>
    <definedName name="FFFFFF" hidden="1">{"UKINT",#N/A,FALSE,"Total UK SCHOOLS";"UKTOT",#N/A,FALSE,"Total UK SCHOOLS";"UKPRI",#N/A,FALSE,"Total UK SCHOOLS";"UKSEC",#N/A,FALSE,"Total UK SCHOOLS"}</definedName>
    <definedName name="fgcvfhg" localSheetId="14" hidden="1">{#N/A,#N/A,TRUE,"Historicals";#N/A,#N/A,TRUE,"Charts";#N/A,#N/A,TRUE,"Forecasts"}</definedName>
    <definedName name="fgcvfhg" hidden="1">{#N/A,#N/A,TRUE,"Historicals";#N/A,#N/A,TRUE,"Charts";#N/A,#N/A,TRUE,"Forecasts"}</definedName>
    <definedName name="fghdrth" localSheetId="14" hidden="1">{#N/A,#N/A,TRUE,"Historicals";#N/A,#N/A,TRUE,"Charts";#N/A,#N/A,TRUE,"Forecasts"}</definedName>
    <definedName name="fghdrth" hidden="1">{#N/A,#N/A,TRUE,"Historicals";#N/A,#N/A,TRUE,"Charts";#N/A,#N/A,TRUE,"Forecasts"}</definedName>
    <definedName name="fghrthyuj" localSheetId="14" hidden="1">{#N/A,#N/A,TRUE,"Historicals";#N/A,#N/A,TRUE,"Charts";#N/A,#N/A,TRUE,"Forecasts"}</definedName>
    <definedName name="fghrthyuj" hidden="1">{#N/A,#N/A,TRUE,"Historicals";#N/A,#N/A,TRUE,"Charts";#N/A,#N/A,TRUE,"Forecasts"}</definedName>
    <definedName name="fghsert" localSheetId="14" hidden="1">{#N/A,#N/A,TRUE,"Historicals";#N/A,#N/A,TRUE,"Charts";#N/A,#N/A,TRUE,"Forecasts"}</definedName>
    <definedName name="fghsert" hidden="1">{#N/A,#N/A,TRUE,"Historicals";#N/A,#N/A,TRUE,"Charts";#N/A,#N/A,TRUE,"Forecasts"}</definedName>
    <definedName name="fgndh" localSheetId="14" hidden="1">{#N/A,#N/A,TRUE,"Historicals";#N/A,#N/A,TRUE,"Charts";#N/A,#N/A,TRUE,"Forecasts"}</definedName>
    <definedName name="fgndh" hidden="1">{#N/A,#N/A,TRUE,"Historicals";#N/A,#N/A,TRUE,"Charts";#N/A,#N/A,TRUE,"Forecasts"}</definedName>
    <definedName name="fgng" hidden="1">#REF!</definedName>
    <definedName name="fgnnfg" hidden="1">#REF!</definedName>
    <definedName name="file1">#REF!</definedName>
    <definedName name="filename">#REF!</definedName>
    <definedName name="fill">'[123]Prime add on''s'!$A$2:$C$300</definedName>
    <definedName name="fin">#REF!,#REF!,#REF!,#REF!,#REF!,#REF!,#REF!,#REF!,#REF!</definedName>
    <definedName name="FINAL">#REF!</definedName>
    <definedName name="FINAL1">#REF!</definedName>
    <definedName name="FINAL2">#REF!</definedName>
    <definedName name="FINAL3">#REF!</definedName>
    <definedName name="FINAL4">#REF!</definedName>
    <definedName name="FINAL5">#REF!</definedName>
    <definedName name="FINAL6">#REF!</definedName>
    <definedName name="FINAL7">#REF!</definedName>
    <definedName name="FINAL8">#REF!</definedName>
    <definedName name="FINSUM">#REF!</definedName>
    <definedName name="fiscal_year">#REF!</definedName>
    <definedName name="fiscalt">[27]Contents!#REF!</definedName>
    <definedName name="FixedAssetsconsolidated">#REF!</definedName>
    <definedName name="FixedCY">[124]POV!$B$9</definedName>
    <definedName name="FixedPoVApp2">[125]Settings!$C$3</definedName>
    <definedName name="FixedPOVstat">[101]POV1!$C$20</definedName>
    <definedName name="fixTot">[126]Analysis!$G$30</definedName>
    <definedName name="fjyfyd" localSheetId="14" hidden="1">{#N/A,#N/A,TRUE,"Historicals";#N/A,#N/A,TRUE,"Charts";#N/A,#N/A,TRUE,"Forecasts"}</definedName>
    <definedName name="fjyfyd" hidden="1">{#N/A,#N/A,TRUE,"Historicals";#N/A,#N/A,TRUE,"Charts";#N/A,#N/A,TRUE,"Forecasts"}</definedName>
    <definedName name="flag_actbud">[127]Parameters!$C$2</definedName>
    <definedName name="FlexPackaging"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4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MV_BS">#REF!</definedName>
    <definedName name="fnmap">'[128]f&amp;n map'!$C$2:$J$2877</definedName>
    <definedName name="FOOD1">[104]MW!$B$3</definedName>
    <definedName name="FOOD2">[104]MW!$B$4</definedName>
    <definedName name="FOOD3">[104]MW!$B$5</definedName>
    <definedName name="Football_Maximum">'[129]DCF Football'!#REF!</definedName>
    <definedName name="Football_Units">'[129]DCF Football'!#REF!</definedName>
    <definedName name="FORECAST" localSheetId="47">#REF!</definedName>
    <definedName name="FORECAST">#REF!</definedName>
    <definedName name="FORECAST_PERSONNEL_NI">#REF!</definedName>
    <definedName name="FORECASTRANGE">OFFSET([130]Report!$AG$1,0,0,[130]Report!$AH$4-1,1)</definedName>
    <definedName name="Form_line">'[131]220'!$L$5:$S$5</definedName>
    <definedName name="FORMAREA">#REF!</definedName>
    <definedName name="fred">'[132]Monthly report'!$A$1:$K$65536</definedName>
    <definedName name="Freight">[133]Actuals!$A$517:$W$538</definedName>
    <definedName name="fs" hidden="1">'[16]calendarized est 2'!#REF!</definedName>
    <definedName name="fsdfk" hidden="1">#REF!</definedName>
    <definedName name="fsdkf" localSheetId="14" hidden="1">{"Baler",#N/A,FALSE,"Baler"}</definedName>
    <definedName name="fsdkf" hidden="1">{"Baler",#N/A,FALSE,"Baler"}</definedName>
    <definedName name="fsmq">[50]prices!$B$28</definedName>
    <definedName name="FSO_Headcount">#REF!</definedName>
    <definedName name="FSO_PL">#REF!</definedName>
    <definedName name="FT.com" localSheetId="47">'[56]FT.com download'!$A$1:$IV$65536</definedName>
    <definedName name="FT.com">#REF!</definedName>
    <definedName name="FTE_Contractor">#REF!</definedName>
    <definedName name="FTE_Data">[37]FTE_Data!$B$16:$K$164</definedName>
    <definedName name="FTE_Employee">#REF!</definedName>
    <definedName name="FTE_EmployeeCount">#REF!</definedName>
    <definedName name="FTE_EmployeeNonCount">#REF!</definedName>
    <definedName name="FTE_Rate">'[37]Detail for week'!$D$61</definedName>
    <definedName name="FTfringe">#REF!</definedName>
    <definedName name="fthfftf" localSheetId="14" hidden="1">{#N/A,#N/A,TRUE,"Historicals";#N/A,#N/A,TRUE,"Charts";#N/A,#N/A,TRUE,"Forecasts"}</definedName>
    <definedName name="fthfftf" hidden="1">{#N/A,#N/A,TRUE,"Historicals";#N/A,#N/A,TRUE,"Charts";#N/A,#N/A,TRUE,"Forecasts"}</definedName>
    <definedName name="fthfhftft" localSheetId="14" hidden="1">{#N/A,#N/A,TRUE,"Historicals";#N/A,#N/A,TRUE,"Charts";#N/A,#N/A,TRUE,"Forecasts"}</definedName>
    <definedName name="fthfhftft" hidden="1">{#N/A,#N/A,TRUE,"Historicals";#N/A,#N/A,TRUE,"Charts";#N/A,#N/A,TRUE,"Forecasts"}</definedName>
    <definedName name="fthfthrs" localSheetId="14" hidden="1">{#N/A,#N/A,TRUE,"Historicals";#N/A,#N/A,TRUE,"Charts";#N/A,#N/A,TRUE,"Forecasts"}</definedName>
    <definedName name="fthfthrs" hidden="1">{#N/A,#N/A,TRUE,"Historicals";#N/A,#N/A,TRUE,"Charts";#N/A,#N/A,TRUE,"Forecasts"}</definedName>
    <definedName name="fthftthfhf" localSheetId="14" hidden="1">{#N/A,#N/A,TRUE,"Historicals";#N/A,#N/A,TRUE,"Charts";#N/A,#N/A,TRUE,"Forecasts"}</definedName>
    <definedName name="fthftthfhf" hidden="1">{#N/A,#N/A,TRUE,"Historicals";#N/A,#N/A,TRUE,"Charts";#N/A,#N/A,TRUE,"Forecasts"}</definedName>
    <definedName name="func">'[123]Func&amp;Nat'!$B$2:$C$43</definedName>
    <definedName name="Function">#REF!</definedName>
    <definedName name="FUNCTION1">[101]POV2!$Q$2:$R$41</definedName>
    <definedName name="FUNCTION2">[93]FUNCTION!$Z:$Z</definedName>
    <definedName name="FUTAlimit">[85]Assumptions!$G$19</definedName>
    <definedName name="FUTArate">[85]Assumptions!$G$18</definedName>
    <definedName name="fx" localSheetId="47">[96]names!$D$2</definedName>
    <definedName name="fx">[97]names!$D$2</definedName>
    <definedName name="FXHTAB" localSheetId="14">#REF!</definedName>
    <definedName name="FXHTAB" localSheetId="47">[56]Rates!$D$5:$Y$85</definedName>
    <definedName name="FXHTAB">#REF!</definedName>
    <definedName name="fxrate">#REF!</definedName>
    <definedName name="fxrate_10">#REF!</definedName>
    <definedName name="fxrate_15">#REF!</definedName>
    <definedName name="fxrate_16">#REF!</definedName>
    <definedName name="fxrate_17">#REF!</definedName>
    <definedName name="fxrate_20">#REF!</definedName>
    <definedName name="FXVTAB" localSheetId="47">[80]Rates!$A$7:$X$77</definedName>
    <definedName name="FXVTAB">[89]Rates!$A$7:$AW$86</definedName>
    <definedName name="FXVTAB2">[134]Rates!$B$7:$AX$92</definedName>
    <definedName name="g"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g" localSheetId="47">[31]Emp!#REF!</definedName>
    <definedName name="g" hidden="1">{TRUE,TRUE,-2.75,-17,747.75,471.75,FALSE,FALSE,TRUE,TRUE,0,1,#N/A,1,#N/A,17.984375,42.5,1,FALSE,FALSE,3,TRUE,1,FALSE,80,"Swvu.detail.","ACwvu.detail.",#N/A,FALSE,FALSE,0.75,0.75,1,1,1,"","",FALSE,FALSE,FALSE,FALSE,1,63,#N/A,#N/A,FALSE,FALSE,"Rwvu.detail.",#N/A,FALSE,FALSE,FALSE,9,4294967292,4294967292,FALSE,FALSE,TRUE,TRUE,TRUE}</definedName>
    <definedName name="gbbe" hidden="1">#REF!</definedName>
    <definedName name="gc">#REF!</definedName>
    <definedName name="gce">[50]prices!$B$4</definedName>
    <definedName name="GCE_Summary_2004__24_June_2004_">#REF!</definedName>
    <definedName name="gcealloc">[50]processing!$D$38</definedName>
    <definedName name="gcecs">[50]processing!$D$44</definedName>
    <definedName name="gcedrama">[50]prices!$B$9</definedName>
    <definedName name="gcelang">[50]prices!$B$5</definedName>
    <definedName name="gcemusic">[50]prices!$B$11</definedName>
    <definedName name="gcemusictech">[50]prices!$B$12</definedName>
    <definedName name="gceohead">[50]processing!$D$2</definedName>
    <definedName name="gcepe">[50]prices!$B$10</definedName>
    <definedName name="gceproc">[50]processing!$D$26</definedName>
    <definedName name="gcse">[50]prices!$B$20</definedName>
    <definedName name="gcsealloc">[50]processing!$E$38</definedName>
    <definedName name="gcsecs">[50]processing!$E$44</definedName>
    <definedName name="gcseohead">[50]processing!$E$2</definedName>
    <definedName name="gcseproc">[50]processing!$E$26</definedName>
    <definedName name="gcsrec">#REF!</definedName>
    <definedName name="gdd_capex">#REF!</definedName>
    <definedName name="gdd_headcount">#REF!</definedName>
    <definedName name="gdd_pl">#REF!</definedName>
    <definedName name="gdd_recv">#REF!</definedName>
    <definedName name="gdd_vccalc">#REF!</definedName>
    <definedName name="GDESC">[76]Ref!$O$212</definedName>
    <definedName name="gdnbb" hidden="1">#REF!</definedName>
    <definedName name="ge" hidden="1">#REF!</definedName>
    <definedName name="GEDU">#REF!</definedName>
    <definedName name="GENERAL" localSheetId="47">#REF!</definedName>
    <definedName name="GENERAL">#REF!</definedName>
    <definedName name="General__Admin__Premises_Bad_Debt">[58]MODEL!#REF!</definedName>
    <definedName name="GEO" localSheetId="47">#REF!</definedName>
    <definedName name="Geo">#REF!</definedName>
    <definedName name="Geo_scrub">#REF!</definedName>
    <definedName name="GEOG">[76]Ref!$L$2:$Q$209</definedName>
    <definedName name="GEOG2">[93]GEOG!$AC:$AC</definedName>
    <definedName name="GEOGLEV1">[93]NAMES!$Q$4:$Q$15</definedName>
    <definedName name="GEOGLEVQ">[93]NAMES!$Q$19</definedName>
    <definedName name="Geography_Input">[135]List!$B$63:$B$270</definedName>
    <definedName name="GerEuroRate01">1.5803</definedName>
    <definedName name="Germany_Manpower">#REF!</definedName>
    <definedName name="gfdsge" localSheetId="14" hidden="1">{#N/A,#N/A,TRUE,"Historicals";#N/A,#N/A,TRUE,"Charts";#N/A,#N/A,TRUE,"Forecasts"}</definedName>
    <definedName name="gfdsge" hidden="1">{#N/A,#N/A,TRUE,"Historicals";#N/A,#N/A,TRUE,"Charts";#N/A,#N/A,TRUE,"Forecasts"}</definedName>
    <definedName name="gfdsgsfdy" localSheetId="14" hidden="1">{#N/A,#N/A,TRUE,"Historicals";#N/A,#N/A,TRUE,"Charts";#N/A,#N/A,TRUE,"Forecasts"}</definedName>
    <definedName name="gfdsgsfdy" hidden="1">{#N/A,#N/A,TRUE,"Historicals";#N/A,#N/A,TRUE,"Charts";#N/A,#N/A,TRUE,"Forecasts"}</definedName>
    <definedName name="gfdsgw" localSheetId="14" hidden="1">{#N/A,#N/A,TRUE,"Historicals";#N/A,#N/A,TRUE,"Charts";#N/A,#N/A,TRUE,"Forecasts"}</definedName>
    <definedName name="gfdsgw" hidden="1">{#N/A,#N/A,TRUE,"Historicals";#N/A,#N/A,TRUE,"Charts";#N/A,#N/A,TRUE,"Forecasts"}</definedName>
    <definedName name="gffgth" hidden="1">#REF!</definedName>
    <definedName name="gfsdgsdgf" localSheetId="14" hidden="1">{#N/A,#N/A,TRUE,"Historicals";#N/A,#N/A,TRUE,"Charts";#N/A,#N/A,TRUE,"Forecasts"}</definedName>
    <definedName name="gfsdgsdgf" hidden="1">{#N/A,#N/A,TRUE,"Historicals";#N/A,#N/A,TRUE,"Charts";#N/A,#N/A,TRUE,"Forecasts"}</definedName>
    <definedName name="gg" localSheetId="14" hidden="1">{"'Consol Fin Highlights'!$A$1:$R$16"}</definedName>
    <definedName name="gg" hidden="1">{"'Consol Fin Highlights'!$A$1:$R$16"}</definedName>
    <definedName name="gge" hidden="1">#REF!</definedName>
    <definedName name="GHD">#REF!</definedName>
    <definedName name="ghfs" localSheetId="14" hidden="1">{#N/A,#N/A,TRUE,"Historicals";#N/A,#N/A,TRUE,"Charts";#N/A,#N/A,TRUE,"Forecasts"}</definedName>
    <definedName name="ghfs" hidden="1">{#N/A,#N/A,TRUE,"Historicals";#N/A,#N/A,TRUE,"Charts";#N/A,#N/A,TRUE,"Forecasts"}</definedName>
    <definedName name="ghghdrtd" localSheetId="14" hidden="1">{#N/A,#N/A,TRUE,"Historicals";#N/A,#N/A,TRUE,"Charts";#N/A,#N/A,TRUE,"Forecasts"}</definedName>
    <definedName name="ghghdrtd" hidden="1">{#N/A,#N/A,TRUE,"Historicals";#N/A,#N/A,TRUE,"Charts";#N/A,#N/A,TRUE,"Forecasts"}</definedName>
    <definedName name="GL_10">OFFSET([17]GLDump!$J$1,2,0,COUNTA([17]GLDump!$J$1:$J$65536)-2,1)</definedName>
    <definedName name="GL_2">OFFSET([17]GLDump!$B$1,2,0,COUNTA([17]GLDump!$B$1:$B$65536)-2,1)</definedName>
    <definedName name="GL_5">OFFSET([17]GLDump!$E$1,2,0,COUNTA([17]GLDump!$E$1:$E$65536)-2,1)</definedName>
    <definedName name="GL_Balance_Final">#REF!</definedName>
    <definedName name="GlideChartMarker" hidden="1">"Chart!A1"</definedName>
    <definedName name="GlideDataMarker" hidden="1">"Data!A1"</definedName>
    <definedName name="GlideHiddenMarker" hidden="1">"Costcurvedata!A1"</definedName>
    <definedName name="GlideMaxCharts" hidden="1">7</definedName>
    <definedName name="GLIST">[76]Ref!$Q$2:$Q$209</definedName>
    <definedName name="gloria">#REF!</definedName>
    <definedName name="Glossary">[69]Help!#REF!</definedName>
    <definedName name="gm" localSheetId="14" hidden="1">{"summary pg1",#N/A,FALSE,"Tot Act Retail incl Franchise";"summary pg2",#N/A,FALSE,"Tot Act Retail incl Franchise"}</definedName>
    <definedName name="gm" hidden="1">{"summary pg1",#N/A,FALSE,"Tot Act Retail incl Franchise";"summary pg2",#N/A,FALSE,"Tot Act Retail incl Franchise"}</definedName>
    <definedName name="gndnd" localSheetId="14" hidden="1">{#N/A,#N/A,TRUE,"Historicals";#N/A,#N/A,TRUE,"Charts";#N/A,#N/A,TRUE,"Forecasts"}</definedName>
    <definedName name="gndnd" hidden="1">{#N/A,#N/A,TRUE,"Historicals";#N/A,#N/A,TRUE,"Charts";#N/A,#N/A,TRUE,"Forecasts"}</definedName>
    <definedName name="gnfd" localSheetId="14" hidden="1">{#N/A,#N/A,TRUE,"Historicals";#N/A,#N/A,TRUE,"Charts";#N/A,#N/A,TRUE,"Forecasts"}</definedName>
    <definedName name="gnfd" hidden="1">{#N/A,#N/A,TRUE,"Historicals";#N/A,#N/A,TRUE,"Charts";#N/A,#N/A,TRUE,"Forecasts"}</definedName>
    <definedName name="goatrial">#REF!</definedName>
    <definedName name="Goodwill___24">#REF!</definedName>
    <definedName name="Goodwill___25">#REF!</definedName>
    <definedName name="Goodwill___26">#REF!</definedName>
    <definedName name="GOODYEAR">[27]Contents!#REF!</definedName>
    <definedName name="GP">'[128]Tracey Mapping'!$F$3:$G$15</definedName>
    <definedName name="GPICK">[76]Ref!$L$212</definedName>
    <definedName name="gq">#REF!</definedName>
    <definedName name="GradingPatternNames">OFFSET([65]GradingPattern!$B$2,1,0,COUNTA([65]GradingPattern!$B$1:$B$65536),1)</definedName>
    <definedName name="GRAND_TOTAL">[38]SA!$B$437:$J$437</definedName>
    <definedName name="GraphPage" hidden="1">#REF!</definedName>
    <definedName name="greerererer">#REF!</definedName>
    <definedName name="greerererer_10">#REF!</definedName>
    <definedName name="greerererer_15">#REF!</definedName>
    <definedName name="greerererer_16">#REF!</definedName>
    <definedName name="greerererer_17">#REF!</definedName>
    <definedName name="greerererer_20">#REF!</definedName>
    <definedName name="grerewg" localSheetId="14" hidden="1">{#N/A,#N/A,TRUE,"Historicals";#N/A,#N/A,TRUE,"Charts";#N/A,#N/A,TRUE,"Forecasts"}</definedName>
    <definedName name="grerewg" hidden="1">{#N/A,#N/A,TRUE,"Historicals";#N/A,#N/A,TRUE,"Charts";#N/A,#N/A,TRUE,"Forecasts"}</definedName>
    <definedName name="grewgfd" localSheetId="14" hidden="1">{#N/A,#N/A,TRUE,"Historicals";#N/A,#N/A,TRUE,"Charts";#N/A,#N/A,TRUE,"Forecasts"}</definedName>
    <definedName name="grewgfd" hidden="1">{#N/A,#N/A,TRUE,"Historicals";#N/A,#N/A,TRUE,"Charts";#N/A,#N/A,TRUE,"Forecasts"}</definedName>
    <definedName name="grewghythyt" localSheetId="14" hidden="1">{#N/A,#N/A,TRUE,"Historicals";#N/A,#N/A,TRUE,"Charts";#N/A,#N/A,TRUE,"Forecasts"}</definedName>
    <definedName name="grewghythyt" hidden="1">{#N/A,#N/A,TRUE,"Historicals";#N/A,#N/A,TRUE,"Charts";#N/A,#N/A,TRUE,"Forecasts"}</definedName>
    <definedName name="grewgregs" localSheetId="14" hidden="1">{#N/A,#N/A,TRUE,"Historicals";#N/A,#N/A,TRUE,"Charts";#N/A,#N/A,TRUE,"Forecasts"}</definedName>
    <definedName name="grewgregs" hidden="1">{#N/A,#N/A,TRUE,"Historicals";#N/A,#N/A,TRUE,"Charts";#N/A,#N/A,TRUE,"Forecasts"}</definedName>
    <definedName name="grewgres" localSheetId="14" hidden="1">{#N/A,#N/A,TRUE,"Historicals";#N/A,#N/A,TRUE,"Charts";#N/A,#N/A,TRUE,"Forecasts"}</definedName>
    <definedName name="grewgres" hidden="1">{#N/A,#N/A,TRUE,"Historicals";#N/A,#N/A,TRUE,"Charts";#N/A,#N/A,TRUE,"Forecasts"}</definedName>
    <definedName name="grewgrewg" localSheetId="14" hidden="1">{#N/A,#N/A,TRUE,"Historicals";#N/A,#N/A,TRUE,"Charts";#N/A,#N/A,TRUE,"Forecasts"}</definedName>
    <definedName name="grewgrewg" hidden="1">{#N/A,#N/A,TRUE,"Historicals";#N/A,#N/A,TRUE,"Charts";#N/A,#N/A,TRUE,"Forecasts"}</definedName>
    <definedName name="Gross_Billings">#REF!,#REF!</definedName>
    <definedName name="GROSS_SALES">[38]SA!$B$417:$J$417</definedName>
    <definedName name="GROSSPFT">#REF!</definedName>
    <definedName name="group">'[49]Ind OH input'!#REF!</definedName>
    <definedName name="groupind">#REF!</definedName>
    <definedName name="Growth">#REF!</definedName>
    <definedName name="grpcost">'[49]Ind OH input'!#REF!</definedName>
    <definedName name="gsergf" localSheetId="14" hidden="1">{#N/A,#N/A,TRUE,"Historicals";#N/A,#N/A,TRUE,"Charts";#N/A,#N/A,TRUE,"Forecasts"}</definedName>
    <definedName name="gsergf" hidden="1">{#N/A,#N/A,TRUE,"Historicals";#N/A,#N/A,TRUE,"Charts";#N/A,#N/A,TRUE,"Forecasts"}</definedName>
    <definedName name="gukhjhjhjg" localSheetId="14" hidden="1">{#N/A,#N/A,TRUE,"Historicals";#N/A,#N/A,TRUE,"Charts";#N/A,#N/A,TRUE,"Forecasts"}</definedName>
    <definedName name="gukhjhjhjg" hidden="1">{#N/A,#N/A,TRUE,"Historicals";#N/A,#N/A,TRUE,"Charts";#N/A,#N/A,TRUE,"Forecasts"}</definedName>
    <definedName name="gvrere" hidden="1">#REF!</definedName>
    <definedName name="h">#REF!</definedName>
    <definedName name="halfavbp" localSheetId="47">#REF!</definedName>
    <definedName name="halfavbp">#REF!</definedName>
    <definedName name="hardware">[136]Headcount!$D$6:$D$23</definedName>
    <definedName name="hbdghd" localSheetId="14" hidden="1">{#N/A,#N/A,TRUE,"Historicals";#N/A,#N/A,TRUE,"Charts";#N/A,#N/A,TRUE,"Forecasts"}</definedName>
    <definedName name="hbdghd" hidden="1">{#N/A,#N/A,TRUE,"Historicals";#N/A,#N/A,TRUE,"Charts";#N/A,#N/A,TRUE,"Forecasts"}</definedName>
    <definedName name="HC">[137]MODEL!#REF!</definedName>
    <definedName name="hc_priority">#REF!</definedName>
    <definedName name="hdfg" localSheetId="14" hidden="1">{#N/A,#N/A,TRUE,"Historicals";#N/A,#N/A,TRUE,"Charts";#N/A,#N/A,TRUE,"Forecasts"}</definedName>
    <definedName name="hdfg" hidden="1">{#N/A,#N/A,TRUE,"Historicals";#N/A,#N/A,TRUE,"Charts";#N/A,#N/A,TRUE,"Forecasts"}</definedName>
    <definedName name="hdfrthfd" localSheetId="14" hidden="1">{#N/A,#N/A,TRUE,"Historicals";#N/A,#N/A,TRUE,"Charts";#N/A,#N/A,TRUE,"Forecasts"}</definedName>
    <definedName name="hdfrthfd" hidden="1">{#N/A,#N/A,TRUE,"Historicals";#N/A,#N/A,TRUE,"Charts";#N/A,#N/A,TRUE,"Forecasts"}</definedName>
    <definedName name="HEADCOUNT">#REF!</definedName>
    <definedName name="Headcountconsolidated">#REF!</definedName>
    <definedName name="heads">#REF!</definedName>
    <definedName name="Health_Increase">#REF!</definedName>
    <definedName name="Health1">[85]Assumptions!$G$28</definedName>
    <definedName name="Health2">[85]Assumptions!$G$29</definedName>
    <definedName name="HED___TRADE">[38]SA!$B$432:$J$432</definedName>
    <definedName name="HEd___Trade_Imports">[38]SA!$B$433:$J$433</definedName>
    <definedName name="HEd___Trade_Local">[38]SA!$B$434:$J$434</definedName>
    <definedName name="HEd___Trade_Total">[38]SA!$B$435:$J$435</definedName>
    <definedName name="Hed_Adapation__except_Chennai">[38]SA!$B$20:$J$20</definedName>
    <definedName name="hedfixed">'[49]Ind OH input'!#REF!</definedName>
    <definedName name="hedind">#REF!</definedName>
    <definedName name="hehr" hidden="1">#REF!</definedName>
    <definedName name="Help_Temp">[69]Help!$A$348:$J$543</definedName>
    <definedName name="heththt" hidden="1">#REF!</definedName>
    <definedName name="HEUK">#REF!</definedName>
    <definedName name="hfdshfe" localSheetId="14" hidden="1">{#N/A,#N/A,TRUE,"Historicals";#N/A,#N/A,TRUE,"Charts";#N/A,#N/A,TRUE,"Forecasts"}</definedName>
    <definedName name="hfdshfe" hidden="1">{#N/A,#N/A,TRUE,"Historicals";#N/A,#N/A,TRUE,"Charts";#N/A,#N/A,TRUE,"Forecasts"}</definedName>
    <definedName name="hfghdh" localSheetId="14" hidden="1">{#N/A,#N/A,TRUE,"Historicals";#N/A,#N/A,TRUE,"Charts";#N/A,#N/A,TRUE,"Forecasts"}</definedName>
    <definedName name="hfghdh" hidden="1">{#N/A,#N/A,TRUE,"Historicals";#N/A,#N/A,TRUE,"Charts";#N/A,#N/A,TRUE,"Forecasts"}</definedName>
    <definedName name="hfghrthrt" localSheetId="14" hidden="1">{#N/A,#N/A,TRUE,"Historicals";#N/A,#N/A,TRUE,"Charts";#N/A,#N/A,TRUE,"Forecasts"}</definedName>
    <definedName name="hfghrthrt" hidden="1">{#N/A,#N/A,TRUE,"Historicals";#N/A,#N/A,TRUE,"Charts";#N/A,#N/A,TRUE,"Forecasts"}</definedName>
    <definedName name="hgdhdyu" localSheetId="14" hidden="1">{#N/A,#N/A,TRUE,"Historicals";#N/A,#N/A,TRUE,"Charts";#N/A,#N/A,TRUE,"Forecasts"}</definedName>
    <definedName name="hgdhdyu" hidden="1">{#N/A,#N/A,TRUE,"Historicals";#N/A,#N/A,TRUE,"Charts";#N/A,#N/A,TRUE,"Forecasts"}</definedName>
    <definedName name="hgdhr" localSheetId="14" hidden="1">{#N/A,#N/A,TRUE,"Historicals";#N/A,#N/A,TRUE,"Charts";#N/A,#N/A,TRUE,"Forecasts"}</definedName>
    <definedName name="hgdhr" hidden="1">{#N/A,#N/A,TRUE,"Historicals";#N/A,#N/A,TRUE,"Charts";#N/A,#N/A,TRUE,"Forecasts"}</definedName>
    <definedName name="hgfdhty" localSheetId="14" hidden="1">{#N/A,#N/A,TRUE,"Historicals";#N/A,#N/A,TRUE,"Charts";#N/A,#N/A,TRUE,"Forecasts"}</definedName>
    <definedName name="hgfdhty" hidden="1">{#N/A,#N/A,TRUE,"Historicals";#N/A,#N/A,TRUE,"Charts";#N/A,#N/A,TRUE,"Forecasts"}</definedName>
    <definedName name="hgfhd" localSheetId="14" hidden="1">{#N/A,#N/A,TRUE,"Historicals";#N/A,#N/A,TRUE,"Charts";#N/A,#N/A,TRUE,"Forecasts"}</definedName>
    <definedName name="hgfhd" hidden="1">{#N/A,#N/A,TRUE,"Historicals";#N/A,#N/A,TRUE,"Charts";#N/A,#N/A,TRUE,"Forecasts"}</definedName>
    <definedName name="hgfthfh" localSheetId="14" hidden="1">{#N/A,#N/A,TRUE,"Historicals";#N/A,#N/A,TRUE,"Charts";#N/A,#N/A,TRUE,"Forecasts"}</definedName>
    <definedName name="hgfthfh" hidden="1">{#N/A,#N/A,TRUE,"Historicals";#N/A,#N/A,TRUE,"Charts";#N/A,#N/A,TRUE,"Forecasts"}</definedName>
    <definedName name="hgmfmytut" localSheetId="14" hidden="1">{#N/A,#N/A,TRUE,"Historicals";#N/A,#N/A,TRUE,"Charts";#N/A,#N/A,TRUE,"Forecasts"}</definedName>
    <definedName name="hgmfmytut" hidden="1">{#N/A,#N/A,TRUE,"Historicals";#N/A,#N/A,TRUE,"Charts";#N/A,#N/A,TRUE,"Forecasts"}</definedName>
    <definedName name="hgsdherhrg" localSheetId="14" hidden="1">{#N/A,#N/A,TRUE,"Historicals";#N/A,#N/A,TRUE,"Charts";#N/A,#N/A,TRUE,"Forecasts"}</definedName>
    <definedName name="hgsdherhrg" hidden="1">{#N/A,#N/A,TRUE,"Historicals";#N/A,#N/A,TRUE,"Charts";#N/A,#N/A,TRUE,"Forecasts"}</definedName>
    <definedName name="hh_raw" localSheetId="47">#REF!</definedName>
    <definedName name="hh_raw">#REF!</definedName>
    <definedName name="HHHHHHHH">'[138]Base Info'!$D$29</definedName>
    <definedName name="HierarchyDetailNames">OFFSET([65]HierarchyDetail!$C$1,1,0,COUNTA([65]HierarchyDetail!$C$1:$C$65536),1)</definedName>
    <definedName name="HierarchyLevelNames">OFFSET([65]HierarchyLevel!$C$1,1,0,COUNTA([65]HierarchyLevel!$C$1:$C$65536),1)</definedName>
    <definedName name="HierarchyMasterNames">OFFSET([65]HierarchyMaster!$A$1,1,0,COUNTA([65]HierarchyMaster!$A$1:$A$65536),1)</definedName>
    <definedName name="Higher_Education">#REF!</definedName>
    <definedName name="Hist_bs">#REF!</definedName>
    <definedName name="Historical_Betas">#REF!</definedName>
    <definedName name="hiwel_headcount">#REF!</definedName>
    <definedName name="hiwel_pl">#REF!</definedName>
    <definedName name="hiwel_vccalc">#REF!</definedName>
    <definedName name="hmnbi">#REF!</definedName>
    <definedName name="hn.ExtDb" hidden="1">FALSE</definedName>
    <definedName name="hn.ModelType" hidden="1">"DEAL"</definedName>
    <definedName name="hn.ModelVersion" hidden="1">1</definedName>
    <definedName name="hn.NoUpload" hidden="1">0</definedName>
    <definedName name="hngfgnfgn" localSheetId="14" hidden="1">{#N/A,#N/A,TRUE,"Historicals";#N/A,#N/A,TRUE,"Charts";#N/A,#N/A,TRUE,"Forecasts"}</definedName>
    <definedName name="hngfgnfgn" hidden="1">{#N/A,#N/A,TRUE,"Historicals";#N/A,#N/A,TRUE,"Charts";#N/A,#N/A,TRUE,"Forecasts"}</definedName>
    <definedName name="Ho" localSheetId="14" hidden="1">{#N/A,#N/A,FALSE,"L289";#N/A,#N/A,FALSE,"L300";#N/A,#N/A,FALSE,"L370";#N/A,#N/A,FALSE,"L410";#N/A,#N/A,FALSE,"FS4";#N/A,#N/A,FALSE,"FS5";#N/A,#N/A,FALSE,"FS6";#N/A,#N/A,FALSE,"Contributions"}</definedName>
    <definedName name="Ho" hidden="1">{#N/A,#N/A,FALSE,"L289";#N/A,#N/A,FALSE,"L300";#N/A,#N/A,FALSE,"L370";#N/A,#N/A,FALSE,"L410";#N/A,#N/A,FALSE,"FS4";#N/A,#N/A,FALSE,"FS5";#N/A,#N/A,FALSE,"FS6";#N/A,#N/A,FALSE,"Contributions"}</definedName>
    <definedName name="Holidays">'[37]Detail for week'!$D$63</definedName>
    <definedName name="Hongkong_Manpower">#REF!</definedName>
    <definedName name="Hours___Day">#REF!</definedName>
    <definedName name="Hours___Year">#REF!</definedName>
    <definedName name="hpt">'[49]Ind OH input'!#REF!</definedName>
    <definedName name="HRate">#REF!</definedName>
    <definedName name="hrewtwhdg" localSheetId="14" hidden="1">{#N/A,#N/A,TRUE,"Historicals";#N/A,#N/A,TRUE,"Charts";#N/A,#N/A,TRUE,"Forecasts"}</definedName>
    <definedName name="hrewtwhdg" hidden="1">{#N/A,#N/A,TRUE,"Historicals";#N/A,#N/A,TRUE,"Charts";#N/A,#N/A,TRUE,"Forecasts"}</definedName>
    <definedName name="hrtgf" localSheetId="14" hidden="1">{#N/A,#N/A,TRUE,"Historicals";#N/A,#N/A,TRUE,"Charts";#N/A,#N/A,TRUE,"Forecasts"}</definedName>
    <definedName name="hrtgf" hidden="1">{#N/A,#N/A,TRUE,"Historicals";#N/A,#N/A,TRUE,"Charts";#N/A,#N/A,TRUE,"Forecasts"}</definedName>
    <definedName name="hrthfdghfr" localSheetId="14" hidden="1">{#N/A,#N/A,TRUE,"Historicals";#N/A,#N/A,TRUE,"Charts";#N/A,#N/A,TRUE,"Forecasts"}</definedName>
    <definedName name="hrthfdghfr" hidden="1">{#N/A,#N/A,TRUE,"Historicals";#N/A,#N/A,TRUE,"Charts";#N/A,#N/A,TRUE,"Forecasts"}</definedName>
    <definedName name="hsdfhe" localSheetId="14" hidden="1">{#N/A,#N/A,TRUE,"Historicals";#N/A,#N/A,TRUE,"Charts";#N/A,#N/A,TRUE,"Forecasts"}</definedName>
    <definedName name="hsdfhe" hidden="1">{#N/A,#N/A,TRUE,"Historicals";#N/A,#N/A,TRUE,"Charts";#N/A,#N/A,TRUE,"Forecasts"}</definedName>
    <definedName name="HSS__LOCAL">[38]SA!$B$23:$J$23</definedName>
    <definedName name="htdf" localSheetId="14" hidden="1">{#N/A,#N/A,TRUE,"Historicals";#N/A,#N/A,TRUE,"Charts";#N/A,#N/A,TRUE,"Forecasts"}</definedName>
    <definedName name="htdf" hidden="1">{#N/A,#N/A,TRUE,"Historicals";#N/A,#N/A,TRUE,"Charts";#N/A,#N/A,TRUE,"Forecasts"}</definedName>
    <definedName name="htehdfgd" localSheetId="14" hidden="1">{#N/A,#N/A,TRUE,"Historicals";#N/A,#N/A,TRUE,"Charts";#N/A,#N/A,TRUE,"Forecasts"}</definedName>
    <definedName name="htehdfgd" hidden="1">{#N/A,#N/A,TRUE,"Historicals";#N/A,#N/A,TRUE,"Charts";#N/A,#N/A,TRUE,"Forecasts"}</definedName>
    <definedName name="htehdr" localSheetId="14" hidden="1">{#N/A,#N/A,TRUE,"Historicals";#N/A,#N/A,TRUE,"Charts";#N/A,#N/A,TRUE,"Forecasts"}</definedName>
    <definedName name="htehdr" hidden="1">{#N/A,#N/A,TRUE,"Historicals";#N/A,#N/A,TRUE,"Charts";#N/A,#N/A,TRUE,"Forecasts"}</definedName>
    <definedName name="htehythfg" localSheetId="14" hidden="1">{#N/A,#N/A,TRUE,"Historicals";#N/A,#N/A,TRUE,"Charts";#N/A,#N/A,TRUE,"Forecasts"}</definedName>
    <definedName name="htehythfg" hidden="1">{#N/A,#N/A,TRUE,"Historicals";#N/A,#N/A,TRUE,"Charts";#N/A,#N/A,TRUE,"Forecasts"}</definedName>
    <definedName name="hthbgd" localSheetId="14" hidden="1">{#N/A,#N/A,TRUE,"Historicals";#N/A,#N/A,TRUE,"Charts";#N/A,#N/A,TRUE,"Forecasts"}</definedName>
    <definedName name="hthbgd" hidden="1">{#N/A,#N/A,TRUE,"Historicals";#N/A,#N/A,TRUE,"Charts";#N/A,#N/A,TRUE,"Forecasts"}</definedName>
    <definedName name="hthte" hidden="1">#REF!</definedName>
    <definedName name="hthty" localSheetId="14" hidden="1">{#N/A,#N/A,TRUE,"Historicals";#N/A,#N/A,TRUE,"Charts";#N/A,#N/A,TRUE,"Forecasts"}</definedName>
    <definedName name="hthty" hidden="1">{#N/A,#N/A,TRUE,"Historicals";#N/A,#N/A,TRUE,"Charts";#N/A,#N/A,TRUE,"Forecasts"}</definedName>
    <definedName name="HTML_CodePage" hidden="1">1252</definedName>
    <definedName name="HTML_Control" localSheetId="14" hidden="1">{"'Consol Fin Highlights'!$A$1:$R$16"}</definedName>
    <definedName name="HTML_Control" localSheetId="47" hidden="1">{"'Form 3CD'!$A$2"}</definedName>
    <definedName name="HTML_Control" hidden="1">{"'Consol Fin Highlights'!$A$1:$R$16"}</definedName>
    <definedName name="HTML_Description" hidden="1">""</definedName>
    <definedName name="HTML_Email" hidden="1">""</definedName>
    <definedName name="HTML_Header" localSheetId="47" hidden="1">"Form 3CD"</definedName>
    <definedName name="HTML_Header" hidden="1">"Consol Fin Highlights"</definedName>
    <definedName name="HTML_LastUpdate" localSheetId="47" hidden="1">"6/16/00"</definedName>
    <definedName name="HTML_LastUpdate" hidden="1">"11/09/2000"</definedName>
    <definedName name="HTML_LineAfter" hidden="1">FALSE</definedName>
    <definedName name="HTML_LineBefore" hidden="1">FALSE</definedName>
    <definedName name="HTML_Name" localSheetId="47" hidden="1">"mishra"</definedName>
    <definedName name="HTML_Name" hidden="1">"PTC"</definedName>
    <definedName name="HTML_OBDlg2" hidden="1">TRUE</definedName>
    <definedName name="HTML_OBDlg4" hidden="1">TRUE</definedName>
    <definedName name="HTML_OS" hidden="1">0</definedName>
    <definedName name="HTML_PathFile" localSheetId="47" hidden="1">"C:\Mishra\Classes\IT return\MyHTML.htm"</definedName>
    <definedName name="HTML_PathFile" hidden="1">"C:\WINDOWS\DESKTOP\MyHTML.htm"</definedName>
    <definedName name="html_shit" localSheetId="14" hidden="1">{"'Consol Fin Highlights'!$A$1:$R$16"}</definedName>
    <definedName name="html_shit" hidden="1">{"'Consol Fin Highlights'!$A$1:$R$16"}</definedName>
    <definedName name="HTML_Title" localSheetId="47" hidden="1">"3CD &amp; annex"</definedName>
    <definedName name="HTML_Title" hidden="1">"Josh Revised"</definedName>
    <definedName name="htre" localSheetId="14" hidden="1">{#N/A,#N/A,TRUE,"Historicals";#N/A,#N/A,TRUE,"Charts";#N/A,#N/A,TRUE,"Forecasts"}</definedName>
    <definedName name="htre" hidden="1">{#N/A,#N/A,TRUE,"Historicals";#N/A,#N/A,TRUE,"Charts";#N/A,#N/A,TRUE,"Forecasts"}</definedName>
    <definedName name="htrehd" localSheetId="14" hidden="1">{#N/A,#N/A,TRUE,"Historicals";#N/A,#N/A,TRUE,"Charts";#N/A,#N/A,TRUE,"Forecasts"}</definedName>
    <definedName name="htrehd" hidden="1">{#N/A,#N/A,TRUE,"Historicals";#N/A,#N/A,TRUE,"Charts";#N/A,#N/A,TRUE,"Forecasts"}</definedName>
    <definedName name="htrhehdf" localSheetId="14" hidden="1">{#N/A,#N/A,TRUE,"Historicals";#N/A,#N/A,TRUE,"Charts";#N/A,#N/A,TRUE,"Forecasts"}</definedName>
    <definedName name="htrhehdf" hidden="1">{#N/A,#N/A,TRUE,"Historicals";#N/A,#N/A,TRUE,"Charts";#N/A,#N/A,TRUE,"Forecasts"}</definedName>
    <definedName name="htrhfg" localSheetId="14" hidden="1">{#N/A,#N/A,TRUE,"Historicals";#N/A,#N/A,TRUE,"Charts";#N/A,#N/A,TRUE,"Forecasts"}</definedName>
    <definedName name="htrhfg" hidden="1">{#N/A,#N/A,TRUE,"Historicals";#N/A,#N/A,TRUE,"Charts";#N/A,#N/A,TRUE,"Forecasts"}</definedName>
    <definedName name="htrhtrh" localSheetId="14" hidden="1">{#N/A,#N/A,TRUE,"Historicals";#N/A,#N/A,TRUE,"Charts";#N/A,#N/A,TRUE,"Forecasts"}</definedName>
    <definedName name="htrhtrh" hidden="1">{#N/A,#N/A,TRUE,"Historicals";#N/A,#N/A,TRUE,"Charts";#N/A,#N/A,TRUE,"Forecasts"}</definedName>
    <definedName name="htyrht" localSheetId="14" hidden="1">{#N/A,#N/A,TRUE,"Historicals";#N/A,#N/A,TRUE,"Charts";#N/A,#N/A,TRUE,"Forecasts"}</definedName>
    <definedName name="htyrht" hidden="1">{#N/A,#N/A,TRUE,"Historicals";#N/A,#N/A,TRUE,"Charts";#N/A,#N/A,TRUE,"Forecasts"}</definedName>
    <definedName name="huh?????"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4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W">[114]HW!$Q$17:$AL$127</definedName>
    <definedName name="HW_Depreciation">#REF!</definedName>
    <definedName name="HW_Maintenance">#REF!</definedName>
    <definedName name="Hydrocarbon">#REF!</definedName>
    <definedName name="hydrocarbons">[139]Controls!$J$9</definedName>
    <definedName name="hytrf" localSheetId="14" hidden="1">{#N/A,#N/A,TRUE,"Historicals";#N/A,#N/A,TRUE,"Charts";#N/A,#N/A,TRUE,"Forecasts"}</definedName>
    <definedName name="hytrf" hidden="1">{#N/A,#N/A,TRUE,"Historicals";#N/A,#N/A,TRUE,"Charts";#N/A,#N/A,TRUE,"Forecasts"}</definedName>
    <definedName name="i">'[140]Cost per Country'!$B$4:$B$90</definedName>
    <definedName name="IAO_PL">#REF!</definedName>
    <definedName name="IBM">#REF!</definedName>
    <definedName name="IBM_Prod">#REF!</definedName>
    <definedName name="IC_Amount">OFFSET([17]GLDump!$J$1,2,9,COUNTA([17]GLDump!$J$1:$J$65536)-2,1)</definedName>
    <definedName name="IC_DKFL" localSheetId="47">#REF!</definedName>
    <definedName name="IC_DKFL">#REF!</definedName>
    <definedName name="IC3_bonus">#REF!</definedName>
    <definedName name="IC3_ER">[17]GLDump!#REF!</definedName>
    <definedName name="IC3_EVR">[17]GLDump!#REF!</definedName>
    <definedName name="IC3_Rev">[17]GLDump!#REF!</definedName>
    <definedName name="IC3_VR">[17]GLDump!#REF!</definedName>
    <definedName name="IC3EXP">#REF!</definedName>
    <definedName name="IC3Frate">'[52]COGS Data'!$G$57</definedName>
    <definedName name="IC3Prate">'[52]COGS Data'!$G$58</definedName>
    <definedName name="IC3Royalty">'[52]COGS Data'!$G$59</definedName>
    <definedName name="Ico">[19]Instructions!$D$87:$F$91</definedName>
    <definedName name="icrep1" localSheetId="14">#REF!</definedName>
    <definedName name="icrep1">#REF!</definedName>
    <definedName name="icsup1">#REF!</definedName>
    <definedName name="icsup2">#REF!</definedName>
    <definedName name="ifbi_pl">#REF!</definedName>
    <definedName name="ifbi_recv">#REF!</definedName>
    <definedName name="ifbi_vccalc">#REF!</definedName>
    <definedName name="ILS_IT_Capex">#REF!</definedName>
    <definedName name="ILS_IT_Headcount">#REF!</definedName>
    <definedName name="ILS_IT_India_capex">#REF!</definedName>
    <definedName name="ILS_IT_India_headcount">#REF!</definedName>
    <definedName name="ILS_IT_India_OB">#REF!</definedName>
    <definedName name="ILS_IT_India_PL">#REF!</definedName>
    <definedName name="ILS_IT_India_recv">#REF!</definedName>
    <definedName name="ILS_IT_India_vccalc">#REF!</definedName>
    <definedName name="ILS_IT_OB">#REF!</definedName>
    <definedName name="ILS_IT_PL">#REF!</definedName>
    <definedName name="ILS_IT_recv">#REF!</definedName>
    <definedName name="IMPORT_AGENCY_SCHOOL">[38]SA!$B$75:$J$75</definedName>
    <definedName name="IMPORT_AGENCY_TRADE">[38]SA!$B$74:$J$74</definedName>
    <definedName name="IMPORT_COMPUTER">[38]SA!$B$68:$J$68</definedName>
    <definedName name="IMPORT_DISTRIBUTION">[38]SA!$B$47:$J$47</definedName>
    <definedName name="IMPORT_ELT_HK">[38]SA!$B$63:$J$63</definedName>
    <definedName name="IMPORT_ELT_OTHERS">[38]SA!$B$64:$J$64</definedName>
    <definedName name="IMPORT_ELT_UK">[38]SA!$B$62:$J$62</definedName>
    <definedName name="IMPORT_ELT_US">[38]SA!$B$61:$J$61</definedName>
    <definedName name="IMPORT_HED">[38]SA!$B$57:$J$57</definedName>
    <definedName name="IMPORT_HED_STUDENT_EDITION">[38]SA!$B$56:$J$56</definedName>
    <definedName name="IMPORT_PROFESSIONAL">[38]SA!$B$71:$J$71</definedName>
    <definedName name="IMPORT_SCHOOL_HK">[38]SA!$B$51:$J$51</definedName>
    <definedName name="IMPORT_SCHOOL_OTHERS">[38]SA!$B$52:$J$52</definedName>
    <definedName name="IMPORT_SCHOOL_UK">[38]SA!$B$50:$J$50</definedName>
    <definedName name="IMPORT_SCHOOL_US">[38]SA!$B$49:$J$49</definedName>
    <definedName name="INC13PDTABLE">#REF!</definedName>
    <definedName name="INCMONTHTABLE">#REF!</definedName>
    <definedName name="IncomeStatementconsolidated">#REF!</definedName>
    <definedName name="IncomeStatementDates">#REF!</definedName>
    <definedName name="Incomplete">OFFSET(#REF!,0,0,COUNTA(#REF!)-1)</definedName>
    <definedName name="INCQTRTABLE">#REF!</definedName>
    <definedName name="incsmt1" localSheetId="47">#REF!</definedName>
    <definedName name="incsmt1">#REF!</definedName>
    <definedName name="INCYTDTABLE">#REF!</definedName>
    <definedName name="Index">#REF!</definedName>
    <definedName name="indfxd">'[49]Ind OH input'!#REF!</definedName>
    <definedName name="India_Manpower">#REF!</definedName>
    <definedName name="Indon_Manpower">#REF!</definedName>
    <definedName name="IndRate">75.234</definedName>
    <definedName name="IndRate01">66.83</definedName>
    <definedName name="infl1">[113]Assumptions!$C$3</definedName>
    <definedName name="infl2">[113]Assumptions!$C$4</definedName>
    <definedName name="infl3">[113]Assumptions!$C$5</definedName>
    <definedName name="Inflation">#REF!</definedName>
    <definedName name="Inflation1">#REF!</definedName>
    <definedName name="InfopiaAmount">OFFSET([17]GLDump!$J$1,2,5,COUNTA([17]GLDump!$J$1:$J$65536)-2,1)</definedName>
    <definedName name="input">[133]Actuals!$A$10:$W$488</definedName>
    <definedName name="Inputs">#REF!</definedName>
    <definedName name="Ins_Rates_Auditfee">'[71]Indirect expenses'!#REF!</definedName>
    <definedName name="InterCo">[19]Instructions!$I$10</definedName>
    <definedName name="Interestconsolidated" localSheetId="14">#REF!</definedName>
    <definedName name="Interestconsolidated">#REF!</definedName>
    <definedName name="Intergroupconsolidated">#REF!</definedName>
    <definedName name="IntergroupUSD">[115]Consolidatingmonthly!#REF!</definedName>
    <definedName name="INTRATE">#REF!</definedName>
    <definedName name="IQ">#REF!</definedName>
    <definedName name="IQ_1">OFFSET('[17]IQCDB Rollup'!$Y$1,3,0,COUNTA('[17]IQCDB Rollup'!$Y$1:$Y$65536)-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OFFSET('[17]IQCDB Rollup'!$AH$1,3,0,COUNTA('[17]IQCDB Rollup'!$AH$1:$AH$65536)-2,1)</definedName>
    <definedName name="iq_11">OFFSET('[17]IQCDB Rollup'!$AI$1,3,0,COUNTA('[17]IQCDB Rollup'!$AI$1:$AI$65536)-2,1)</definedName>
    <definedName name="iq_12">OFFSET('[17]IQCDB Rollup'!$AJ$1,3,0,COUNTA('[17]IQCDB Rollup'!$AJ$1:$AJ$65536)-2,1)</definedName>
    <definedName name="iq_13">OFFSET('[17]IQCDB Rollup'!$AK$1,3,0,COUNTA('[17]IQCDB Rollup'!$AK$1:$AK$65536)-2,1)</definedName>
    <definedName name="iq_14">OFFSET('[17]IQCDB Rollup'!$AL$1,3,0,COUNTA('[17]IQCDB Rollup'!$AL$1:$AL$65536)-2,1)</definedName>
    <definedName name="iq_15">OFFSET('[17]IQCDB Rollup'!$AM$1,3,0,COUNTA('[17]IQCDB Rollup'!$AM$1:$AM$65536)-2,1)</definedName>
    <definedName name="iq_16">OFFSET('[17]IQCDB Rollup'!$AN$1,3,0,COUNTA('[17]IQCDB Rollup'!$AN$1:$AN$65536)-2,1)</definedName>
    <definedName name="iq_17">OFFSET('[17]IQCDB Rollup'!$AO$1,3,0,COUNTA('[17]IQCDB Rollup'!$AO$1:$AO$65536)-2,1)</definedName>
    <definedName name="iq_2">OFFSET('[17]IQCDB Rollup'!$Z$1,3,0,COUNTA('[17]IQCDB Rollup'!$Z$1:$Z$65536)-2,1)</definedName>
    <definedName name="iq_3">OFFSET('[17]IQCDB Rollup'!$AA$1,3,0,COUNTA('[17]IQCDB Rollup'!$AA$1:$AA$65536)-2,1)</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4">OFFSET('[17]IQCDB Rollup'!$AB$1,3,0,COUNTA('[17]IQCDB Rollup'!$AB$1:$AB$65536)-2,1)</definedName>
    <definedName name="iq_5">OFFSET('[17]IQCDB Rollup'!$AC$1,3,0,COUNTA('[17]IQCDB Rollup'!$AC$1:$AC$65536)-2,1)</definedName>
    <definedName name="iq_6">OFFSET('[17]IQCDB Rollup'!$AD$1,3,0,COUNTA('[17]IQCDB Rollup'!$AD$1:$AD$65536)-2,1)</definedName>
    <definedName name="iq_7">OFFSET('[17]IQCDB Rollup'!$AE$1,3,0,COUNTA('[17]IQCDB Rollup'!$AE$1:$AE$65536)-2,1)</definedName>
    <definedName name="iq_8">OFFSET('[17]IQCDB Rollup'!$AF$1,3,0,COUNTA('[17]IQCDB Rollup'!$AF$1:$AF$65536)-2,1)</definedName>
    <definedName name="iq_9">OFFSET('[17]IQCDB Rollup'!$AG$1,3,0,COUNTA('[17]IQCDB Rollup'!$AG$1:$AG$65536)-2,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THOM" hidden="1">"c4020"</definedName>
    <definedName name="IQ_BV_SHARE_HIGH_EST" hidden="1">"c3542"</definedName>
    <definedName name="IQ_BV_SHARE_HIGH_EST_CIQ" hidden="1">"c3802"</definedName>
    <definedName name="IQ_BV_SHARE_HIGH_EST_THOM" hidden="1">"c4022"</definedName>
    <definedName name="IQ_BV_SHARE_LOW_EST" hidden="1">"c3543"</definedName>
    <definedName name="IQ_BV_SHARE_LOW_EST_CIQ" hidden="1">"c3803"</definedName>
    <definedName name="IQ_BV_SHARE_LOW_EST_THOM" hidden="1">"c4023"</definedName>
    <definedName name="IQ_BV_SHARE_MEDIAN_EST" hidden="1">"c3544"</definedName>
    <definedName name="IQ_BV_SHARE_MEDIAN_EST_CIQ" hidden="1">"c3801"</definedName>
    <definedName name="IQ_BV_SHARE_MEDIAN_EST_THOM" hidden="1">"c4021"</definedName>
    <definedName name="IQ_BV_SHARE_NUM_EST" hidden="1">"c3539"</definedName>
    <definedName name="IQ_BV_SHARE_NUM_EST_CIQ" hidden="1">"c3804"</definedName>
    <definedName name="IQ_BV_SHARE_NUM_EST_THOM" hidden="1">"c4024"</definedName>
    <definedName name="IQ_BV_SHARE_STDDEV_EST" hidden="1">"c3540"</definedName>
    <definedName name="IQ_BV_SHARE_STDDEV_EST_CIQ" hidden="1">"c3805"</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THOM" hidden="1">"c5502"</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THOM" hidden="1">"c5504"</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THOM" hidden="1">"c5505"</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THOM" hidden="1">"c5503"</definedName>
    <definedName name="IQ_CAPEX_NUM_EST" hidden="1">"c3521"</definedName>
    <definedName name="IQ_CAPEX_NUM_EST_CIQ" hidden="1">"c3811"</definedName>
    <definedName name="IQ_CAPEX_NUM_EST_THOM" hidden="1">"c5506"</definedName>
    <definedName name="IQ_CAPEX_STDDEV_EST" hidden="1">"c3522"</definedName>
    <definedName name="IQ_CAPEX_STDDEV_EST_CIQ" hidden="1">"c381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THOM" hidden="1">"c4006"</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THOM" hidden="1">"c4008"</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THOM" hidden="1">"c4009"</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THOM" hidden="1">"c4007"</definedName>
    <definedName name="IQ_CFPS_NUM_EST" hidden="1">"c1671"</definedName>
    <definedName name="IQ_CFPS_NUM_EST_CIQ" hidden="1">"c3679"</definedName>
    <definedName name="IQ_CFPS_NUM_EST_THOM" hidden="1">"c4010"</definedName>
    <definedName name="IQ_CFPS_STDDEV_EST" hidden="1">"c1672"</definedName>
    <definedName name="IQ_CFPS_STDDEV_EST_CIQ" hidden="1">"c3680"</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CIQ" hidden="1">"c3682"</definedName>
    <definedName name="IQ_DPS_EST_THOM" hidden="1">"c4013"</definedName>
    <definedName name="IQ_DPS_GUIDANCE" hidden="1">"c4302"</definedName>
    <definedName name="IQ_DPS_GUIDANCE_CIQ" hidden="1">"c4827"</definedName>
    <definedName name="IQ_DPS_HIGH_EST" hidden="1">"c1676"</definedName>
    <definedName name="IQ_DPS_HIGH_EST_CIQ" hidden="1">"c3684"</definedName>
    <definedName name="IQ_DPS_HIGH_EST_THOM" hidden="1">"c4015"</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THOM" hidden="1">"c4016"</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THOM" hidden="1">"c4014"</definedName>
    <definedName name="IQ_DPS_NUM_EST" hidden="1">"c1678"</definedName>
    <definedName name="IQ_DPS_NUM_EST_CIQ" hidden="1">"c3686"</definedName>
    <definedName name="IQ_DPS_NUM_EST_THOM" hidden="1">"c4017"</definedName>
    <definedName name="IQ_DPS_STDDEV_EST" hidden="1">"c1679"</definedName>
    <definedName name="IQ_DPS_STDDEV_EST_CIQ" hidden="1">"c3687"</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THOM" hidden="1">"c5105"</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THOM" hidden="1">"c5107"</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THOM" hidden="1">"c5108"</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THOM" hidden="1">"c5106"</definedName>
    <definedName name="IQ_EBIT_NUM_EST" hidden="1">"c1685"</definedName>
    <definedName name="IQ_EBIT_NUM_EST_CIQ" hidden="1">"c4678"</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THOM" hidden="1">"c4026"</definedName>
    <definedName name="IQ_EST_ACT_CAPEX" hidden="1">"c3546"</definedName>
    <definedName name="IQ_EST_ACT_CAPEX_CIQ" hidden="1">"c3813"</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THOM" hidden="1">"c5600"</definedName>
    <definedName name="IQ_EST_ACT_NET_DEBT" hidden="1">"c3545"</definedName>
    <definedName name="IQ_EST_ACT_NET_DEBT_CIQ" hidden="1">"c3820"</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THOM" hidden="1">"c5118"</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INC_THOM" hidden="1">"c5125"</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THOM" hidden="1">"c5542"</definedName>
    <definedName name="IQ_EST_CAPEX_GROWTH_2YR" hidden="1">"c3589"</definedName>
    <definedName name="IQ_EST_CAPEX_GROWTH_2YR_CIQ" hidden="1">"c4973"</definedName>
    <definedName name="IQ_EST_CAPEX_GROWTH_2YR_THOM" hidden="1">"c5543"</definedName>
    <definedName name="IQ_EST_CAPEX_GROWTH_Q_1YR" hidden="1">"c3590"</definedName>
    <definedName name="IQ_EST_CAPEX_GROWTH_Q_1YR_CIQ" hidden="1">"c4974"</definedName>
    <definedName name="IQ_EST_CAPEX_GROWTH_Q_1YR_THOM" hidden="1">"c5544"</definedName>
    <definedName name="IQ_EST_CAPEX_SEQ_GROWTH_Q" hidden="1">"c3591"</definedName>
    <definedName name="IQ_EST_CAPEX_SEQ_GROWTH_Q_CIQ" hidden="1">"c4975"</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THOM" hidden="1">"c5188"</definedName>
    <definedName name="IQ_EST_CFPS_GROWTH_1YR" hidden="1">"c1774"</definedName>
    <definedName name="IQ_EST_CFPS_GROWTH_1YR_CIQ" hidden="1">"c3709"</definedName>
    <definedName name="IQ_EST_CFPS_GROWTH_1YR_THOM" hidden="1">"c5174"</definedName>
    <definedName name="IQ_EST_CFPS_GROWTH_2YR" hidden="1">"c1775"</definedName>
    <definedName name="IQ_EST_CFPS_GROWTH_2YR_CIQ" hidden="1">"c3710"</definedName>
    <definedName name="IQ_EST_CFPS_GROWTH_2YR_THOM" hidden="1">"c5175"</definedName>
    <definedName name="IQ_EST_CFPS_GROWTH_Q_1YR" hidden="1">"c1776"</definedName>
    <definedName name="IQ_EST_CFPS_GROWTH_Q_1YR_CIQ" hidden="1">"c3711"</definedName>
    <definedName name="IQ_EST_CFPS_GROWTH_Q_1YR_THOM" hidden="1">"c5176"</definedName>
    <definedName name="IQ_EST_CFPS_SEQ_GROWTH_Q" hidden="1">"c1777"</definedName>
    <definedName name="IQ_EST_CFPS_SEQ_GROWTH_Q_CIQ" hidden="1">"c3712"</definedName>
    <definedName name="IQ_EST_CFPS_SEQ_GROWTH_Q_THOM" hidden="1">"c5177"</definedName>
    <definedName name="IQ_EST_CFPS_SURPRISE_PERCENT" hidden="1">"c1872"</definedName>
    <definedName name="IQ_EST_CFPS_SURPRISE_PERCENT_CIQ" hidden="1">"c3724"</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THOM" hidden="1">"c5190"</definedName>
    <definedName name="IQ_EST_DPS_GROWTH_1YR" hidden="1">"c1778"</definedName>
    <definedName name="IQ_EST_DPS_GROWTH_1YR_CIQ" hidden="1">"c3713"</definedName>
    <definedName name="IQ_EST_DPS_GROWTH_1YR_THOM" hidden="1">"c5178"</definedName>
    <definedName name="IQ_EST_DPS_GROWTH_2YR" hidden="1">"c1779"</definedName>
    <definedName name="IQ_EST_DPS_GROWTH_2YR_CIQ" hidden="1">"c3714"</definedName>
    <definedName name="IQ_EST_DPS_GROWTH_2YR_THOM" hidden="1">"c5179"</definedName>
    <definedName name="IQ_EST_DPS_GROWTH_Q_1YR" hidden="1">"c1780"</definedName>
    <definedName name="IQ_EST_DPS_GROWTH_Q_1YR_CIQ" hidden="1">"c3715"</definedName>
    <definedName name="IQ_EST_DPS_GROWTH_Q_1YR_THOM" hidden="1">"c5180"</definedName>
    <definedName name="IQ_EST_DPS_SEQ_GROWTH_Q" hidden="1">"c1781"</definedName>
    <definedName name="IQ_EST_DPS_SEQ_GROWTH_Q_CIQ" hidden="1">"c3716"</definedName>
    <definedName name="IQ_EST_DPS_SEQ_GROWTH_Q_THOM" hidden="1">"c5181"</definedName>
    <definedName name="IQ_EST_DPS_SURPRISE_PERCENT" hidden="1">"c1874"</definedName>
    <definedName name="IQ_EST_DPS_SURPRISE_PERCENT_CIQ" hidden="1">"c3726"</definedName>
    <definedName name="IQ_EST_DPS_SURPRISE_PERCENT_THOM" hidden="1">"c5191"</definedName>
    <definedName name="IQ_EST_EBIT_DIFF" hidden="1">"c1875"</definedName>
    <definedName name="IQ_EST_EBIT_DIFF_CIQ" hidden="1">"c4747"</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THOM" hidden="1">"c5170"</definedName>
    <definedName name="IQ_EST_FFO_GROWTH_2YR" hidden="1">"c1771"</definedName>
    <definedName name="IQ_EST_FFO_GROWTH_2YR_CIQ" hidden="1">"c3706"</definedName>
    <definedName name="IQ_EST_FFO_GROWTH_2YR_THOM" hidden="1">"c5171"</definedName>
    <definedName name="IQ_EST_FFO_GROWTH_Q_1YR" hidden="1">"c1772"</definedName>
    <definedName name="IQ_EST_FFO_GROWTH_Q_1YR_CIQ" hidden="1">"c3707"</definedName>
    <definedName name="IQ_EST_FFO_GROWTH_Q_1YR_THOM" hidden="1">"c5172"</definedName>
    <definedName name="IQ_EST_FFO_SEQ_GROWTH_Q" hidden="1">"c1773"</definedName>
    <definedName name="IQ_EST_FFO_SEQ_GROWTH_Q_CIQ" hidden="1">"c3708"</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THOM" hidden="1">"c5198"</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THOM" hidden="1">"c5194"</definedName>
    <definedName name="IQ_EST_OPER_INC_SURPRISE_PERCENT" hidden="1">"c1878"</definedName>
    <definedName name="IQ_EST_OPER_INC_SURPRISE_PERCENT_CIQ" hidden="1">"c12018"</definedName>
    <definedName name="IQ_EST_OPER_INC_SURPRISE_PERCENT_THOM" hidden="1">"c5195"</definedName>
    <definedName name="IQ_EST_PRE_TAX_DIFF" hidden="1">"c1879"</definedName>
    <definedName name="IQ_EST_PRE_TAX_DIFF_CIQ" hidden="1">"c4749"</definedName>
    <definedName name="IQ_EST_PRE_TAX_DIFF_THOM" hidden="1">"c5196"</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bus dev"</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032.745902777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CIQ" hidden="1">"c12038"</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AV_STDDEV_EST_THOM" hidden="1">"c5603"</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THOM" hidden="1">"c4027"</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THOM" hidden="1">"c4029"</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THOM" hidden="1">"c4030"</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THOM" hidden="1">"c4028"</definedName>
    <definedName name="IQ_NET_DEBT_NUM_EST" hidden="1">"c3515"</definedName>
    <definedName name="IQ_NET_DEBT_NUM_EST_CIQ" hidden="1">"c3818"</definedName>
    <definedName name="IQ_NET_DEBT_NUM_EST_THOM" hidden="1">"c4031"</definedName>
    <definedName name="IQ_NET_DEBT_STDDEV_EST" hidden="1">"c3516"</definedName>
    <definedName name="IQ_NET_DEBT_STDDEV_EST_CIQ" hidden="1">"c3819"</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THOM" hidden="1">"c5126"</definedName>
    <definedName name="IQ_NI_FFIEC" hidden="1">"c13034"</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GUIDANCE" hidden="1">"c4471"</definedName>
    <definedName name="IQ_NI_GW_GUIDANCE_CIQ" hidden="1">"c5009"</definedName>
    <definedName name="IQ_NI_GW_HIGH_EST" hidden="1">"c1725"</definedName>
    <definedName name="IQ_NI_GW_HIGH_EST_CIQ" hidden="1">"c4711"</definedName>
    <definedName name="IQ_NI_GW_HIGH_GUIDANCE" hidden="1">"c4178"</definedName>
    <definedName name="IQ_NI_GW_HIGH_GUIDANCE_CIQ" hidden="1">"c4590"</definedName>
    <definedName name="IQ_NI_GW_LOW_EST" hidden="1">"c1726"</definedName>
    <definedName name="IQ_NI_GW_LOW_EST_CIQ" hidden="1">"c4712"</definedName>
    <definedName name="IQ_NI_GW_LOW_GUIDANCE" hidden="1">"c4218"</definedName>
    <definedName name="IQ_NI_GW_LOW_GUIDANCE_CIQ" hidden="1">"c4630"</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EST_THOM" hidden="1">"c5128"</definedName>
    <definedName name="IQ_NI_HIGH_GUIDANCE" hidden="1">"c4176"</definedName>
    <definedName name="IQ_NI_HIGH_GUIDANCE_CIQ" hidden="1">"c4588"</definedName>
    <definedName name="IQ_NI_LOW_EST" hidden="1">"c1719"</definedName>
    <definedName name="IQ_NI_LOW_EST_CIQ" hidden="1">"c4705"</definedName>
    <definedName name="IQ_NI_LOW_EST_THOM" hidden="1">"c5129"</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THOM" hidden="1">"c5113"</definedName>
    <definedName name="IQ_OPER_INC_NUM_EST" hidden="1">"c1692"</definedName>
    <definedName name="IQ_OPER_INC_NUM_EST_CIQ" hidden="1">"c1201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THOM" hidden="1">"c5119"</definedName>
    <definedName name="IQ_PRETAX_INC_HIGH_EST" hidden="1">"c1697"</definedName>
    <definedName name="IQ_PRETAX_INC_HIGH_EST_CIQ" hidden="1">"c4683"</definedName>
    <definedName name="IQ_PRETAX_INC_HIGH_EST_THOM" hidden="1">"c5121"</definedName>
    <definedName name="IQ_PRETAX_INC_LOW_EST" hidden="1">"c1698"</definedName>
    <definedName name="IQ_PRETAX_INC_LOW_EST_CIQ" hidden="1">"c4684"</definedName>
    <definedName name="IQ_PRETAX_INC_LOW_EST_THOM" hidden="1">"c5122"</definedName>
    <definedName name="IQ_PRETAX_INC_MEDIAN_EST" hidden="1">"c1696"</definedName>
    <definedName name="IQ_PRETAX_INC_MEDIAN_EST_CIQ" hidden="1">"c4682"</definedName>
    <definedName name="IQ_PRETAX_INC_MEDIAN_EST_THOM" hidden="1">"c5120"</definedName>
    <definedName name="IQ_PRETAX_INC_NUM_EST" hidden="1">"c1699"</definedName>
    <definedName name="IQ_PRETAX_INC_NUM_EST_CIQ" hidden="1">"c4685"</definedName>
    <definedName name="IQ_PRETAX_INC_NUM_EST_THOM" hidden="1">"c5123"</definedName>
    <definedName name="IQ_PRETAX_INC_STDDEV_EST" hidden="1">"c1700"</definedName>
    <definedName name="IQ_PRETAX_INC_STDDEV_EST_CIQ" hidden="1">"c4686"</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THOM" hidden="1">"c4036"</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THOM" hidden="1">"c4037"</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THOM" hidden="1">"c4035"</definedName>
    <definedName name="IQ_RETURN_ASSETS_NUM_EST" hidden="1">"c3527"</definedName>
    <definedName name="IQ_RETURN_ASSETS_NUM_EST_CIQ" hidden="1">"c3832"</definedName>
    <definedName name="IQ_RETURN_ASSETS_NUM_EST_THOM" hidden="1">"c4038"</definedName>
    <definedName name="IQ_RETURN_ASSETS_STDDEV_EST" hidden="1">"c3528"</definedName>
    <definedName name="IQ_RETURN_ASSETS_STDDEV_EST_CIQ" hidden="1">"c3833"</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THOM" hidden="1">"c528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THOM" hidden="1">"c528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THOM" hidden="1">"c5282"</definedName>
    <definedName name="IQ_RETURN_EQUITY_NUM_EST" hidden="1">"c3533"</definedName>
    <definedName name="IQ_RETURN_EQUITY_NUM_EST_CIQ" hidden="1">"c3825"</definedName>
    <definedName name="IQ_RETURN_EQUITY_NUM_EST_THOM" hidden="1">"c5285"</definedName>
    <definedName name="IQ_RETURN_EQUITY_STDDEV_EST" hidden="1">"c3534"</definedName>
    <definedName name="IQ_RETURN_EQUITY_STDDEV_EST_CIQ" hidden="1">"c3826"</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625.5107754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cdb">OFFSET('[17]IQCDB Rollup'!$A$2,2,0,COUNTA('[17]IQCDB Rollup'!$A$1:$A$65536)-1,22)</definedName>
    <definedName name="iqcdb_16">'[141]IQCDB Rollup'!$R$4:$R$78</definedName>
    <definedName name="IQCDB_A">'[141]IQCDB Rollup'!$A$4:$A$78</definedName>
    <definedName name="IS_BM_acc">'[47]2013 IS'!$A$3:$A$3668</definedName>
    <definedName name="IS_COGS">#REF!</definedName>
    <definedName name="IS_convprefdiv">#REF!</definedName>
    <definedName name="IS_deprec">#REF!</definedName>
    <definedName name="IS_eps">#REF!</definedName>
    <definedName name="IS_goodwill">#REF!</definedName>
    <definedName name="IS_inctaxes">#REF!</definedName>
    <definedName name="IS_intangamort">#REF!</definedName>
    <definedName name="IS_intconvert">#REF!</definedName>
    <definedName name="IS_intexisting">#REF!</definedName>
    <definedName name="IS_intincome">#REF!</definedName>
    <definedName name="IS_intrevolver">#REF!</definedName>
    <definedName name="IS_minority">#REF!</definedName>
    <definedName name="IS_othernonopexp">#REF!</definedName>
    <definedName name="IS_otheropexp">#REF!</definedName>
    <definedName name="IS_PRIME_account_number">'[47]2013 IS'!$C$3:$C$3668</definedName>
    <definedName name="IS_revenues">#REF!</definedName>
    <definedName name="IS_SGA">#REF!</definedName>
    <definedName name="IS_straightprefdiv">#REF!</definedName>
    <definedName name="IsColHidden" hidden="1">FALSE</definedName>
    <definedName name="IsLTMColHidden" hidden="1">FALSE</definedName>
    <definedName name="ITSrate">'[52]COGS Data'!$P$5</definedName>
    <definedName name="itt">#REF!</definedName>
    <definedName name="ityiu" localSheetId="14" hidden="1">{#N/A,#N/A,TRUE,"Historicals";#N/A,#N/A,TRUE,"Charts";#N/A,#N/A,TRUE,"Forecasts"}</definedName>
    <definedName name="ityiu" hidden="1">{#N/A,#N/A,TRUE,"Historicals";#N/A,#N/A,TRUE,"Charts";#N/A,#N/A,TRUE,"Forecasts"}</definedName>
    <definedName name="J">#REF!</definedName>
    <definedName name="JAN" localSheetId="47">#REF!</definedName>
    <definedName name="JAN">#REF!</definedName>
    <definedName name="JanYTD">#REF!</definedName>
    <definedName name="Japan_Manpower">#REF!</definedName>
    <definedName name="JE" localSheetId="14" hidden="1">{#N/A,#N/A,FALSE,"CAPREIT"}</definedName>
    <definedName name="JE" hidden="1">{#N/A,#N/A,FALSE,"CAPREIT"}</definedName>
    <definedName name="jedf" localSheetId="14" hidden="1">{#N/A,#N/A,TRUE,"Historicals";#N/A,#N/A,TRUE,"Charts";#N/A,#N/A,TRUE,"Forecasts"}</definedName>
    <definedName name="jedf" hidden="1">{#N/A,#N/A,TRUE,"Historicals";#N/A,#N/A,TRUE,"Charts";#N/A,#N/A,TRUE,"Forecasts"}</definedName>
    <definedName name="jfhk" localSheetId="14" hidden="1">{#N/A,#N/A,TRUE,"Historicals";#N/A,#N/A,TRUE,"Charts";#N/A,#N/A,TRUE,"Forecasts"}</definedName>
    <definedName name="jfhk" hidden="1">{#N/A,#N/A,TRUE,"Historicals";#N/A,#N/A,TRUE,"Charts";#N/A,#N/A,TRUE,"Forecasts"}</definedName>
    <definedName name="jhhjgj" localSheetId="14" hidden="1">{#N/A,#N/A,TRUE,"Historicals";#N/A,#N/A,TRUE,"Charts";#N/A,#N/A,TRUE,"Forecasts"}</definedName>
    <definedName name="jhhjgj" hidden="1">{#N/A,#N/A,TRUE,"Historicals";#N/A,#N/A,TRUE,"Charts";#N/A,#N/A,TRUE,"Forecasts"}</definedName>
    <definedName name="jhkgh" localSheetId="14" hidden="1">{#N/A,#N/A,TRUE,"Historicals";#N/A,#N/A,TRUE,"Charts";#N/A,#N/A,TRUE,"Forecasts"}</definedName>
    <definedName name="jhkgh" hidden="1">{#N/A,#N/A,TRUE,"Historicals";#N/A,#N/A,TRUE,"Charts";#N/A,#N/A,TRUE,"Forecasts"}</definedName>
    <definedName name="jhmnfhgvnb" localSheetId="14" hidden="1">{#N/A,#N/A,TRUE,"Historicals";#N/A,#N/A,TRUE,"Charts";#N/A,#N/A,TRUE,"Forecasts"}</definedName>
    <definedName name="jhmnfhgvnb" hidden="1">{#N/A,#N/A,TRUE,"Historicals";#N/A,#N/A,TRUE,"Charts";#N/A,#N/A,TRUE,"Forecasts"}</definedName>
    <definedName name="JIM">#REF!</definedName>
    <definedName name="journal" localSheetId="14" hidden="1">{#N/A,#N/A,FALSE,"CAPREIT"}</definedName>
    <definedName name="journal" hidden="1">{#N/A,#N/A,FALSE,"CAPREIT"}</definedName>
    <definedName name="jrfghfg" localSheetId="14" hidden="1">{#N/A,#N/A,TRUE,"Historicals";#N/A,#N/A,TRUE,"Charts";#N/A,#N/A,TRUE,"Forecasts"}</definedName>
    <definedName name="jrfghfg" hidden="1">{#N/A,#N/A,TRUE,"Historicals";#N/A,#N/A,TRUE,"Charts";#N/A,#N/A,TRUE,"Forecasts"}</definedName>
    <definedName name="jrjhgjhjty" localSheetId="14" hidden="1">{#N/A,#N/A,TRUE,"Historicals";#N/A,#N/A,TRUE,"Charts";#N/A,#N/A,TRUE,"Forecasts"}</definedName>
    <definedName name="jrjhgjhjty" hidden="1">{#N/A,#N/A,TRUE,"Historicals";#N/A,#N/A,TRUE,"Charts";#N/A,#N/A,TRUE,"Forecasts"}</definedName>
    <definedName name="jtygh" localSheetId="14" hidden="1">{#N/A,#N/A,TRUE,"Historicals";#N/A,#N/A,TRUE,"Charts";#N/A,#N/A,TRUE,"Forecasts"}</definedName>
    <definedName name="jtygh" hidden="1">{#N/A,#N/A,TRUE,"Historicals";#N/A,#N/A,TRUE,"Charts";#N/A,#N/A,TRUE,"Forecasts"}</definedName>
    <definedName name="jughngh" localSheetId="14" hidden="1">{#N/A,#N/A,TRUE,"Historicals";#N/A,#N/A,TRUE,"Charts";#N/A,#N/A,TRUE,"Forecasts"}</definedName>
    <definedName name="jughngh" hidden="1">{#N/A,#N/A,TRUE,"Historicals";#N/A,#N/A,TRUE,"Charts";#N/A,#N/A,TRUE,"Forecasts"}</definedName>
    <definedName name="JUL">[53]Info!#REF!</definedName>
    <definedName name="JulYTD">#REF!</definedName>
    <definedName name="JUN">[53]Info!#REF!</definedName>
    <definedName name="JunYTD">#REF!</definedName>
    <definedName name="jurhfds" localSheetId="14" hidden="1">{#N/A,#N/A,TRUE,"Historicals";#N/A,#N/A,TRUE,"Charts";#N/A,#N/A,TRUE,"Forecasts"}</definedName>
    <definedName name="jurhfds" hidden="1">{#N/A,#N/A,TRUE,"Historicals";#N/A,#N/A,TRUE,"Charts";#N/A,#N/A,TRUE,"Forecasts"}</definedName>
    <definedName name="juyjrtds" localSheetId="14" hidden="1">{#N/A,#N/A,TRUE,"Historicals";#N/A,#N/A,TRUE,"Charts";#N/A,#N/A,TRUE,"Forecasts"}</definedName>
    <definedName name="juyjrtds" hidden="1">{#N/A,#N/A,TRUE,"Historicals";#N/A,#N/A,TRUE,"Charts";#N/A,#N/A,TRUE,"Forecasts"}</definedName>
    <definedName name="juyjtg" localSheetId="14" hidden="1">{#N/A,#N/A,TRUE,"Historicals";#N/A,#N/A,TRUE,"Charts";#N/A,#N/A,TRUE,"Forecasts"}</definedName>
    <definedName name="juyjtg" hidden="1">{#N/A,#N/A,TRUE,"Historicals";#N/A,#N/A,TRUE,"Charts";#N/A,#N/A,TRUE,"Forecasts"}</definedName>
    <definedName name="jyrjfgh" localSheetId="14" hidden="1">{#N/A,#N/A,TRUE,"Historicals";#N/A,#N/A,TRUE,"Charts";#N/A,#N/A,TRUE,"Forecasts"}</definedName>
    <definedName name="jyrjfgh" hidden="1">{#N/A,#N/A,TRUE,"Historicals";#N/A,#N/A,TRUE,"Charts";#N/A,#N/A,TRUE,"Forecasts"}</definedName>
    <definedName name="jytjkjuyk" localSheetId="14" hidden="1">{#N/A,#N/A,TRUE,"Historicals";#N/A,#N/A,TRUE,"Charts";#N/A,#N/A,TRUE,"Forecasts"}</definedName>
    <definedName name="jytjkjuyk" hidden="1">{#N/A,#N/A,TRUE,"Historicals";#N/A,#N/A,TRUE,"Charts";#N/A,#N/A,TRUE,"Forecasts"}</definedName>
    <definedName name="k" hidden="1">#REF!</definedName>
    <definedName name="K_12">#REF!</definedName>
    <definedName name="K2_WBEVMODE" hidden="1">0</definedName>
    <definedName name="KA">#REF!</definedName>
    <definedName name="Ke">#REF!</definedName>
    <definedName name="KFT">#REF!</definedName>
    <definedName name="kjfukf" localSheetId="14" hidden="1">{#N/A,#N/A,TRUE,"Historicals";#N/A,#N/A,TRUE,"Charts";#N/A,#N/A,TRUE,"Forecasts"}</definedName>
    <definedName name="kjfukf" hidden="1">{#N/A,#N/A,TRUE,"Historicals";#N/A,#N/A,TRUE,"Charts";#N/A,#N/A,TRUE,"Forecasts"}</definedName>
    <definedName name="kjgkjgk" localSheetId="14" hidden="1">{#N/A,#N/A,TRUE,"Historicals";#N/A,#N/A,TRUE,"Charts";#N/A,#N/A,TRUE,"Forecasts"}</definedName>
    <definedName name="kjgkjgk" hidden="1">{#N/A,#N/A,TRUE,"Historicals";#N/A,#N/A,TRUE,"Charts";#N/A,#N/A,TRUE,"Forecasts"}</definedName>
    <definedName name="kjhkhkmnb" localSheetId="14" hidden="1">{#N/A,#N/A,TRUE,"Historicals";#N/A,#N/A,TRUE,"Charts";#N/A,#N/A,TRUE,"Forecasts"}</definedName>
    <definedName name="kjhkhkmnb" hidden="1">{#N/A,#N/A,TRUE,"Historicals";#N/A,#N/A,TRUE,"Charts";#N/A,#N/A,TRUE,"Forecasts"}</definedName>
    <definedName name="kkk">#REF!</definedName>
    <definedName name="kkuykt" localSheetId="14" hidden="1">{#N/A,#N/A,TRUE,"Historicals";#N/A,#N/A,TRUE,"Charts";#N/A,#N/A,TRUE,"Forecasts"}</definedName>
    <definedName name="kkuykt" hidden="1">{#N/A,#N/A,TRUE,"Historicals";#N/A,#N/A,TRUE,"Charts";#N/A,#N/A,TRUE,"Forecasts"}</definedName>
    <definedName name="ktykjghk" localSheetId="14" hidden="1">{#N/A,#N/A,TRUE,"Historicals";#N/A,#N/A,TRUE,"Charts";#N/A,#N/A,TRUE,"Forecasts"}</definedName>
    <definedName name="ktykjghk" hidden="1">{#N/A,#N/A,TRUE,"Historicals";#N/A,#N/A,TRUE,"Charts";#N/A,#N/A,TRUE,"Forecasts"}</definedName>
    <definedName name="kuiuk" localSheetId="14" hidden="1">{#N/A,#N/A,TRUE,"Historicals";#N/A,#N/A,TRUE,"Charts";#N/A,#N/A,TRUE,"Forecasts"}</definedName>
    <definedName name="kuiuk" hidden="1">{#N/A,#N/A,TRUE,"Historicals";#N/A,#N/A,TRUE,"Charts";#N/A,#N/A,TRUE,"Forecasts"}</definedName>
    <definedName name="kuykgkg" localSheetId="14" hidden="1">{#N/A,#N/A,TRUE,"Historicals";#N/A,#N/A,TRUE,"Charts";#N/A,#N/A,TRUE,"Forecasts"}</definedName>
    <definedName name="kuykgkg" hidden="1">{#N/A,#N/A,TRUE,"Historicals";#N/A,#N/A,TRUE,"Charts";#N/A,#N/A,TRUE,"Forecasts"}</definedName>
    <definedName name="l">'[140]Cost per Country'!$CM$3:$CM$21</definedName>
    <definedName name="lac">#REF!</definedName>
    <definedName name="LACS2004">'[142]RELATED PARTY-DEC.06-Summery(A)'!#REF!</definedName>
    <definedName name="lady_raw" localSheetId="47">#REF!</definedName>
    <definedName name="lady_raw">#REF!</definedName>
    <definedName name="Ladybird_Warne_print" localSheetId="47">'[32]Directors list'!#REF!</definedName>
    <definedName name="Ladybird_Warne_print">'[32]Directors list'!#REF!</definedName>
    <definedName name="Larry6">#REF!</definedName>
    <definedName name="LatestCOA">'[128]Latest COA'!$A$2:$J$4998</definedName>
    <definedName name="lev_fcf_rate">#REF!</definedName>
    <definedName name="Lhein">'[49]Ind OH input'!#REF!</definedName>
    <definedName name="liab\inc\intt">#REF!</definedName>
    <definedName name="limcount" hidden="1">1</definedName>
    <definedName name="list">#REF!</definedName>
    <definedName name="list1">#REF!</definedName>
    <definedName name="liulkjm" localSheetId="14" hidden="1">{#N/A,#N/A,TRUE,"Historicals";#N/A,#N/A,TRUE,"Charts";#N/A,#N/A,TRUE,"Forecasts"}</definedName>
    <definedName name="liulkjm" hidden="1">{#N/A,#N/A,TRUE,"Historicals";#N/A,#N/A,TRUE,"Charts";#N/A,#N/A,TRUE,"Forecasts"}</definedName>
    <definedName name="liyljk" localSheetId="14" hidden="1">{#N/A,#N/A,TRUE,"Historicals";#N/A,#N/A,TRUE,"Charts";#N/A,#N/A,TRUE,"Forecasts"}</definedName>
    <definedName name="liyljk" hidden="1">{#N/A,#N/A,TRUE,"Historicals";#N/A,#N/A,TRUE,"Charts";#N/A,#N/A,TRUE,"Forecasts"}</definedName>
    <definedName name="ljiljj" localSheetId="14" hidden="1">{#N/A,#N/A,TRUE,"Historicals";#N/A,#N/A,TRUE,"Charts";#N/A,#N/A,TRUE,"Forecasts"}</definedName>
    <definedName name="ljiljj" hidden="1">{#N/A,#N/A,TRUE,"Historicals";#N/A,#N/A,TRUE,"Charts";#N/A,#N/A,TRUE,"Forecasts"}</definedName>
    <definedName name="lkhlh" localSheetId="14" hidden="1">{#N/A,#N/A,TRUE,"Historicals";#N/A,#N/A,TRUE,"Charts";#N/A,#N/A,TRUE,"Forecasts"}</definedName>
    <definedName name="lkhlh" hidden="1">{#N/A,#N/A,TRUE,"Historicals";#N/A,#N/A,TRUE,"Charts";#N/A,#N/A,TRUE,"Forecasts"}</definedName>
    <definedName name="LLABELS">[76]Ref!$G$2:$J$84</definedName>
    <definedName name="LLIST">[76]Ref!$J$2:$J$84</definedName>
    <definedName name="llll"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lnam">'[49]Ind OH input'!#REF!</definedName>
    <definedName name="LOANADVANCE">#REF!</definedName>
    <definedName name="LoB">#REF!</definedName>
    <definedName name="LOBA">[143]Form!#REF!</definedName>
    <definedName name="LOBLEV1">[93]NAMES!$P$4:$P$15</definedName>
    <definedName name="LOBLEVQ">[93]NAMES!$P$19</definedName>
    <definedName name="LOBUS">[76]Ref!$D$2:$J$84</definedName>
    <definedName name="LOBUS1">[101]POV2!$S$2:$T$22</definedName>
    <definedName name="LOBUS2">[93]LOB!$AC:$AC</definedName>
    <definedName name="Loc_Short">OFFSET(#REF!,0,0,COUNTA(#REF!)-1)</definedName>
    <definedName name="LOCAL_PUBLISHING">[38]SA!$B$6:$J$6</definedName>
    <definedName name="loklk" localSheetId="14" hidden="1">{#N/A,#N/A,TRUE,"Historicals";#N/A,#N/A,TRUE,"Charts";#N/A,#N/A,TRUE,"Forecasts"}</definedName>
    <definedName name="loklk" hidden="1">{#N/A,#N/A,TRUE,"Historicals";#N/A,#N/A,TRUE,"Charts";#N/A,#N/A,TRUE,"Forecasts"}</definedName>
    <definedName name="lookup">[133]Parameters!$C$11</definedName>
    <definedName name="LookUpRange___0">NA()</definedName>
    <definedName name="LookUpRange___24">#REF!</definedName>
    <definedName name="LookUpRange___25">#REF!</definedName>
    <definedName name="LookUpRange___26">#REF!</definedName>
    <definedName name="M">#REF!</definedName>
    <definedName name="M.8" localSheetId="14" hidden="1">{"Seite1",#N/A,FALSE,"UKE1996";"Seite2",#N/A,FALSE,"UKE1996";"Seite3",#N/A,FALSE,"UKE1996";"Seite4",#N/A,FALSE,"UKE1996"}</definedName>
    <definedName name="M.8" hidden="1">{"Seite1",#N/A,FALSE,"UKE1996";"Seite2",#N/A,FALSE,"UKE1996";"Seite3",#N/A,FALSE,"UKE1996";"Seite4",#N/A,FALSE,"UKE1996"}</definedName>
    <definedName name="M_PlaceofPath" hidden="1">"F:\CMOTZ\excel\ati\ATI_VDF.XLS"</definedName>
    <definedName name="main___0">NA()</definedName>
    <definedName name="main___24">#REF!</definedName>
    <definedName name="main___25">#REF!</definedName>
    <definedName name="main___26">#REF!</definedName>
    <definedName name="Major">#REF!</definedName>
    <definedName name="Malay_Manpower">#REF!</definedName>
    <definedName name="management">'[49]Ind OH input'!#REF!</definedName>
    <definedName name="Manager">'[144]Mgr List'!$A$1:$F$70</definedName>
    <definedName name="manpower">#REF!</definedName>
    <definedName name="Manual_Batch_Data">[145]Manual_Batch_Data!#REF!</definedName>
    <definedName name="mapping">[123]Mapping!$B$1:$M$14005</definedName>
    <definedName name="MAR" localSheetId="14">#REF!</definedName>
    <definedName name="MAR" localSheetId="47">#REF!</definedName>
    <definedName name="MAR">#REF!</definedName>
    <definedName name="Marketing_Advertising">#REF!</definedName>
    <definedName name="MarketingAd">#REF!</definedName>
    <definedName name="Markup">#REF!</definedName>
    <definedName name="MarYTD">#REF!</definedName>
    <definedName name="master">'[146]Sept - Nov Master'!$B:$AC</definedName>
    <definedName name="Matching_Items">[46]ReadMe!$AB$1:$AB$4</definedName>
    <definedName name="MathAccuracy1">#REF!</definedName>
    <definedName name="mathsdrs">'[50]modular gcse'!$G$4</definedName>
    <definedName name="matrix">#REF!</definedName>
    <definedName name="Matt" localSheetId="14" hidden="1">{#N/A,#N/A,FALSE,"L289";#N/A,#N/A,FALSE,"L300";#N/A,#N/A,FALSE,"L370";#N/A,#N/A,FALSE,"L410";#N/A,#N/A,FALSE,"FS4";#N/A,#N/A,FALSE,"FS5";#N/A,#N/A,FALSE,"FS6";#N/A,#N/A,FALSE,"Contributions"}</definedName>
    <definedName name="Matt" hidden="1">{#N/A,#N/A,FALSE,"L289";#N/A,#N/A,FALSE,"L300";#N/A,#N/A,FALSE,"L370";#N/A,#N/A,FALSE,"L410";#N/A,#N/A,FALSE,"FS4";#N/A,#N/A,FALSE,"FS5";#N/A,#N/A,FALSE,"FS6";#N/A,#N/A,FALSE,"Contributions"}</definedName>
    <definedName name="MAY">[53]Info!#REF!</definedName>
    <definedName name="MayYTD">#REF!</definedName>
    <definedName name="MCASroyalty">'[52]COGS Data'!$T$15</definedName>
    <definedName name="MCrate">[85]Assumptions!$G$9</definedName>
    <definedName name="Medical">#REF!</definedName>
    <definedName name="MERT_Account">OFFSET('[147]MERT Revenue Current Month'!$I$1,1,0,COUNTA('[147]MERT Revenue Current Month'!$I$1:$I$65536)-1)</definedName>
    <definedName name="MERT_Amount">OFFSET('[147]MERT Revenue Current Month'!$F$1,1,0,COUNTA('[147]MERT Revenue Current Month'!$F$1:$F$65536)-1)</definedName>
    <definedName name="MERT_GEO">OFFSET('[147]MERT Revenue Current Month'!$J$1,1,0,COUNTA('[147]MERT Revenue Current Month'!$J$1:$J$65536)-1)</definedName>
    <definedName name="mfg_A01_Completeness">#REF!</definedName>
    <definedName name="mfg_A01_InJENotInTB">#REF!</definedName>
    <definedName name="mfg_A01_InTBNotInJE">#REF!</definedName>
    <definedName name="mfg_A02_MathAccuracy">#REF!</definedName>
    <definedName name="mfg_A04_TransactionsOnAccruedMedicaidAccounts">#REF!</definedName>
    <definedName name="mfg_A04_TransactionsOnAccruedPharmingAccounts">#REF!</definedName>
    <definedName name="mfg_A04_TransactionsOnCapitalizedInterestAccounts">#REF!</definedName>
    <definedName name="mfg_A04_TransactionsOnFixedAssetAccounts">#REF!</definedName>
    <definedName name="mfg_A04_TransactionsOnRevenueAccounts">#REF!</definedName>
    <definedName name="mfg_B11_UnusualUser">#REF!</definedName>
    <definedName name="mfg_B12_InappropriateUser">#REF!</definedName>
    <definedName name="mfg_B12_MultipleUser">#REF!</definedName>
    <definedName name="mfg_B14_Intercompany">#REF!</definedName>
    <definedName name="mfg_B15_LargeItems000">#REF!</definedName>
    <definedName name="mfg_B19_Duplicates">#REF!</definedName>
    <definedName name="mfg_B20_Reversals">#REF!</definedName>
    <definedName name="mfg_B24_PostCloseEntries">#REF!</definedName>
    <definedName name="MFI_Data">#REF!</definedName>
    <definedName name="mfl">[50]prices!$F$14</definedName>
    <definedName name="MFreezePane">#REF!</definedName>
    <definedName name="MIKE">[43]Sheet1!$N$6:$N$208</definedName>
    <definedName name="MIKE1">[43]Sheet1!$D$28:$O$45</definedName>
    <definedName name="MIKE2">[43]Sheet1!$A$105:$D$106</definedName>
    <definedName name="mincash">#REF!</definedName>
    <definedName name="Minimum_Cash___24">#REF!</definedName>
    <definedName name="Minimum_Cash___25">#REF!</definedName>
    <definedName name="Minimum_Cash___26">#REF!</definedName>
    <definedName name="MissPicks">OFFSET(#REF!,0,0,COUNTA(#REF!)-1)</definedName>
    <definedName name="mj_raw" localSheetId="47">#REF!</definedName>
    <definedName name="mj_raw">#REF!</definedName>
    <definedName name="mm" localSheetId="14" hidden="1">{#N/A,#N/A,FALSE,"L289";#N/A,#N/A,FALSE,"L300";#N/A,#N/A,FALSE,"L370";#N/A,#N/A,FALSE,"L410";#N/A,#N/A,FALSE,"FS4";#N/A,#N/A,FALSE,"FS5";#N/A,#N/A,FALSE,"FS6";#N/A,#N/A,FALSE,"Contributions"}</definedName>
    <definedName name="mm" hidden="1">{#N/A,#N/A,FALSE,"L289";#N/A,#N/A,FALSE,"L300";#N/A,#N/A,FALSE,"L370";#N/A,#N/A,FALSE,"L410";#N/A,#N/A,FALSE,"FS4";#N/A,#N/A,FALSE,"FS5";#N/A,#N/A,FALSE,"FS6";#N/A,#N/A,FALSE,"Contributions"}</definedName>
    <definedName name="mmlbi">#REF!</definedName>
    <definedName name="mmli">'[49]Ind OH input'!#REF!</definedName>
    <definedName name="Mn">'[148]HRY OG'!#REF!</definedName>
    <definedName name="MOAMOUNT">OFFSET('[83]Current Month'!$A$1,1,13,COUNTA('[83]Current Month'!$A$1:$A$65536)-1)</definedName>
    <definedName name="MOCAP">OFFSET('[83]Current Month'!$A$1,1,11,COUNTA('[83]Current Month'!$A$1:$A$65536)-1)</definedName>
    <definedName name="MOCODES">OFFSET('[83]Current Month'!$A$1,1,0,COUNTA('[83]Current Month'!$A$1:$A$65536)-1)</definedName>
    <definedName name="MOCWIP">OFFSET('[83]Current Month'!$A$1,1,12,COUNTA('[83]Current Month'!$A$1:$A$65536)-1)</definedName>
    <definedName name="MODEP">OFFSET('[83]Current Month'!$A$1,1,2,COUNTA('[83]Current Month'!$A$1:$A$65536)-1)</definedName>
    <definedName name="Modern">#REF!</definedName>
    <definedName name="modular">[50]prices!$B$23</definedName>
    <definedName name="modularmaths">[50]prices!$B$24</definedName>
    <definedName name="ModuleId">'[122]Module Mapping'!#REF!</definedName>
    <definedName name="ModuleNames">OFFSET([65]Module!$C$1,1,1,COUNTA([65]Module!$C$1:$C$65536),1)</definedName>
    <definedName name="month" localSheetId="47">#REF!</definedName>
    <definedName name="MONTH">#REF!</definedName>
    <definedName name="MONTH1">[93]NAMES!$A$4:$C$15</definedName>
    <definedName name="MONTH3">[93]NAMES!$C$4:$C$15</definedName>
    <definedName name="Monthly">#REF!</definedName>
    <definedName name="MonthlyLookup">'[102]Tables &amp; Refs'!$A$22:$G$36</definedName>
    <definedName name="MONTHNO">[101]POV1!$A$29:$C$40</definedName>
    <definedName name="MONTHQ">[93]NAMES!$A$19</definedName>
    <definedName name="months" localSheetId="47">[96]list!$H$3:$H$14</definedName>
    <definedName name="months">[97]list!$H$3:$H$14</definedName>
    <definedName name="MONTHTABLE">[104]MW!$A$21:$B$35</definedName>
    <definedName name="MOS_EREV">[17]GLDump!#REF!</definedName>
    <definedName name="MOS_EVR">[17]GLDump!#REF!</definedName>
    <definedName name="MOS_Rev">[17]GLDump!#REF!</definedName>
    <definedName name="MOSEXP">#REF!</definedName>
    <definedName name="MOSroyalty">'[52]COGS Data'!$P$15</definedName>
    <definedName name="MOSX">#REF!</definedName>
    <definedName name="MTopCell">#REF!</definedName>
    <definedName name="mult_sen">#REF!</definedName>
    <definedName name="mvnn">#REF!</definedName>
    <definedName name="MWADJDAYCOUNT">[104]MW!$B$143:$P$158</definedName>
    <definedName name="MWADJDAYS">[104]MW!$B$165:$O$180</definedName>
    <definedName name="MWGP.O_Data">#REF!</definedName>
    <definedName name="MWGUESTPCT">[104]MW!$B$27:$N$42</definedName>
    <definedName name="MWGUESTS">[104]MW!$F$2:$F$396</definedName>
    <definedName name="MWKEYS">[104]MW!$A$2:$A$396</definedName>
    <definedName name="MWMONTHTABLE">[149]MW!$C$123:$BO$184</definedName>
    <definedName name="MWPIEPCT">[104]MW!$B$72:$O$87</definedName>
    <definedName name="MWPIES">[104]MW!$G$2:$G$396</definedName>
    <definedName name="MWPOSSPCT">[104]MW!$B$116:$O$131</definedName>
    <definedName name="MWUNADJDAYCOUNT">[104]MW!$B$94:$P$109</definedName>
    <definedName name="MWUNADJDAYS">[104]MW!$B$116:$O$131</definedName>
    <definedName name="n">[31]Emp!$U$40:$V$40</definedName>
    <definedName name="naaaaa">#REF!</definedName>
    <definedName name="NACCOUNT2">[93]NACCOUNT!$Z:$Z</definedName>
    <definedName name="name" localSheetId="14" hidden="1">#REF!</definedName>
    <definedName name="name" localSheetId="47">[150]GENINFO!$D$20</definedName>
    <definedName name="name" hidden="1">#REF!</definedName>
    <definedName name="Names">'[151]Dropdown lists'!$B$2:$B$15</definedName>
    <definedName name="nat">'[123]Func&amp;Nat'!$E$2:$F$62</definedName>
    <definedName name="nbcngf" localSheetId="14" hidden="1">{#N/A,#N/A,TRUE,"Historicals";#N/A,#N/A,TRUE,"Charts";#N/A,#N/A,TRUE,"Forecasts"}</definedName>
    <definedName name="nbcngf" hidden="1">{#N/A,#N/A,TRUE,"Historicals";#N/A,#N/A,TRUE,"Charts";#N/A,#N/A,TRUE,"Forecasts"}</definedName>
    <definedName name="NBI_PL">#REF!</definedName>
    <definedName name="NBI_recv">#REF!</definedName>
    <definedName name="nbvjhgf" localSheetId="14" hidden="1">{#N/A,#N/A,TRUE,"Historicals";#N/A,#N/A,TRUE,"Charts";#N/A,#N/A,TRUE,"Forecasts"}</definedName>
    <definedName name="nbvjhgf" hidden="1">{#N/A,#N/A,TRUE,"Historicals";#N/A,#N/A,TRUE,"Charts";#N/A,#N/A,TRUE,"Forecasts"}</definedName>
    <definedName name="nbvncvj" localSheetId="14" hidden="1">{#N/A,#N/A,TRUE,"Historicals";#N/A,#N/A,TRUE,"Charts";#N/A,#N/A,TRUE,"Forecasts"}</definedName>
    <definedName name="nbvncvj" hidden="1">{#N/A,#N/A,TRUE,"Historicals";#N/A,#N/A,TRUE,"Charts";#N/A,#N/A,TRUE,"Forecasts"}</definedName>
    <definedName name="NEEDHAM">#REF!</definedName>
    <definedName name="negative">[152]REF!$I$58</definedName>
    <definedName name="nertd" localSheetId="14" hidden="1">{#N/A,#N/A,TRUE,"Historicals";#N/A,#N/A,TRUE,"Charts";#N/A,#N/A,TRUE,"Forecasts"}</definedName>
    <definedName name="nertd" hidden="1">{#N/A,#N/A,TRUE,"Historicals";#N/A,#N/A,TRUE,"Charts";#N/A,#N/A,TRUE,"Forecasts"}</definedName>
    <definedName name="Net_Debt">[153]Controls!$G$26</definedName>
    <definedName name="Net_Requirements_Adjustment">#REF!</definedName>
    <definedName name="Net_Requirements_Adjustment_Summary">#REF!</definedName>
    <definedName name="NET_REVENUE">[38]SA!$B$422:$J$422</definedName>
    <definedName name="NET_SALES">[38]SA!$B$420:$J$420</definedName>
    <definedName name="NetDebt___24">#REF!</definedName>
    <definedName name="NetDebt___25">#REF!</definedName>
    <definedName name="NetDebt___26">#REF!</definedName>
    <definedName name="Nether_Manpower">#REF!</definedName>
    <definedName name="Network_Cost_Summary">[58]MODEL!#REF!</definedName>
    <definedName name="Network_Costs">[58]MODEL!#REF!</definedName>
    <definedName name="Network_Units___Additions">[58]MODEL!#REF!</definedName>
    <definedName name="Network_Uplift">[154]Drilling!#REF!</definedName>
    <definedName name="new">#REF!</definedName>
    <definedName name="new_10">#REF!</definedName>
    <definedName name="new_15">#REF!</definedName>
    <definedName name="new_16">#REF!</definedName>
    <definedName name="new_17">#REF!</definedName>
    <definedName name="new_20">#REF!</definedName>
    <definedName name="new_actuals" localSheetId="47">#REF!</definedName>
    <definedName name="new_actuals">#REF!</definedName>
    <definedName name="New_Salaries">#REF!</definedName>
    <definedName name="newmap">'[123]Latest Mapping'!$C$1:$J$4140</definedName>
    <definedName name="NewTaxGW">#REF!</definedName>
    <definedName name="NewTaxIntangibles">#REF!</definedName>
    <definedName name="nfgfg" hidden="1">#REF!</definedName>
    <definedName name="ngfndd" localSheetId="14" hidden="1">{#N/A,#N/A,TRUE,"Historicals";#N/A,#N/A,TRUE,"Charts";#N/A,#N/A,TRUE,"Forecasts"}</definedName>
    <definedName name="ngfndd" hidden="1">{#N/A,#N/A,TRUE,"Historicals";#N/A,#N/A,TRUE,"Charts";#N/A,#N/A,TRUE,"Forecasts"}</definedName>
    <definedName name="ni_mult">#REF!</definedName>
    <definedName name="ni_mult_sen">#REF!</definedName>
    <definedName name="ni_mult1">#REF!</definedName>
    <definedName name="ni_mult2">#REF!</definedName>
    <definedName name="ni_mult3">#REF!</definedName>
    <definedName name="ni_mult4">#REF!</definedName>
    <definedName name="ni_mult5">#REF!</definedName>
    <definedName name="ni_terminal">#REF!</definedName>
    <definedName name="NIIT_LTDQ1">#REF!</definedName>
    <definedName name="nmAccountTOP">#REF!</definedName>
    <definedName name="nmAccountValid" localSheetId="47">[155]ACCOUNT!$C$2:$N$899</definedName>
    <definedName name="nmAccountValid">[156]ACCOUNT!$C$2:$N$899</definedName>
    <definedName name="nmBERTtoPRIME">'[156]BERT - PRIME'!$A$4:$J$4045</definedName>
    <definedName name="nmBERTtoPRIMEAccount" localSheetId="14">#REF!</definedName>
    <definedName name="nmBERTtoPRIMEAccount">#REF!</definedName>
    <definedName name="nmBERTtoPRIMECustom1">#REF!</definedName>
    <definedName name="nmBERTtoPRIMECustom2">#REF!</definedName>
    <definedName name="nmBERTtoPRIMECustom3">#REF!</definedName>
    <definedName name="nmBERTtoPRIMECustom4">#REF!</definedName>
    <definedName name="nmBERTtoPRIMEICP">#REF!</definedName>
    <definedName name="nmBERTtoPRIMELineItem">#REF!</definedName>
    <definedName name="nmBusinessUnit" localSheetId="47">[155]Instructions!$I$10</definedName>
    <definedName name="nmBusinessUnit">[156]Instructions!$I$10</definedName>
    <definedName name="nmCustom1Valid" localSheetId="47">'[155]cust 1'!$C$2:$K$235</definedName>
    <definedName name="nmCustom1Valid">'[156]cust 1'!$C$2:$K$235</definedName>
    <definedName name="nmCustom2Valid" localSheetId="47">'[157]cust 2'!$C$2:$J$27</definedName>
    <definedName name="nmCustom2Valid">'[156]cust 2'!$C$2:$J$27</definedName>
    <definedName name="nmCustom3Valid" localSheetId="47">'[157]cust 3'!$C$2:$J$12</definedName>
    <definedName name="nmCustom3Valid">'[156]cust 3'!$C$2:$J$12</definedName>
    <definedName name="nmCustom4Valid" localSheetId="47">[157]cust4!$C$2:$J$2</definedName>
    <definedName name="nmCustom4Valid">[156]cust4!$C$2:$J$2</definedName>
    <definedName name="nmEntityTOP" localSheetId="14">#REF!</definedName>
    <definedName name="nmEntityTOP">#REF!</definedName>
    <definedName name="nmEntityValid">[156]ENTITY!$C$2:$F$688</definedName>
    <definedName name="nmGroupList" localSheetId="47">[155]Instructions!$D$87:$F$91</definedName>
    <definedName name="nmGroupList">[156]Instructions!$D$87:$F$91</definedName>
    <definedName name="nmHFMAccountCode" localSheetId="14">#REF!</definedName>
    <definedName name="nmHFMAccountCode">#REF!</definedName>
    <definedName name="nmHFMEntityALL">#REF!</definedName>
    <definedName name="nmHFMEntityCode">#REF!</definedName>
    <definedName name="nmHFMEntityLookup">[156]ENTITY!$C$2:$F$688</definedName>
    <definedName name="nmICPValid" localSheetId="47">[157]ICP!$C$2:$E$557</definedName>
    <definedName name="nmICPValid">[156]ICP!$C$2:$E$556</definedName>
    <definedName name="nmStandardErrorFormatting" localSheetId="14">#REF!</definedName>
    <definedName name="nmStandardErrorFormatting">#REF!</definedName>
    <definedName name="nmTESTEntity">#REF!</definedName>
    <definedName name="nnnnnnnnnnnnnnnn">[158]ICP!$C$2:$E$557</definedName>
    <definedName name="No">'[109]Drop Down List '!$N$2:$N$3</definedName>
    <definedName name="No_Error">OFFSET(#REF!,0,0,COUNTA(#REF!)-1)</definedName>
    <definedName name="NOV" localSheetId="47">[53]Info!#REF!</definedName>
    <definedName name="NOV">[53]Info!#REF!</definedName>
    <definedName name="Nth_BS_PRIME_num">'[47]2013 BS'!$R$2:$R$579</definedName>
    <definedName name="Number_of_Workers">#REF!</definedName>
    <definedName name="numUnits">[126]Analysis!$L$35</definedName>
    <definedName name="Oanda" localSheetId="47">'[159]OANDA download'!$B:$S</definedName>
    <definedName name="Oanda">'[160]OANDA download'!$B$1:$S$65536</definedName>
    <definedName name="oct" localSheetId="14">#REF!</definedName>
    <definedName name="OCT" localSheetId="47">[53]Info!#REF!</definedName>
    <definedName name="oct">#REF!</definedName>
    <definedName name="Office_Diesel">'[71]Indirect expenses'!#REF!</definedName>
    <definedName name="OK" hidden="1">#REF!</definedName>
    <definedName name="old">#REF!</definedName>
    <definedName name="old_serial">'[54]old_serial no.'!$A$1:$F$2520</definedName>
    <definedName name="OldModuleId">'[122]Module Mapping'!#REF!</definedName>
    <definedName name="OLDTAPPAN">#REF!</definedName>
    <definedName name="OM_Amount">OFFSET([17]GLDump!$J$1,2,6,COUNTA([17]GLDump!$J$1:$J$65536)-2,1)</definedName>
    <definedName name="one">#REF!</definedName>
    <definedName name="Onsite">#REF!</definedName>
    <definedName name="OP">#REF!</definedName>
    <definedName name="Op_Profit">'[161]Base case'!$H$29</definedName>
    <definedName name="Operating">#REF!</definedName>
    <definedName name="Operating_company">[47]Identification!$I$96:$J$120</definedName>
    <definedName name="Operation">[39]Lists!$A$1:$A$2</definedName>
    <definedName name="OpExpensesconsolidated" localSheetId="14">#REF!</definedName>
    <definedName name="OpExpensesconsolidated">#REF!</definedName>
    <definedName name="Option_Proceeds___0">NA()</definedName>
    <definedName name="Option_Proceeds___24">#REF!</definedName>
    <definedName name="Option_Proceeds___25">#REF!</definedName>
    <definedName name="Option_Proceeds___26">#REF!</definedName>
    <definedName name="Order">#REF!</definedName>
    <definedName name="ORG_OI_Q1">'[162]PL-Org-EDO:PL-Org-Geo China'!$M$8</definedName>
    <definedName name="ORG_oi_q2">'[162]PL-Org-EDO:PL-Org-Geo China'!$N$8</definedName>
    <definedName name="org_oi_q3">'[162]PL-Org-EDO:PL-Org-Geo China'!$O$8</definedName>
    <definedName name="org_op_ob">'[162]PL-Org-EDO:PL-Org-Geo China'!$M$7</definedName>
    <definedName name="Orgs_headcount">#REF!</definedName>
    <definedName name="Orgs_PL">#REF!</definedName>
    <definedName name="origin" localSheetId="14">'[70]1. Master Log'!#REF!</definedName>
    <definedName name="origin">'[70]1. Master Log'!#REF!</definedName>
    <definedName name="other" localSheetId="14" hidden="1">{"'Consol Fin Highlights'!$A$1:$R$16"}</definedName>
    <definedName name="Other" localSheetId="47">#REF!</definedName>
    <definedName name="other" hidden="1">{"'Consol Fin Highlights'!$A$1:$R$16"}</definedName>
    <definedName name="Other_Income_expenses">#REF!</definedName>
    <definedName name="others">#REF!</definedName>
    <definedName name="outroyalty">#REF!</definedName>
    <definedName name="Outroyalty99">#REF!</definedName>
    <definedName name="OutsideContractor">#REF!</definedName>
    <definedName name="outstandingroyalty">#REF!</definedName>
    <definedName name="Overpicks">OFFSET(#REF!,0,0,COUNTA(#REF!)-1)</definedName>
    <definedName name="oyi" localSheetId="14" hidden="1">{#N/A,#N/A,TRUE,"Historicals";#N/A,#N/A,TRUE,"Charts";#N/A,#N/A,TRUE,"Forecasts"}</definedName>
    <definedName name="oyi" hidden="1">{#N/A,#N/A,TRUE,"Historicals";#N/A,#N/A,TRUE,"Charts";#N/A,#N/A,TRUE,"Forecasts"}</definedName>
    <definedName name="p">#REF!</definedName>
    <definedName name="p_Amort___0">NA()</definedName>
    <definedName name="p_Amort___24">#REF!</definedName>
    <definedName name="p_Amort___25">#REF!</definedName>
    <definedName name="p_Amort___26">#REF!</definedName>
    <definedName name="p_Assump___24">#REF!</definedName>
    <definedName name="p_Assump___25">#REF!</definedName>
    <definedName name="p_Assump___26">#REF!</definedName>
    <definedName name="p_BS___0">NA()</definedName>
    <definedName name="p_BS___24">#REF!</definedName>
    <definedName name="p_BS___25">#REF!</definedName>
    <definedName name="p_BS___26">#REF!</definedName>
    <definedName name="p_CFS___24">#REF!</definedName>
    <definedName name="p_CFS___25">#REF!</definedName>
    <definedName name="p_CFS___26">#REF!</definedName>
    <definedName name="p_ConvDebt___0">NA()</definedName>
    <definedName name="p_ConvDebt___24">#REF!</definedName>
    <definedName name="p_ConvDebt___25">#REF!</definedName>
    <definedName name="p_ConvDebt___26">#REF!</definedName>
    <definedName name="p_ConvPref___0">NA()</definedName>
    <definedName name="p_ConvPref___24">#REF!</definedName>
    <definedName name="p_ConvPref___25">#REF!</definedName>
    <definedName name="p_ConvPref___26">#REF!</definedName>
    <definedName name="p_DAadj">#REF!</definedName>
    <definedName name="p_DAadj2">#REF!</definedName>
    <definedName name="p_DCF___0">NA()</definedName>
    <definedName name="p_DCF___24">#REF!</definedName>
    <definedName name="p_DCF___25">#REF!</definedName>
    <definedName name="p_DCF___26">#REF!</definedName>
    <definedName name="p_DebtBreakdownA___0">NA()</definedName>
    <definedName name="p_DebtBreakdownA___24">#REF!</definedName>
    <definedName name="p_DebtBreakdownA___25">#REF!</definedName>
    <definedName name="p_DebtBreakdownA___26">#REF!</definedName>
    <definedName name="p_DebtBreakdownB___0">NA()</definedName>
    <definedName name="p_DebtBreakdownB___24">#REF!</definedName>
    <definedName name="p_DebtBreakdownB___25">#REF!</definedName>
    <definedName name="p_DebtBreakdownB___26">#REF!</definedName>
    <definedName name="p_DebtBreakdownC___0">NA()</definedName>
    <definedName name="p_DebtBreakdownC___24">#REF!</definedName>
    <definedName name="p_DebtBreakdownC___25">#REF!</definedName>
    <definedName name="p_DebtBreakdownC___26">#REF!</definedName>
    <definedName name="p_DebtBreakdownD___0">NA()</definedName>
    <definedName name="p_DebtBreakdownD___24">#REF!</definedName>
    <definedName name="p_DebtBreakdownD___25">#REF!</definedName>
    <definedName name="p_DebtBreakdownD___26">#REF!</definedName>
    <definedName name="p_DebtSummary___0">NA()</definedName>
    <definedName name="p_DebtSummary___24">#REF!</definedName>
    <definedName name="p_DebtSummary___25">#REF!</definedName>
    <definedName name="p_DebtSummary___26">#REF!</definedName>
    <definedName name="p_Depr___0">NA()</definedName>
    <definedName name="p_Depr___24">#REF!</definedName>
    <definedName name="p_Depr___25">#REF!</definedName>
    <definedName name="p_Depr___26">#REF!</definedName>
    <definedName name="p_DiscretionaryDebt___0">NA()</definedName>
    <definedName name="p_DiscretionaryDebt___24">#REF!</definedName>
    <definedName name="p_DiscretionaryDebt___25">#REF!</definedName>
    <definedName name="p_DiscretionaryDebt___26">#REF!</definedName>
    <definedName name="p_EVA___0">NA()</definedName>
    <definedName name="p_EVA___24">#REF!</definedName>
    <definedName name="p_EVA___25">#REF!</definedName>
    <definedName name="p_EVA___26">#REF!</definedName>
    <definedName name="p_FirmValue___0">NA()</definedName>
    <definedName name="p_FirmValue___24">#REF!</definedName>
    <definedName name="p_FirmValue___25">#REF!</definedName>
    <definedName name="p_FirmValue___26">#REF!</definedName>
    <definedName name="p_football___0">NA()</definedName>
    <definedName name="p_football___24">#REF!</definedName>
    <definedName name="p_football___25">#REF!</definedName>
    <definedName name="p_football___26">#REF!</definedName>
    <definedName name="p_football___33">#REF!</definedName>
    <definedName name="p_highyield_BS___0">NA()</definedName>
    <definedName name="p_highyield_BS___24">#REF!</definedName>
    <definedName name="p_highyield_BS___25">#REF!</definedName>
    <definedName name="p_highyield_BS___26">#REF!</definedName>
    <definedName name="p_highyield_CFS___0">NA()</definedName>
    <definedName name="p_highyield_CFS___24">#REF!</definedName>
    <definedName name="p_highyield_CFS___25">#REF!</definedName>
    <definedName name="p_highyield_CFS___26">#REF!</definedName>
    <definedName name="p_highyield_Depr___0">NA()</definedName>
    <definedName name="p_highyield_Depr___24">#REF!</definedName>
    <definedName name="p_highyield_Depr___25">#REF!</definedName>
    <definedName name="p_highyield_Depr___26">#REF!</definedName>
    <definedName name="p_highyield_FA___0">NA()</definedName>
    <definedName name="p_highyield_FA___24">#REF!</definedName>
    <definedName name="p_highyield_FA___25">#REF!</definedName>
    <definedName name="p_highyield_FA___26">#REF!</definedName>
    <definedName name="p_highyield_IS___0">NA()</definedName>
    <definedName name="p_highyield_IS___24">#REF!</definedName>
    <definedName name="p_highyield_IS___25">#REF!</definedName>
    <definedName name="p_highyield_IS___26">#REF!</definedName>
    <definedName name="p_highyield_Return___0">NA()</definedName>
    <definedName name="p_highyield_Return___24">#REF!</definedName>
    <definedName name="p_highyield_Return___25">#REF!</definedName>
    <definedName name="p_highyield_Return___26">#REF!</definedName>
    <definedName name="p_highyield_to___0">NA()</definedName>
    <definedName name="p_highyield_to___24">#REF!</definedName>
    <definedName name="p_highyield_to___25">#REF!</definedName>
    <definedName name="p_highyield_to___26">#REF!</definedName>
    <definedName name="p_IncomeStatement___24">#REF!</definedName>
    <definedName name="p_IncomeStatement___25">#REF!</definedName>
    <definedName name="p_IncomeStatement___26">#REF!</definedName>
    <definedName name="p_IncomeStatement___33">#REF!</definedName>
    <definedName name="p_Index___0">NA()</definedName>
    <definedName name="p_Index___24">#REF!</definedName>
    <definedName name="p_Index___25">#REF!</definedName>
    <definedName name="p_Index___26">#REF!</definedName>
    <definedName name="p_InterestExp___0">NA()</definedName>
    <definedName name="p_InterestExp___24">#REF!</definedName>
    <definedName name="p_InterestExp___25">#REF!</definedName>
    <definedName name="p_InterestExp___26">#REF!</definedName>
    <definedName name="p_LBO_Amort___0">NA()</definedName>
    <definedName name="p_LBO_Amort___24">#REF!</definedName>
    <definedName name="p_LBO_Amort___25">#REF!</definedName>
    <definedName name="p_LBO_Amort___26">#REF!</definedName>
    <definedName name="p_LBO_BS___0">NA()</definedName>
    <definedName name="p_LBO_BS___24">#REF!</definedName>
    <definedName name="p_LBO_BS___25">#REF!</definedName>
    <definedName name="p_LBO_BS___26">#REF!</definedName>
    <definedName name="p_LBO_BS_Adj___0">NA()</definedName>
    <definedName name="p_LBO_BS_Adj___24">#REF!</definedName>
    <definedName name="p_LBO_BS_Adj___25">#REF!</definedName>
    <definedName name="p_LBO_BS_Adj___26">#REF!</definedName>
    <definedName name="p_LBO_CF___0">NA()</definedName>
    <definedName name="p_LBO_CF___24">#REF!</definedName>
    <definedName name="p_LBO_CF___25">#REF!</definedName>
    <definedName name="p_LBO_CF___26">#REF!</definedName>
    <definedName name="p_LBO_Debt___0">NA()</definedName>
    <definedName name="p_LBO_Debt___24">#REF!</definedName>
    <definedName name="p_LBO_Debt___25">#REF!</definedName>
    <definedName name="p_LBO_Debt___26">#REF!</definedName>
    <definedName name="p_LBO_DebtB___0">NA()</definedName>
    <definedName name="p_LBO_DebtB___24">#REF!</definedName>
    <definedName name="p_LBO_DebtB___25">#REF!</definedName>
    <definedName name="p_LBO_DebtB___26">#REF!</definedName>
    <definedName name="p_LBO_IS___0">NA()</definedName>
    <definedName name="p_LBO_IS___24">#REF!</definedName>
    <definedName name="p_LBO_IS___25">#REF!</definedName>
    <definedName name="p_LBO_IS___26">#REF!</definedName>
    <definedName name="p_LBO_returncalc___0">NA()</definedName>
    <definedName name="p_LBO_returncalc___24">#REF!</definedName>
    <definedName name="p_LBO_returncalc___25">#REF!</definedName>
    <definedName name="p_LBO_returncalc___26">#REF!</definedName>
    <definedName name="p_LBO_returncalcb___0">NA()</definedName>
    <definedName name="p_LBO_returncalcb___24">#REF!</definedName>
    <definedName name="p_LBO_returncalcb___25">#REF!</definedName>
    <definedName name="p_LBO_returncalcb___26">#REF!</definedName>
    <definedName name="p_LBO_Returns___0">NA()</definedName>
    <definedName name="p_LBO_Returns___24">#REF!</definedName>
    <definedName name="p_LBO_Returns___25">#REF!</definedName>
    <definedName name="p_LBO_Returns___26">#REF!</definedName>
    <definedName name="p_LBO_SO___0">NA()</definedName>
    <definedName name="p_LBO_SO___24">#REF!</definedName>
    <definedName name="p_LBO_SO___25">#REF!</definedName>
    <definedName name="p_LBO_SO___26">#REF!</definedName>
    <definedName name="p_LBO_Summary___0">NA()</definedName>
    <definedName name="p_LBO_Summary___24">#REF!</definedName>
    <definedName name="p_LBO_Summary___25">#REF!</definedName>
    <definedName name="p_LBO_Summary___26">#REF!</definedName>
    <definedName name="p_LBO_Tax___0">NA()</definedName>
    <definedName name="p_LBO_Tax___24">#REF!</definedName>
    <definedName name="p_LBO_Tax___25">#REF!</definedName>
    <definedName name="p_LBO_Tax___26">#REF!</definedName>
    <definedName name="p_LTM_BS___0">NA()</definedName>
    <definedName name="p_LTM_BS___24">#REF!</definedName>
    <definedName name="p_LTM_BS___25">#REF!</definedName>
    <definedName name="p_LTM_BS___26">#REF!</definedName>
    <definedName name="p_LTM_IS___0">NA()</definedName>
    <definedName name="p_LTM_IS___24">#REF!</definedName>
    <definedName name="p_LTM_IS___25">#REF!</definedName>
    <definedName name="p_LTM_IS___26">#REF!</definedName>
    <definedName name="p_MandatoryDebt___0">NA()</definedName>
    <definedName name="p_MandatoryDebt___24">#REF!</definedName>
    <definedName name="p_MandatoryDebt___25">#REF!</definedName>
    <definedName name="p_MandatoryDebt___26">#REF!</definedName>
    <definedName name="p_Options___0">NA()</definedName>
    <definedName name="p_Options___24">#REF!</definedName>
    <definedName name="p_Options___25">#REF!</definedName>
    <definedName name="p_Options___26">#REF!</definedName>
    <definedName name="p_Preferred___0">NA()</definedName>
    <definedName name="p_Preferred___24">#REF!</definedName>
    <definedName name="p_Preferred___25">#REF!</definedName>
    <definedName name="p_Preferred___26">#REF!</definedName>
    <definedName name="p_Premium___0">NA()</definedName>
    <definedName name="p_Premium___24">#REF!</definedName>
    <definedName name="p_Premium___25">#REF!</definedName>
    <definedName name="p_Premium___26">#REF!</definedName>
    <definedName name="p_SharesOutstanding___0">NA()</definedName>
    <definedName name="p_SharesOutstanding___24">#REF!</definedName>
    <definedName name="p_SharesOutstanding___25">#REF!</definedName>
    <definedName name="p_SharesOutstanding___26">#REF!</definedName>
    <definedName name="p_Sum___0">NA()</definedName>
    <definedName name="p_Sum___24">#REF!</definedName>
    <definedName name="p_Sum___25">#REF!</definedName>
    <definedName name="p_Sum___26">#REF!</definedName>
    <definedName name="p_Synergies">#REF!</definedName>
    <definedName name="p_Tax___0">NA()</definedName>
    <definedName name="p_Tax___24">#REF!</definedName>
    <definedName name="p_Tax___25">#REF!</definedName>
    <definedName name="p_Tax___26">#REF!</definedName>
    <definedName name="P1.">'[163]Performance Report'!#REF!</definedName>
    <definedName name="P10.">#REF!</definedName>
    <definedName name="P11.">#REF!</definedName>
    <definedName name="P12.">#REF!</definedName>
    <definedName name="P13.">#REF!</definedName>
    <definedName name="P14.">#REF!</definedName>
    <definedName name="P15.">#REF!</definedName>
    <definedName name="P2.">'[163]Performance Report'!#REF!</definedName>
    <definedName name="P3.">'[163]Performance Report'!#REF!</definedName>
    <definedName name="p37.">#REF!</definedName>
    <definedName name="p38.">#REF!</definedName>
    <definedName name="p39.">#REF!</definedName>
    <definedName name="P4.">'[163]Performance Report'!#REF!</definedName>
    <definedName name="p40.">#REF!</definedName>
    <definedName name="p41.">#REF!</definedName>
    <definedName name="p42.">#REF!</definedName>
    <definedName name="p43.">#REF!</definedName>
    <definedName name="p44.">#REF!</definedName>
    <definedName name="p45.">#REF!</definedName>
    <definedName name="p46.">#REF!</definedName>
    <definedName name="p47.">#REF!</definedName>
    <definedName name="p48.">#REF!</definedName>
    <definedName name="P8.">#REF!</definedName>
    <definedName name="P9.">#REF!</definedName>
    <definedName name="page1">#REF!</definedName>
    <definedName name="page2">#REF!</definedName>
    <definedName name="Page3">#REF!</definedName>
    <definedName name="Page3_10">#REF!</definedName>
    <definedName name="Page3_15">#REF!</definedName>
    <definedName name="Page3_17">#REF!</definedName>
    <definedName name="Page3_20">#REF!</definedName>
    <definedName name="page4">#REF!</definedName>
    <definedName name="page5">#REF!</definedName>
    <definedName name="page6">#REF!</definedName>
    <definedName name="page7">#REF!</definedName>
    <definedName name="page8">#REF!</definedName>
    <definedName name="page9">#REF!</definedName>
    <definedName name="pagebs2">[119]BS!#REF!</definedName>
    <definedName name="PANCogs">'[52]COGS Data'!$J$27</definedName>
    <definedName name="PANDL1">[93]NAMES!$N$4:$O$16</definedName>
    <definedName name="PANDL2">[93]NAMES!$O$4:$O$16</definedName>
    <definedName name="PANDLQ">[93]NAMES!$N$19</definedName>
    <definedName name="PARAMUS">#REF!</definedName>
    <definedName name="PARAMUSPERMITS">#REF!</definedName>
    <definedName name="PARSIP">#REF!</definedName>
    <definedName name="Pay_ASD">'[64]0696'!#REF!</definedName>
    <definedName name="PayrollTax">#REF!</definedName>
    <definedName name="pbl" localSheetId="14">#REF!</definedName>
    <definedName name="pbl" localSheetId="47">#REF!</definedName>
    <definedName name="pbl">#REF!</definedName>
    <definedName name="Pearson_Education_Indian_Branch">[38]SA!$B$1:$J$1</definedName>
    <definedName name="PEAUST" localSheetId="14" hidden="1">{#N/A,#N/A,FALSE,"L289";#N/A,#N/A,FALSE,"L300";#N/A,#N/A,FALSE,"L370";#N/A,#N/A,FALSE,"L410";#N/A,#N/A,FALSE,"FS4";#N/A,#N/A,FALSE,"FS5";#N/A,#N/A,FALSE,"FS6";#N/A,#N/A,FALSE,"Contributions"}</definedName>
    <definedName name="PEAUST" localSheetId="47" hidden="1">{#N/A,#N/A,FALSE,"L289";#N/A,#N/A,FALSE,"L300";#N/A,#N/A,FALSE,"L370";#N/A,#N/A,FALSE,"L410";#N/A,#N/A,FALSE,"FS4";#N/A,#N/A,FALSE,"FS5";#N/A,#N/A,FALSE,"FS6";#N/A,#N/A,FALSE,"Contributions"}</definedName>
    <definedName name="PEAUST" hidden="1">{#N/A,#N/A,FALSE,"L289";#N/A,#N/A,FALSE,"L300";#N/A,#N/A,FALSE,"L370";#N/A,#N/A,FALSE,"L410";#N/A,#N/A,FALSE,"FS4";#N/A,#N/A,FALSE,"FS5";#N/A,#N/A,FALSE,"FS6";#N/A,#N/A,FALSE,"Contributions"}</definedName>
    <definedName name="Pensions">#REF!</definedName>
    <definedName name="Percent">'[109]Drop Down List '!#REF!</definedName>
    <definedName name="PERIOD">#REF!</definedName>
    <definedName name="Period_1">#REF!</definedName>
    <definedName name="Period_10">#REF!</definedName>
    <definedName name="Period_10Description">#REF!</definedName>
    <definedName name="Period_1Description">#REF!</definedName>
    <definedName name="Period_2">#REF!</definedName>
    <definedName name="Period_2Description">#REF!</definedName>
    <definedName name="Period_3">#REF!</definedName>
    <definedName name="Period_3Description">#REF!</definedName>
    <definedName name="Period_4">#REF!</definedName>
    <definedName name="Period_4Description">#REF!</definedName>
    <definedName name="Period_5">#REF!</definedName>
    <definedName name="Period_5Description">#REF!</definedName>
    <definedName name="Period_6">#REF!</definedName>
    <definedName name="Period_6Description">#REF!</definedName>
    <definedName name="Period_7">#REF!</definedName>
    <definedName name="Period_7Description">#REF!</definedName>
    <definedName name="Period_8">#REF!</definedName>
    <definedName name="Period_8Description">#REF!</definedName>
    <definedName name="Period_9">#REF!</definedName>
    <definedName name="Period_9Description">#REF!</definedName>
    <definedName name="PeriodEnd_1">#REF!</definedName>
    <definedName name="PeriodEnd_10">#REF!</definedName>
    <definedName name="PeriodEnd_10Description">#REF!</definedName>
    <definedName name="PeriodEnd_1Description">#REF!</definedName>
    <definedName name="PeriodEnd_2">#REF!</definedName>
    <definedName name="PeriodEnd_2Description">#REF!</definedName>
    <definedName name="PeriodEnd_3">#REF!</definedName>
    <definedName name="PeriodEnd_3Description">#REF!</definedName>
    <definedName name="PeriodEnd_4">#REF!</definedName>
    <definedName name="PeriodEnd_4Description">#REF!</definedName>
    <definedName name="PeriodEnd_5">#REF!</definedName>
    <definedName name="PeriodEnd_5Description">#REF!</definedName>
    <definedName name="PeriodEnd_6">#REF!</definedName>
    <definedName name="PeriodEnd_6Description">#REF!</definedName>
    <definedName name="PeriodEnd_7">#REF!</definedName>
    <definedName name="PeriodEnd_7Description">#REF!</definedName>
    <definedName name="PeriodEnd_8">#REF!</definedName>
    <definedName name="PeriodEnd_8Description">#REF!</definedName>
    <definedName name="PeriodEnd_9">#REF!</definedName>
    <definedName name="PeriodEnd_9Description">#REF!</definedName>
    <definedName name="PERIODTABLE">[104]MW!$A$2:$B$17</definedName>
    <definedName name="Peroxy">#REF!</definedName>
    <definedName name="perp_lev">#REF!</definedName>
    <definedName name="perp_lev_sen">#REF!</definedName>
    <definedName name="perp_lev1">#REF!</definedName>
    <definedName name="perp_lev2">#REF!</definedName>
    <definedName name="perp_lev3">#REF!</definedName>
    <definedName name="perp_lev4">#REF!</definedName>
    <definedName name="perp_lev5">#REF!</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ES_India">[38]SA!$B$3:$J$3</definedName>
    <definedName name="pesa">'[49]Ind OH input'!#REF!</definedName>
    <definedName name="pesaprov">'[49]Ind OH input'!#REF!</definedName>
    <definedName name="pg5_10">#REF!</definedName>
    <definedName name="pg5_17">#REF!</definedName>
    <definedName name="pg5_20">#REF!</definedName>
    <definedName name="pg7_10">#REF!</definedName>
    <definedName name="pg7_17">#REF!</definedName>
    <definedName name="pg7_20">#REF!</definedName>
    <definedName name="PHB_Data">#REF!</definedName>
    <definedName name="Phil_Manpower">#REF!</definedName>
    <definedName name="PICK_PRINT">#REF!</definedName>
    <definedName name="PICKDECS" localSheetId="47">[56]Rates!$AI$7:$AI$16</definedName>
    <definedName name="PICKDECS">#REF!</definedName>
    <definedName name="PICKFOCT" localSheetId="47">[56]Rates!$AG$19:$AG$22</definedName>
    <definedName name="PICKFOCT">#REF!</definedName>
    <definedName name="PICKMONTH" localSheetId="47">[56]Rates!$AE$7:$AE$18</definedName>
    <definedName name="PICKMONTH">#REF!</definedName>
    <definedName name="PICKRATE" localSheetId="47">[56]Rates!$AG$7:$AG$8</definedName>
    <definedName name="PICKRATE">#REF!</definedName>
    <definedName name="PickSplit">[164]DataValLists!$B$4:$B$8</definedName>
    <definedName name="Pipeline_stage">'[109]Drop Down List '!$K$2:$K$7</definedName>
    <definedName name="PL">#REF!</definedName>
    <definedName name="PL_Amortization___24">#REF!</definedName>
    <definedName name="PL_Amortization___25">#REF!</definedName>
    <definedName name="PL_Amortization___26">#REF!</definedName>
    <definedName name="PL_Amortization___33">#REF!</definedName>
    <definedName name="PL_BasicSO___24">#REF!</definedName>
    <definedName name="PL_BasicSO___25">#REF!</definedName>
    <definedName name="PL_BasicSO___26">#REF!</definedName>
    <definedName name="PL_BasicSO___33">#REF!</definedName>
    <definedName name="PL_COGS___24">#REF!</definedName>
    <definedName name="PL_COGS___25">#REF!</definedName>
    <definedName name="PL_COGS___26">#REF!</definedName>
    <definedName name="PL_COGS___33">#REF!</definedName>
    <definedName name="PL_Convertible_Interest___24">#REF!</definedName>
    <definedName name="PL_Convertible_Interest___25">#REF!</definedName>
    <definedName name="PL_Convertible_Interest___26">#REF!</definedName>
    <definedName name="PL_Convertible_Interest___33">#REF!</definedName>
    <definedName name="PL_Convertible_PDividend___24">#REF!</definedName>
    <definedName name="PL_Convertible_PDividend___25">#REF!</definedName>
    <definedName name="PL_Convertible_PDividend___26">#REF!</definedName>
    <definedName name="PL_Convertible_PDividend___33">#REF!</definedName>
    <definedName name="PL_Depreciation___24">#REF!</definedName>
    <definedName name="PL_Depreciation___25">#REF!</definedName>
    <definedName name="PL_Depreciation___26">#REF!</definedName>
    <definedName name="PL_Depreciation___33">#REF!</definedName>
    <definedName name="PL_Equity_Earnings___24">#REF!</definedName>
    <definedName name="PL_Equity_Earnings___25">#REF!</definedName>
    <definedName name="PL_Equity_Earnings___26">#REF!</definedName>
    <definedName name="PL_Equity_Earnings___33">#REF!</definedName>
    <definedName name="PL_FDEPS___24">#REF!</definedName>
    <definedName name="PL_FDEPS___25">#REF!</definedName>
    <definedName name="PL_FDEPS___26">#REF!</definedName>
    <definedName name="PL_FDEPS___33">#REF!</definedName>
    <definedName name="PL_FDSO___24">#REF!</definedName>
    <definedName name="PL_FDSO___25">#REF!</definedName>
    <definedName name="PL_FDSO___26">#REF!</definedName>
    <definedName name="PL_FDSO___33">#REF!</definedName>
    <definedName name="PL_Income_Taxes___24">#REF!</definedName>
    <definedName name="PL_Income_Taxes___25">#REF!</definedName>
    <definedName name="PL_Income_Taxes___26">#REF!</definedName>
    <definedName name="PL_Income_Taxes___33">#REF!</definedName>
    <definedName name="PL_Interest_Income___24">#REF!</definedName>
    <definedName name="PL_Interest_Income___25">#REF!</definedName>
    <definedName name="PL_Interest_Income___26">#REF!</definedName>
    <definedName name="PL_Interest_Income___33">#REF!</definedName>
    <definedName name="PL_Loss_Debt___24">#REF!</definedName>
    <definedName name="PL_Loss_Debt___25">#REF!</definedName>
    <definedName name="PL_Loss_Debt___26">#REF!</definedName>
    <definedName name="PL_Loss_Debt___33">#REF!</definedName>
    <definedName name="PL_Loss_Preferred___24">#REF!</definedName>
    <definedName name="PL_Loss_Preferred___25">#REF!</definedName>
    <definedName name="PL_Loss_Preferred___26">#REF!</definedName>
    <definedName name="PL_Loss_Preferred___33">#REF!</definedName>
    <definedName name="PL_Minority_NI___24">#REF!</definedName>
    <definedName name="PL_Minority_NI___25">#REF!</definedName>
    <definedName name="PL_Minority_NI___26">#REF!</definedName>
    <definedName name="PL_Minority_NI___33">#REF!</definedName>
    <definedName name="PL_Non_Operating_Expenses___24">#REF!</definedName>
    <definedName name="PL_Non_Operating_Expenses___25">#REF!</definedName>
    <definedName name="PL_Non_Operating_Expenses___26">#REF!</definedName>
    <definedName name="PL_Non_Operating_Expenses___33">#REF!</definedName>
    <definedName name="PL_Operating_Expenses___24">#REF!</definedName>
    <definedName name="PL_Operating_Expenses___25">#REF!</definedName>
    <definedName name="PL_Operating_Expenses___26">#REF!</definedName>
    <definedName name="PL_Operating_Expenses___33">#REF!</definedName>
    <definedName name="PL_Rent___24">#REF!</definedName>
    <definedName name="PL_Rent___25">#REF!</definedName>
    <definedName name="PL_Rent___26">#REF!</definedName>
    <definedName name="PL_Rent___33">#REF!</definedName>
    <definedName name="PL_Revenues___24">#REF!</definedName>
    <definedName name="PL_Revenues___25">#REF!</definedName>
    <definedName name="PL_Revenues___26">#REF!</definedName>
    <definedName name="PL_Revenues___33">#REF!</definedName>
    <definedName name="PL_SGA___24">#REF!</definedName>
    <definedName name="PL_SGA___25">#REF!</definedName>
    <definedName name="PL_SGA___26">#REF!</definedName>
    <definedName name="PL_SGA___33">#REF!</definedName>
    <definedName name="PL_Straight_Interest___24">#REF!</definedName>
    <definedName name="PL_Straight_Interest___25">#REF!</definedName>
    <definedName name="PL_Straight_Interest___26">#REF!</definedName>
    <definedName name="PL_Straight_Interest___33">#REF!</definedName>
    <definedName name="PL_Straight_PDividend___24">#REF!</definedName>
    <definedName name="PL_Straight_PDividend___25">#REF!</definedName>
    <definedName name="PL_Straight_PDividend___26">#REF!</definedName>
    <definedName name="PL_Straight_PDividend___33">#REF!</definedName>
    <definedName name="PL_XO___24">#REF!</definedName>
    <definedName name="PL_XO___25">#REF!</definedName>
    <definedName name="PL_XO___26">#REF!</definedName>
    <definedName name="PL_XO___33">#REF!</definedName>
    <definedName name="PLacMapped">'[41]SAPtoPRIME(PL)'!$C$3:$C$548</definedName>
    <definedName name="plcyramnt">'[165]BM extract'!$I$86:$I$2500</definedName>
    <definedName name="plgrp">'[165]BM extract'!$C$86:$C$2500</definedName>
    <definedName name="plpryramnt">'[165]BM extract'!$J$86:$J$2500</definedName>
    <definedName name="PopCache_GL_INTERFACE_REFERENCE7" hidden="1">[166]PopCache!$A$1:$A$2</definedName>
    <definedName name="pos_raw" localSheetId="14">#REF!</definedName>
    <definedName name="pos_raw" localSheetId="47">#REF!</definedName>
    <definedName name="pos_raw">#REF!</definedName>
    <definedName name="post">#REF!</definedName>
    <definedName name="POVcompare">[76]Ref!$F$109</definedName>
    <definedName name="PQICountry">[164]Lookups!$S$4:$S$136</definedName>
    <definedName name="Practice___Vertical">#REF!</definedName>
    <definedName name="PrecedentAnalysis___0">NA()</definedName>
    <definedName name="PrecedentAnalysis___24">#REF!</definedName>
    <definedName name="PrecedentAnalysis___25">#REF!</definedName>
    <definedName name="PrecedentAnalysis___26">#REF!</definedName>
    <definedName name="prefrate">#REF!</definedName>
    <definedName name="PREPAID_OTHER">#REF!</definedName>
    <definedName name="Prepare" localSheetId="14">[167]!Prepare</definedName>
    <definedName name="Prepare" localSheetId="1">[167]!Prepare</definedName>
    <definedName name="Prepare">[167]!Prepare</definedName>
    <definedName name="present" localSheetId="14">#REF!</definedName>
    <definedName name="present" localSheetId="47">#REF!</definedName>
    <definedName name="present">#REF!</definedName>
    <definedName name="prev_month">[168]Licences!#REF!</definedName>
    <definedName name="Price">'[109]Drop Down List '!$F$2:$F$44</definedName>
    <definedName name="Price_Type">'[109]Drop Down List '!$O$2:$O$3</definedName>
    <definedName name="price2">[27]Contents!#REF!</definedName>
    <definedName name="PriceBookDate">[169]TOC!$A$4</definedName>
    <definedName name="PriceBookUplift">'[154]Title Page'!$C$14</definedName>
    <definedName name="PriceBookVersion">[169]TOC!$A$3</definedName>
    <definedName name="PriceRange" hidden="1">OFFSET([107]!PriceRangeMain,5,0,COUNTA([107]!PriceRangeMain)-COUNTA([108]PriceDataSheet!$H$1:$H$5),1)</definedName>
    <definedName name="PriceRangeMain" hidden="1">[108]PriceDataSheet!$H$1:$H$65536</definedName>
    <definedName name="primarylead">'[70]1. Master Log'!#REF!</definedName>
    <definedName name="prime">[128]Prime!$C$2:$D$5962</definedName>
    <definedName name="PRIME_overhead_allocation">'[47]2013 IS'!$D$3:$D$3655</definedName>
    <definedName name="PRIMELOB">'[76]Custom 2'!$C$6:$P$49</definedName>
    <definedName name="prinf1">[113]Assumptions!$E$3</definedName>
    <definedName name="prinf2">[113]Assumptions!$E$4</definedName>
    <definedName name="prinf3">[113]Assumptions!$E$5</definedName>
    <definedName name="PRINT">#REF!</definedName>
    <definedName name="_xlnm.Print_Area">#REF!</definedName>
    <definedName name="Print_Area_MI" localSheetId="14">#REF!</definedName>
    <definedName name="Print_Area_MI" localSheetId="47">#REF!</definedName>
    <definedName name="Print_Area_MI">#REF!</definedName>
    <definedName name="Print_Area_Reset" localSheetId="47">OFFSET(Full_Print,0,0,[170]!_newKey1)</definedName>
    <definedName name="Print_Area_Reset" localSheetId="1">OFFSET(Full_Print,0,0,[170]!_newKey1)</definedName>
    <definedName name="Print_Area_Reset">OFFSET(Full_Print,0,0,[170]!_newKey1)</definedName>
    <definedName name="Print_Areaconsolidated" localSheetId="47">'[171]calendarized est 2'!$A$730:$R$874</definedName>
    <definedName name="Print_Areaconsolidated">#REF!</definedName>
    <definedName name="Print_BookDep">#REF!</definedName>
    <definedName name="Print_BS">#REF!</definedName>
    <definedName name="Print_Capex">#REF!</definedName>
    <definedName name="Print_CS">#REF!</definedName>
    <definedName name="Print_DCF">#REF!</definedName>
    <definedName name="Print_FMVbs">#REF!</definedName>
    <definedName name="Print_IS">#REF!</definedName>
    <definedName name="Print_Legal">'[71]Indirect expenses'!#REF!</definedName>
    <definedName name="Print_Proj">#REF!</definedName>
    <definedName name="Print_Ratios">#REF!</definedName>
    <definedName name="Print_Sens">#REF!</definedName>
    <definedName name="Print_Summary">#REF!</definedName>
    <definedName name="Print_Sup">#REF!</definedName>
    <definedName name="Print_TaxCalc">#REF!</definedName>
    <definedName name="Print_TaxDep">#REF!</definedName>
    <definedName name="_xlnm.Print_Titles">#N/A</definedName>
    <definedName name="Print_Titles_MI" localSheetId="14">#REF!</definedName>
    <definedName name="Print_Titles_MI" localSheetId="47">#REF!</definedName>
    <definedName name="Print_Titles_MI">#REF!</definedName>
    <definedName name="Print_Titlesconsolidated">#REF!</definedName>
    <definedName name="Print_Trend">#REF!</definedName>
    <definedName name="Print_Wedge">#REF!</definedName>
    <definedName name="Print_WorkingCap">#REF!</definedName>
    <definedName name="Prior" localSheetId="14">[98]Retrieve!#REF!</definedName>
    <definedName name="Prior" localSheetId="47">[99]Retrieve!#REF!</definedName>
    <definedName name="Prior">[98]Retrieve!#REF!</definedName>
    <definedName name="priority_error">#REF!</definedName>
    <definedName name="Processed">OFFSET(#REF!,0,0,COUNTA(#REF!)-1)</definedName>
    <definedName name="prod_error">#REF!</definedName>
    <definedName name="prod_split">#REF!</definedName>
    <definedName name="prod1">#REF!</definedName>
    <definedName name="prodrev">#REF!</definedName>
    <definedName name="PRODSALES">#REF!</definedName>
    <definedName name="Product" localSheetId="47">#REF!</definedName>
    <definedName name="product">[172]vlookup!$A$1:$D$71</definedName>
    <definedName name="Product_Launch">'[74]2006 Master Marketing Budget'!#REF!</definedName>
    <definedName name="Products" localSheetId="47">#REF!</definedName>
    <definedName name="Products">[173]vlookup!$A$1:$C$76</definedName>
    <definedName name="prof">'[49]Ind OH input'!#REF!</definedName>
    <definedName name="PROFESSIONAL">[38]SA!$B$70:$J$70</definedName>
    <definedName name="profit">[126]Analysis!$G$18</definedName>
    <definedName name="Profit\Loss">#REF!</definedName>
    <definedName name="profit_centres_no_mapping">[47]Identification!$I$18:$I$92</definedName>
    <definedName name="profit_loss9899">[119]BS!#REF!</definedName>
    <definedName name="PROFITPAGE2">[119]BS!#REF!</definedName>
    <definedName name="Profits">'[174]IFBI Exec Summ'!$H$29</definedName>
    <definedName name="proj">'[59]Print Controls'!#REF!</definedName>
    <definedName name="proj___0">#REF!</definedName>
    <definedName name="proj___24">#REF!</definedName>
    <definedName name="proj___25">#REF!</definedName>
    <definedName name="proj___26">#REF!</definedName>
    <definedName name="proj___33">'[72]Print Controls'!#REF!</definedName>
    <definedName name="ProjCodes">[175]NamedRanges!$I$2:$I$130</definedName>
    <definedName name="Project_lead">'[70]1. Master Log'!#REF!</definedName>
    <definedName name="Project_Name">#REF!</definedName>
    <definedName name="project_status">#REF!</definedName>
    <definedName name="PROJECT_VALUE">OFFSET(#REF!,0,0,COUNTA(#REF!),2)</definedName>
    <definedName name="PropertyTax">#REF!</definedName>
    <definedName name="Provision_for_Discount___Allowance">[38]SA!$B$419:$J$419</definedName>
    <definedName name="Provision_for_Returns">[38]SA!$B$421:$J$421</definedName>
    <definedName name="PSONTAX">#REF!</definedName>
    <definedName name="PTfringe">#REF!</definedName>
    <definedName name="PTG">[38]SA!$B$67:$J$67</definedName>
    <definedName name="publicity">#REF!</definedName>
    <definedName name="Puffin_print" localSheetId="47">'[32]Directors list'!#REF!</definedName>
    <definedName name="Puffin_print">'[32]Directors list'!#REF!</definedName>
    <definedName name="PwC_JE_All">#REF!</definedName>
    <definedName name="q">#REF!</definedName>
    <definedName name="Q1_Tot" localSheetId="14">#REF!</definedName>
    <definedName name="Q1_Tot">#REF!</definedName>
    <definedName name="Q1D">#REF!</definedName>
    <definedName name="Q2_Tot">#REF!</definedName>
    <definedName name="Q2D">#REF!</definedName>
    <definedName name="Q3_Tot">#REF!</definedName>
    <definedName name="Q4_Tot">#REF!</definedName>
    <definedName name="QD">#REF!</definedName>
    <definedName name="qdgce">[50]processing!$D$48</definedName>
    <definedName name="qdgcse">[50]processing!$E$48</definedName>
    <definedName name="qqww" localSheetId="14" hidden="1">{TRUE,TRUE,-2.75,-17,747.75,471.75,FALSE,FALSE,TRUE,TRUE,0,1,#N/A,1,#N/A,19.469387755102,43.2857142857143,1,FALSE,FALSE,3,TRUE,1,FALSE,80,"Swvu.all.","ACwvu.all.",#N/A,FALSE,FALSE,0.75,0.75,1,1,2,"","",FALSE,FALSE,FALSE,FALSE,1,58,#N/A,#N/A,FALSE,FALSE,#N/A,#N/A,FALSE,FALSE,FALSE,9,4294967292,4294967292,FALSE,FALSE,TRUE,TRUE,TRUE}</definedName>
    <definedName name="qqww" hidden="1">{TRUE,TRUE,-2.75,-17,747.75,471.75,FALSE,FALSE,TRUE,TRUE,0,1,#N/A,1,#N/A,19.469387755102,43.2857142857143,1,FALSE,FALSE,3,TRUE,1,FALSE,80,"Swvu.all.","ACwvu.all.",#N/A,FALSE,FALSE,0.75,0.75,1,1,2,"","",FALSE,FALSE,FALSE,FALSE,1,58,#N/A,#N/A,FALSE,FALSE,#N/A,#N/A,FALSE,FALSE,FALSE,9,4294967292,4294967292,FALSE,FALSE,TRUE,TRUE,TRUE}</definedName>
    <definedName name="qrewqfewq" localSheetId="14" hidden="1">{#N/A,#N/A,TRUE,"Historicals";#N/A,#N/A,TRUE,"Charts";#N/A,#N/A,TRUE,"Forecasts"}</definedName>
    <definedName name="qrewqfewq" hidden="1">{#N/A,#N/A,TRUE,"Historicals";#N/A,#N/A,TRUE,"Charts";#N/A,#N/A,TRUE,"Forecasts"}</definedName>
    <definedName name="qtrlybonus">'[64]0696'!#REF!</definedName>
    <definedName name="QualificationTypeNames">OFFSET([65]QualificationType!$A$1,1,0,COUNTA([65]QualificationType!$A$1:$A$65536),1)</definedName>
    <definedName name="quarter">'[176]vlookup (2)'!$G$2:$H$13</definedName>
    <definedName name="Quarters">[173]vlookup!$F$2:$G$13</definedName>
    <definedName name="Query1">#REF!</definedName>
    <definedName name="QuickList">INDIRECT(VLOOKUP([164]DataValLists!$A$1,[164]DataValLists!$B$5:$E$8,4,FALSE))</definedName>
    <definedName name="qwq" localSheetId="14" hidden="1">{TRUE,TRUE,-2.75,-17,747.75,471.75,FALSE,FALSE,TRUE,TRUE,0,1,#N/A,1,#N/A,19.469387755102,43.2857142857143,1,FALSE,FALSE,3,TRUE,1,FALSE,80,"Swvu.all.","ACwvu.all.",#N/A,FALSE,FALSE,0.75,0.75,1,1,2,"","",FALSE,FALSE,FALSE,FALSE,1,58,#N/A,#N/A,FALSE,FALSE,#N/A,#N/A,FALSE,FALSE,FALSE,9,4294967292,4294967292,FALSE,FALSE,TRUE,TRUE,TRUE}</definedName>
    <definedName name="qwq" hidden="1">{TRUE,TRUE,-2.75,-17,747.75,471.75,FALSE,FALSE,TRUE,TRUE,0,1,#N/A,1,#N/A,19.469387755102,43.2857142857143,1,FALSE,FALSE,3,TRUE,1,FALSE,80,"Swvu.all.","ACwvu.all.",#N/A,FALSE,FALSE,0.75,0.75,1,1,2,"","",FALSE,FALSE,FALSE,FALSE,1,58,#N/A,#N/A,FALSE,FALSE,#N/A,#N/A,FALSE,FALSE,FALSE,9,4294967292,4294967292,FALSE,FALSE,TRUE,TRUE,TRUE}</definedName>
    <definedName name="qwqwq"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qwqwq" hidden="1">{TRUE,TRUE,-2.75,-17,747.75,471.75,FALSE,FALSE,TRUE,TRUE,0,1,#N/A,1,#N/A,17.984375,42.5,1,FALSE,FALSE,3,TRUE,1,FALSE,80,"Swvu.detail.","ACwvu.detail.",#N/A,FALSE,FALSE,0.75,0.75,1,1,1,"","",FALSE,FALSE,FALSE,FALSE,1,63,#N/A,#N/A,FALSE,FALSE,"Rwvu.detail.",#N/A,FALSE,FALSE,FALSE,9,4294967292,4294967292,FALSE,FALSE,TRUE,TRUE,TRUE}</definedName>
    <definedName name="R_\Finance__Oud_F_Schijf_\Files2009\Reports\3D_P_l\_3DPL_working_ytdFeb.xls_TB">#REF!</definedName>
    <definedName name="r_printfunction___0">NA()</definedName>
    <definedName name="r_printfunction___24">#REF!</definedName>
    <definedName name="r_printfunction___25">#REF!</definedName>
    <definedName name="r_printfunction___26">#REF!</definedName>
    <definedName name="rahul">#REF!</definedName>
    <definedName name="rahul1">#REF!</definedName>
    <definedName name="Raise">[85]Assumptions!$F$56</definedName>
    <definedName name="raise_month">#REF!</definedName>
    <definedName name="RaiseMonth">[85]Assumptions!$F$57</definedName>
    <definedName name="raj">#REF!</definedName>
    <definedName name="raja">#REF!</definedName>
    <definedName name="RandG">'[177]Comp with UP west'!$C$14:$M$25</definedName>
    <definedName name="RATE">2.5</definedName>
    <definedName name="RATE1">2.6</definedName>
    <definedName name="RATE2">2.5</definedName>
    <definedName name="RATE3">2.5</definedName>
    <definedName name="ratetax">#REF!</definedName>
    <definedName name="Ratios">#REF!</definedName>
    <definedName name="Raw_3201" localSheetId="47">#REF!</definedName>
    <definedName name="Raw_3201">#REF!</definedName>
    <definedName name="Raw_3207" localSheetId="47">#REF!</definedName>
    <definedName name="Raw_3207">#REF!</definedName>
    <definedName name="Raw_3208" localSheetId="47">#REF!</definedName>
    <definedName name="Raw_3208">#REF!</definedName>
    <definedName name="rbird_raw" localSheetId="47">#REF!</definedName>
    <definedName name="rbird_raw">#REF!</definedName>
    <definedName name="rdaptc">#REF!</definedName>
    <definedName name="RECAP">#REF!</definedName>
    <definedName name="Recommended_PO">#REF!</definedName>
    <definedName name="redo" localSheetId="14" hidden="1">{#N/A,#N/A,FALSE,"ACQ_GRAPHS";#N/A,#N/A,FALSE,"T_1 GRAPHS";#N/A,#N/A,FALSE,"T_2 GRAPHS";#N/A,#N/A,FALSE,"COMB_GRAPHS"}</definedName>
    <definedName name="redo" hidden="1">{#N/A,#N/A,FALSE,"ACQ_GRAPHS";#N/A,#N/A,FALSE,"T_1 GRAPHS";#N/A,#N/A,FALSE,"T_2 GRAPHS";#N/A,#N/A,FALSE,"COMB_GRAPHS"}</definedName>
    <definedName name="RefCode">OFFSET('[82]CPI Database'!$A$1,2,9,COUNTA('[82]CPI Database'!$A$1:$A$65536)-2)</definedName>
    <definedName name="rege" localSheetId="14" hidden="1">{#N/A,#N/A,TRUE,"Historicals";#N/A,#N/A,TRUE,"Charts";#N/A,#N/A,TRUE,"Forecasts"}</definedName>
    <definedName name="rege" hidden="1">{#N/A,#N/A,TRUE,"Historicals";#N/A,#N/A,TRUE,"Charts";#N/A,#N/A,TRUE,"Forecasts"}</definedName>
    <definedName name="regfixed">'[49]Ind OH input'!#REF!</definedName>
    <definedName name="regind">#REF!</definedName>
    <definedName name="Region" localSheetId="14">[167]!Region</definedName>
    <definedName name="region" localSheetId="47">'[123]Func&amp;Nat'!$G$2:$H$2</definedName>
    <definedName name="Region" localSheetId="1">[167]!Region</definedName>
    <definedName name="Region">[167]!Region</definedName>
    <definedName name="Regions3">'[109]Drop Down List '!$A$2:$A$14</definedName>
    <definedName name="regterw" localSheetId="14" hidden="1">{"Internal",#N/A,FALSE,"Income Statement";"Official",#N/A,FALSE,"Income Statement"}</definedName>
    <definedName name="regterw" hidden="1">{"Internal",#N/A,FALSE,"Income Statement";"Official",#N/A,FALSE,"Income Statement"}</definedName>
    <definedName name="rehg" hidden="1">#REF!</definedName>
    <definedName name="rehhhre" hidden="1">#REF!</definedName>
    <definedName name="Relation">#REF!</definedName>
    <definedName name="Rent_Repair">'[71]Indirect expenses'!#REF!</definedName>
    <definedName name="rEntity" localSheetId="47">[76]PICK!$B$2</definedName>
    <definedName name="rEntity">#REF!</definedName>
    <definedName name="Reporting_Month">[178]Instructions!$D$2</definedName>
    <definedName name="Reportmnth.list">OFFSET([130]Report!$AG$1,12-[130]Report!$AF$2,0,[130]Report!$AF$2,1)</definedName>
    <definedName name="REPRINT__AGENCY">[38]SA!$B$38:$J$38</definedName>
    <definedName name="REPRINT__ASIA_ORIGINAL_TRADE">[38]SA!$B$35:$J$35</definedName>
    <definedName name="REPRINT__COMPUTER">[38]SA!$B$36:$J$36</definedName>
    <definedName name="REPRINT__ELT">[38]SA!$B$29:$J$29</definedName>
    <definedName name="REPRINT__HED">[38]SA!$B$21:$J$21</definedName>
    <definedName name="REPRINT__PROFESSIONAL">[38]SA!$B$37:$J$37</definedName>
    <definedName name="REPRINT__SCHOOL">[38]SA!$B$12:$J$12</definedName>
    <definedName name="Resellers">'[74]2006 Master Marketing Budget'!#REF!</definedName>
    <definedName name="Residual">#REF!</definedName>
    <definedName name="Resource">'[70]1. Master Log'!#REF!</definedName>
    <definedName name="retert" localSheetId="14" hidden="1">{"Internal",#N/A,FALSE,"Income Statement";"Official",#N/A,FALSE,"Income Statement"}</definedName>
    <definedName name="retert" hidden="1">{"Internal",#N/A,FALSE,"Income Statement";"Official",#N/A,FALSE,"Income Statement"}</definedName>
    <definedName name="retHCPOV">[179]Start!$F$22</definedName>
    <definedName name="retItemheadStat">[180]POV!$B$26</definedName>
    <definedName name="retPOV">[179]Start!$F$21</definedName>
    <definedName name="Retrieve" localSheetId="14">[98]Retrieve!#REF!</definedName>
    <definedName name="Retrieve" localSheetId="47">[99]Retrieve!#REF!</definedName>
    <definedName name="Retrieve">[98]Retrieve!#REF!</definedName>
    <definedName name="REV_CPC_ACCOUNT">OFFSET('[147]40000 DATA'!$AD$1,1,0,COUNTA('[147]40000 DATA'!$AD$1:$AD$65536)-1)</definedName>
    <definedName name="REV_CPC_AMOUNT">OFFSET('[147]40000 DATA'!$AD$1,1,10,COUNTA('[147]40000 DATA'!$AD$1:$AD$65536)-1)</definedName>
    <definedName name="REV_CPE_ACCOUNT">OFFSET('[147]40000 DATA'!$P$1,1,0,COUNTA('[147]40000 DATA'!$P$1:$P$65536)-1)</definedName>
    <definedName name="REV_CPE_AMOUNT">OFFSET('[147]40000 DATA'!$P$1,1,10,COUNTA('[147]40000 DATA'!$P$1:$P$65536)-1)</definedName>
    <definedName name="REV_CPI_ACCOUNT">OFFSET('[147]40000 DATA'!$A$1,1,0,COUNTA('[147]40000 DATA'!$A$1:$A$65536)-1)</definedName>
    <definedName name="REV_CPI_AMOUNT">OFFSET('[147]40000 DATA'!$A$1,1,10,COUNTA('[147]40000 DATA'!$A$1:$A$65536)-1)</definedName>
    <definedName name="REV_CPI_DEP">OFFSET('[147]40000 DATA'!$A$1,1,3,COUNTA('[147]40000 DATA'!$A$1:$A$65536)-1)</definedName>
    <definedName name="REV_ELIM_ACCOUNT">OFFSET('[147]40000 DATA'!$AR$1,1,0,COUNTA('[147]40000 DATA'!$AR$1:$AR$65536)-1)</definedName>
    <definedName name="REV_ELIM_AMOUNT">OFFSET('[147]40000 DATA'!$AR$1,1,10,COUNTA('[147]40000 DATA'!$AR$1:$AR$65536)-1)</definedName>
    <definedName name="REV_ELIM_DEP">OFFSET('[147]40000 DATA'!$AR$1,1,3,COUNTA('[147]40000 DATA'!$AR$1:$AR$65536)-1)</definedName>
    <definedName name="revcase">#REF!</definedName>
    <definedName name="RevCPI_Amount">"Offset('40000 DATA'!$A$1,1,0,COUNTA('40000 DATA'!$A:$A)-1)"</definedName>
    <definedName name="RevenueAdjusted">[181]lookups!#REF!</definedName>
    <definedName name="RevenueBilled">[181]lookups!#REF!</definedName>
    <definedName name="RevenueReport">[181]lookups!#REF!</definedName>
    <definedName name="revolver">#REF!</definedName>
    <definedName name="Revolver_Interest___0">NA()</definedName>
    <definedName name="Revolver_Interest___24">#REF!</definedName>
    <definedName name="Revolver_Interest___25">#REF!</definedName>
    <definedName name="Revolver_Interest___26">#REF!</definedName>
    <definedName name="Revolver2">#REF!</definedName>
    <definedName name="revolver3">#REF!</definedName>
    <definedName name="rew" localSheetId="14" hidden="1">{TRUE,TRUE,-2.75,-17,747.75,471.75,FALSE,FALSE,TRUE,TRUE,0,1,#N/A,1,#N/A,19.469387755102,43.2857142857143,1,FALSE,FALSE,3,TRUE,1,FALSE,80,"Swvu.all.","ACwvu.all.",#N/A,FALSE,FALSE,0.75,0.75,1,1,2,"","",FALSE,FALSE,FALSE,FALSE,1,58,#N/A,#N/A,FALSE,FALSE,#N/A,#N/A,FALSE,FALSE,FALSE,9,4294967292,4294967292,FALSE,FALSE,TRUE,TRUE,TRUE}</definedName>
    <definedName name="rew" hidden="1">{TRUE,TRUE,-2.75,-17,747.75,471.75,FALSE,FALSE,TRUE,TRUE,0,1,#N/A,1,#N/A,19.469387755102,43.2857142857143,1,FALSE,FALSE,3,TRUE,1,FALSE,80,"Swvu.all.","ACwvu.all.",#N/A,FALSE,FALSE,0.75,0.75,1,1,2,"","",FALSE,FALSE,FALSE,FALSE,1,58,#N/A,#N/A,FALSE,FALSE,#N/A,#N/A,FALSE,FALSE,FALSE,9,4294967292,4294967292,FALSE,FALSE,TRUE,TRUE,TRUE}</definedName>
    <definedName name="rFunctionDelphi">[182]EF_TEMPLATE!$E$7</definedName>
    <definedName name="rgargs" localSheetId="14" hidden="1">{#N/A,#N/A,TRUE,"Historicals";#N/A,#N/A,TRUE,"Charts";#N/A,#N/A,TRUE,"Forecasts"}</definedName>
    <definedName name="rgargs" hidden="1">{#N/A,#N/A,TRUE,"Historicals";#N/A,#N/A,TRUE,"Charts";#N/A,#N/A,TRUE,"Forecasts"}</definedName>
    <definedName name="rgb" hidden="1">#REF!</definedName>
    <definedName name="rgeaehh" hidden="1">#REF!</definedName>
    <definedName name="rghb" hidden="1">#REF!</definedName>
    <definedName name="rgwgsdfg" localSheetId="14" hidden="1">{#N/A,#N/A,TRUE,"Historicals";#N/A,#N/A,TRUE,"Charts";#N/A,#N/A,TRUE,"Forecasts"}</definedName>
    <definedName name="rgwgsdfg" hidden="1">{#N/A,#N/A,TRUE,"Historicals";#N/A,#N/A,TRUE,"Charts";#N/A,#N/A,TRUE,"Forecasts"}</definedName>
    <definedName name="rHierarchyStart" localSheetId="47">#REF!</definedName>
    <definedName name="rHierarchyStart">#REF!</definedName>
    <definedName name="risk">#REF!</definedName>
    <definedName name="risk_adjusted_forecast">'[70]1. Master Log'!#REF!</definedName>
    <definedName name="riskadjustedforecast">'[70]1. Master Log'!#REF!</definedName>
    <definedName name="riskweighting">'[70]1. Master Log'!#REF!</definedName>
    <definedName name="rLob">[76]LOB_TEMPLATE!$C$8</definedName>
    <definedName name="rMatrixStart" localSheetId="14">#REF!</definedName>
    <definedName name="rMatrixStart" localSheetId="47">#REF!</definedName>
    <definedName name="rMatrixStart">#REF!</definedName>
    <definedName name="rngCriteria">#REF!</definedName>
    <definedName name="rngCriteriaEnd">#REF!</definedName>
    <definedName name="rngCriteriaHeader">#REF!</definedName>
    <definedName name="rngCriteriaStart">#REF!</definedName>
    <definedName name="rngTableStart">#REF!</definedName>
    <definedName name="ROCE">#REF!</definedName>
    <definedName name="rockcent">#REF!</definedName>
    <definedName name="ROCKCENTER">#REF!</definedName>
    <definedName name="rOneRecipient">#REF!</definedName>
    <definedName name="Rosin">#REF!</definedName>
    <definedName name="rosins">[139]Controls!$J$10</definedName>
    <definedName name="roundplaces">[152]REF!$I$36</definedName>
    <definedName name="row_recv">#REF!</definedName>
    <definedName name="row_vccalc">#REF!</definedName>
    <definedName name="rRecipientEntities" localSheetId="14">#REF!</definedName>
    <definedName name="rRecipientEntities">#REF!</definedName>
    <definedName name="rrrrrr">#REF!</definedName>
    <definedName name="rscash">[50]prices!$B$27</definedName>
    <definedName name="rsmodular">[50]prices!$B$26</definedName>
    <definedName name="RSUS">IF([183]Main!$K$13=0,[183]Main!$K$14:$K$15,IF([183]Main!$K$13=1,[183]Main!$K$14,[183]Main!$K$15))</definedName>
    <definedName name="rt" localSheetId="14"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rt"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rtert" localSheetId="14" hidden="1">{#N/A,#N/A,FALSE,"L289";#N/A,#N/A,FALSE,"L300";#N/A,#N/A,FALSE,"L370";#N/A,#N/A,FALSE,"L410";#N/A,#N/A,FALSE,"FS4";#N/A,#N/A,FALSE,"FS5";#N/A,#N/A,FALSE,"FS6";#N/A,#N/A,FALSE,"Contributions"}</definedName>
    <definedName name="rtert" hidden="1">{#N/A,#N/A,FALSE,"L289";#N/A,#N/A,FALSE,"L300";#N/A,#N/A,FALSE,"L370";#N/A,#N/A,FALSE,"L410";#N/A,#N/A,FALSE,"FS4";#N/A,#N/A,FALSE,"FS5";#N/A,#N/A,FALSE,"FS6";#N/A,#N/A,FALSE,"Contributions"}</definedName>
    <definedName name="rtgds" localSheetId="14" hidden="1">{#N/A,#N/A,TRUE,"Historicals";#N/A,#N/A,TRUE,"Charts";#N/A,#N/A,TRUE,"Forecasts"}</definedName>
    <definedName name="rtgds" hidden="1">{#N/A,#N/A,TRUE,"Historicals";#N/A,#N/A,TRUE,"Charts";#N/A,#N/A,TRUE,"Forecasts"}</definedName>
    <definedName name="rThreeRecipients">#REF!</definedName>
    <definedName name="rTwoRecipients">#REF!</definedName>
    <definedName name="rtwregfds" localSheetId="14" hidden="1">{#N/A,#N/A,TRUE,"Historicals";#N/A,#N/A,TRUE,"Charts";#N/A,#N/A,TRUE,"Forecasts"}</definedName>
    <definedName name="rtwregfds" hidden="1">{#N/A,#N/A,TRUE,"Historicals";#N/A,#N/A,TRUE,"Charts";#N/A,#N/A,TRUE,"Forecasts"}</definedName>
    <definedName name="rtwrt" localSheetId="14" hidden="1">{#N/A,#N/A,TRUE,"Historicals";#N/A,#N/A,TRUE,"Charts";#N/A,#N/A,TRUE,"Forecasts"}</definedName>
    <definedName name="rtwrt" hidden="1">{#N/A,#N/A,TRUE,"Historicals";#N/A,#N/A,TRUE,"Charts";#N/A,#N/A,TRUE,"Forecasts"}</definedName>
    <definedName name="Rwvu.detail." hidden="1">#REF!</definedName>
    <definedName name="Rwvu.summary." hidden="1">#REF!,#REF!,#REF!,#REF!</definedName>
    <definedName name="rwyetrewt" localSheetId="14" hidden="1">{#N/A,#N/A,TRUE,"Historicals";#N/A,#N/A,TRUE,"Charts";#N/A,#N/A,TRUE,"Forecasts"}</definedName>
    <definedName name="rwyetrewt" hidden="1">{#N/A,#N/A,TRUE,"Historicals";#N/A,#N/A,TRUE,"Charts";#N/A,#N/A,TRUE,"Forecasts"}</definedName>
    <definedName name="S" localSheetId="14">{"'Consol Fin Highlights'!$A$1:$R$16"}</definedName>
    <definedName name="s" localSheetId="47">#REF!</definedName>
    <definedName name="S">{"'Consol Fin Highlights'!$A$1:$R$16"}</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5Dig01">#REF!</definedName>
    <definedName name="S5PUB01">#REF!</definedName>
    <definedName name="S5PUB02">#REF!</definedName>
    <definedName name="S5SS01">#REF!</definedName>
    <definedName name="sa">OFFSET([184]SessionType!$A$1,1,0,COUNTA([184]SessionType!#REF!),1)</definedName>
    <definedName name="sac2ind">#REF!</definedName>
    <definedName name="sacind">#REF!</definedName>
    <definedName name="sal_raw" localSheetId="47">#REF!</definedName>
    <definedName name="sal_raw">#REF!</definedName>
    <definedName name="Salary">#REF!</definedName>
    <definedName name="salarydetails">#REF!</definedName>
    <definedName name="SALES" localSheetId="47">#REF!</definedName>
    <definedName name="sales">#REF!</definedName>
    <definedName name="Sales_1">'[109]Drop Down List '!#REF!</definedName>
    <definedName name="SALES_ANALYSIS">[38]SA!$B$425:$J$425</definedName>
    <definedName name="Sales_Analysis_for_the_m_o">[38]SA!$B$2:$J$2</definedName>
    <definedName name="sales01">#REF!</definedName>
    <definedName name="sales02">#REF!</definedName>
    <definedName name="salesPerMonth">[126]Analysis!$L$36</definedName>
    <definedName name="Sally_Floyer">"Directors"</definedName>
    <definedName name="sanda">#REF!</definedName>
    <definedName name="sap_data">#REF!</definedName>
    <definedName name="SAPBEXdnldView" hidden="1">"41SCKSYYOD3CIE0R2X2KUB6XZ"</definedName>
    <definedName name="SAPBEXrevision" hidden="1">1</definedName>
    <definedName name="SAPBEXsysID" localSheetId="47" hidden="1">"AW3"</definedName>
    <definedName name="SAPBEXsysID" hidden="1">"BWP"</definedName>
    <definedName name="SAPBEXwbID" localSheetId="47" hidden="1">"3KXFIJKW471ETK2DZJN9BV3BW"</definedName>
    <definedName name="SAPBEXwbID" hidden="1">"414GM0A1FMWJUN1J3G9EHHZAF"</definedName>
    <definedName name="saregs" localSheetId="14" hidden="1">{#N/A,#N/A,TRUE,"Historicals";#N/A,#N/A,TRUE,"Charts";#N/A,#N/A,TRUE,"Forecasts"}</definedName>
    <definedName name="saregs" hidden="1">{#N/A,#N/A,TRUE,"Historicals";#N/A,#N/A,TRUE,"Charts";#N/A,#N/A,TRUE,"Forecasts"}</definedName>
    <definedName name="SBTick">#REF!</definedName>
    <definedName name="Scale" localSheetId="47">#REF!</definedName>
    <definedName name="Scale">[125]Settings!$B$13</definedName>
    <definedName name="SCALE1">[93]NAMES!$J$4:$M$6</definedName>
    <definedName name="SCALE3">[93]NAMES!$M$4:$M$6</definedName>
    <definedName name="SCALEQ">[93]NAMES!$J$19</definedName>
    <definedName name="Scaling">[124]POV!$B$7</definedName>
    <definedName name="SCENARIO">[76]Ref!$A$2:$B$5</definedName>
    <definedName name="SCENARIO1">[93]NAMES!$F$4:$G$15</definedName>
    <definedName name="SCENARIO2">[93]NAMES!$G$4:$G$15</definedName>
    <definedName name="SCENARIOQ">[93]NAMES!$F$19</definedName>
    <definedName name="sche">#REF!</definedName>
    <definedName name="Schedule_1.2">#REF!</definedName>
    <definedName name="Schedule_13">#REF!</definedName>
    <definedName name="Schedule_4">#REF!</definedName>
    <definedName name="Schedule_5">#REF!</definedName>
    <definedName name="Schedule_9">#REF!</definedName>
    <definedName name="schfixed">'[49]Ind OH input'!#REF!</definedName>
    <definedName name="schind">#REF!</definedName>
    <definedName name="SCHOOL">[38]SA!$B$7:$J$7</definedName>
    <definedName name="School_Imports">[38]SA!$B$428:$J$428</definedName>
    <definedName name="School_Local">[38]SA!$B$429:$J$429</definedName>
    <definedName name="School_Total">[38]SA!$B$430:$J$430</definedName>
    <definedName name="schools_recv">#REF!</definedName>
    <definedName name="schools_vccalc">#REF!</definedName>
    <definedName name="schoolsprov">'[49]Ind OH input'!#REF!</definedName>
    <definedName name="Sci_budget">'[178]SCIENCE Budget'!$Y$1:$AL$117</definedName>
    <definedName name="Science_Q2">'[178]SCIENCE Q2'!$Y$1:$AM$141</definedName>
    <definedName name="Science_Q3">'[178]SCIENCE Q3'!$Y$1:$AM$141</definedName>
    <definedName name="sciencedrs">'[50]modular gcse'!$G$6</definedName>
    <definedName name="sdafregfx" localSheetId="14" hidden="1">{#N/A,#N/A,TRUE,"Historicals";#N/A,#N/A,TRUE,"Charts";#N/A,#N/A,TRUE,"Forecasts"}</definedName>
    <definedName name="sdafregfx" hidden="1">{#N/A,#N/A,TRUE,"Historicals";#N/A,#N/A,TRUE,"Charts";#N/A,#N/A,TRUE,"Forecasts"}</definedName>
    <definedName name="SDESC">[76]Ref!$B$7</definedName>
    <definedName name="sdfdsf" localSheetId="14" hidden="1">{#N/A,#N/A,FALSE,"Aging Summary";#N/A,#N/A,FALSE,"Ratio Analysis";#N/A,#N/A,FALSE,"Test 120 Day Accts";#N/A,#N/A,FALSE,"Tickmarks"}</definedName>
    <definedName name="sdfdsf" hidden="1">{#N/A,#N/A,FALSE,"Aging Summary";#N/A,#N/A,FALSE,"Ratio Analysis";#N/A,#N/A,FALSE,"Test 120 Day Accts";#N/A,#N/A,FALSE,"Tickmarks"}</definedName>
    <definedName name="sectionNames">#REF!</definedName>
    <definedName name="Sector">[42]Data!$D$2:$D$2079</definedName>
    <definedName name="SEEDB_Data">#REF!</definedName>
    <definedName name="sencount" hidden="1">1</definedName>
    <definedName name="Sens">#REF!</definedName>
    <definedName name="SEP">[53]Info!#REF!</definedName>
    <definedName name="ServiceProvider" localSheetId="14">#REF!</definedName>
    <definedName name="ServiceProvider">#REF!</definedName>
    <definedName name="Services_Fees">#REF!</definedName>
    <definedName name="ServicesFees">#REF!</definedName>
    <definedName name="SessionTypeNames">OFFSET([65]SessionType!$A$1,1,0,COUNTA([65]SessionType!$A$1:$A$65536),1)</definedName>
    <definedName name="SETOFBOOKSNAME56">[68]CRITERIA56!$B$2</definedName>
    <definedName name="setPOV">[179]Start!$F$25</definedName>
    <definedName name="sh">'[185]017P'!$C$8:$D$52</definedName>
    <definedName name="Sh_001">#REF!</definedName>
    <definedName name="Sh_011">'[186]011P'!$D$7:$D$32</definedName>
    <definedName name="Sh_017">'[186]017P'!$C$8:$D$52</definedName>
    <definedName name="Sh_030">'[186]030P'!$F$7:$F$77</definedName>
    <definedName name="Sh_031" localSheetId="47">#REF!</definedName>
    <definedName name="Sh_031">#REF!</definedName>
    <definedName name="Sh_040" localSheetId="47">#REF!</definedName>
    <definedName name="Sh_040">#REF!</definedName>
    <definedName name="Sh_080" localSheetId="47">#REF!</definedName>
    <definedName name="Sh_080">#REF!</definedName>
    <definedName name="Sh_081" localSheetId="47">#REF!</definedName>
    <definedName name="Sh_081">#REF!</definedName>
    <definedName name="Sh_082" localSheetId="47">#REF!</definedName>
    <definedName name="Sh_082">#REF!</definedName>
    <definedName name="Sh_083" localSheetId="47">#REF!</definedName>
    <definedName name="Sh_083">#REF!</definedName>
    <definedName name="Sh_084" localSheetId="47">#REF!</definedName>
    <definedName name="Sh_084">#REF!</definedName>
    <definedName name="Sh_085" localSheetId="47">#REF!</definedName>
    <definedName name="Sh_085">#REF!</definedName>
    <definedName name="Sh_090" localSheetId="47">#REF!</definedName>
    <definedName name="Sh_090">#REF!</definedName>
    <definedName name="Sh_091" localSheetId="47">#REF!</definedName>
    <definedName name="Sh_091">#REF!</definedName>
    <definedName name="Sh_100" localSheetId="47">#REF!</definedName>
    <definedName name="Sh_100">#REF!</definedName>
    <definedName name="Sh_101" localSheetId="47">#REF!</definedName>
    <definedName name="Sh_101">#REF!</definedName>
    <definedName name="Sh_102" localSheetId="47">#REF!</definedName>
    <definedName name="Sh_102">#REF!</definedName>
    <definedName name="Sh_103" localSheetId="47">#REF!</definedName>
    <definedName name="Sh_103">#REF!</definedName>
    <definedName name="Sh_104" localSheetId="47">#REF!</definedName>
    <definedName name="Sh_104">#REF!</definedName>
    <definedName name="Sh_105" localSheetId="47">#REF!</definedName>
    <definedName name="Sh_105">#REF!</definedName>
    <definedName name="Sh_106" localSheetId="47">#REF!</definedName>
    <definedName name="Sh_106">#REF!</definedName>
    <definedName name="Sh_107" localSheetId="47">#REF!</definedName>
    <definedName name="Sh_107">#REF!</definedName>
    <definedName name="Sh_108" localSheetId="47">#REF!</definedName>
    <definedName name="Sh_108">#REF!</definedName>
    <definedName name="Sh_109" localSheetId="47">#REF!</definedName>
    <definedName name="Sh_109">#REF!</definedName>
    <definedName name="Sh_110" localSheetId="47">#REF!</definedName>
    <definedName name="Sh_110">#REF!</definedName>
    <definedName name="Sh_111" localSheetId="47">#REF!</definedName>
    <definedName name="Sh_111">#REF!</definedName>
    <definedName name="Sh_112" localSheetId="47">#REF!</definedName>
    <definedName name="Sh_112">#REF!</definedName>
    <definedName name="Sh_113" localSheetId="47">#REF!</definedName>
    <definedName name="Sh_113">#REF!</definedName>
    <definedName name="Sh_121" localSheetId="47">#REF!</definedName>
    <definedName name="Sh_121">#REF!</definedName>
    <definedName name="Sh_122" localSheetId="47">#REF!</definedName>
    <definedName name="Sh_122">#REF!</definedName>
    <definedName name="Sh_123" localSheetId="47">#REF!</definedName>
    <definedName name="Sh_123">#REF!</definedName>
    <definedName name="Sh_124" localSheetId="47">#REF!</definedName>
    <definedName name="Sh_124">#REF!</definedName>
    <definedName name="Sh_125" localSheetId="47">#REF!</definedName>
    <definedName name="Sh_125">#REF!</definedName>
    <definedName name="Sh_130" localSheetId="47">#REF!</definedName>
    <definedName name="Sh_130">#REF!</definedName>
    <definedName name="Sh_131" localSheetId="47">#REF!</definedName>
    <definedName name="Sh_131">#REF!</definedName>
    <definedName name="Sh_132" localSheetId="47">#REF!</definedName>
    <definedName name="Sh_132">#REF!</definedName>
    <definedName name="Sh_133" localSheetId="47">#REF!</definedName>
    <definedName name="Sh_133">#REF!</definedName>
    <definedName name="Sh_134" localSheetId="47">#REF!</definedName>
    <definedName name="Sh_134">#REF!</definedName>
    <definedName name="Sh_140" localSheetId="47">#REF!</definedName>
    <definedName name="Sh_140">#REF!</definedName>
    <definedName name="Sh_141" localSheetId="47">#REF!</definedName>
    <definedName name="Sh_141">#REF!</definedName>
    <definedName name="Sh_142" localSheetId="47">#REF!</definedName>
    <definedName name="Sh_142">#REF!</definedName>
    <definedName name="Sh_143" localSheetId="47">#REF!</definedName>
    <definedName name="Sh_143">#REF!</definedName>
    <definedName name="Sh_144" localSheetId="47">#REF!</definedName>
    <definedName name="Sh_144">#REF!</definedName>
    <definedName name="Sh_150" localSheetId="47">#REF!</definedName>
    <definedName name="Sh_150">#REF!</definedName>
    <definedName name="Sh_151" localSheetId="47">#REF!</definedName>
    <definedName name="Sh_151">#REF!</definedName>
    <definedName name="Sh_152" localSheetId="47">#REF!</definedName>
    <definedName name="Sh_152">#REF!</definedName>
    <definedName name="Sh_153" localSheetId="47">#REF!</definedName>
    <definedName name="Sh_153">#REF!</definedName>
    <definedName name="Sh_154">#REF!</definedName>
    <definedName name="Sh_155">#REF!</definedName>
    <definedName name="Sh_156">#REF!</definedName>
    <definedName name="Sh_157">#REF!</definedName>
    <definedName name="Sh_158" localSheetId="47">#REF!</definedName>
    <definedName name="Sh_158">#REF!</definedName>
    <definedName name="Sh_159">#REF!</definedName>
    <definedName name="Sh_160">#REF!</definedName>
    <definedName name="Sh_161">#REF!</definedName>
    <definedName name="Sh_162">#REF!</definedName>
    <definedName name="Sh_163">#REF!</definedName>
    <definedName name="Sh_164">#REF!</definedName>
    <definedName name="Sh_165">#REF!</definedName>
    <definedName name="Sh_166">#REF!</definedName>
    <definedName name="Sh_167">#REF!</definedName>
    <definedName name="Sh_168">#REF!</definedName>
    <definedName name="share_tog">#REF!</definedName>
    <definedName name="SHARED_FORMULA_0">#N/A</definedName>
    <definedName name="SHARED_FORMULA_1">#N/A</definedName>
    <definedName name="SHARED_FORMULA_10">#N/A</definedName>
    <definedName name="SHARED_FORMULA_100">#N/A</definedName>
    <definedName name="SHARED_FORMULA_101">#N/A</definedName>
    <definedName name="SHARED_FORMULA_102">#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27">#N/A</definedName>
    <definedName name="SHARED_FORMULA_128">#N/A</definedName>
    <definedName name="SHARED_FORMULA_129">#N/A</definedName>
    <definedName name="SHARED_FORMULA_13">#N/A</definedName>
    <definedName name="SHARED_FORMULA_130">#N/A</definedName>
    <definedName name="SHARED_FORMULA_131">#N/A</definedName>
    <definedName name="SHARED_FORMULA_132">#N/A</definedName>
    <definedName name="SHARED_FORMULA_133">#N/A</definedName>
    <definedName name="SHARED_FORMULA_134">#N/A</definedName>
    <definedName name="SHARED_FORMULA_135">#N/A</definedName>
    <definedName name="SHARED_FORMULA_136">#N/A</definedName>
    <definedName name="SHARED_FORMULA_137">#N/A</definedName>
    <definedName name="SHARED_FORMULA_138">#N/A</definedName>
    <definedName name="SHARED_FORMULA_139">#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47">#N/A</definedName>
    <definedName name="SHARED_FORMULA_148">#N/A</definedName>
    <definedName name="SHARED_FORMULA_149">#N/A</definedName>
    <definedName name="SHARED_FORMULA_15">#N/A</definedName>
    <definedName name="SHARED_FORMULA_150">#N/A</definedName>
    <definedName name="SHARED_FORMULA_151">#N/A</definedName>
    <definedName name="SHARED_FORMULA_152">#N/A</definedName>
    <definedName name="SHARED_FORMULA_153">#N/A</definedName>
    <definedName name="SHARED_FORMULA_154">#N/A</definedName>
    <definedName name="SHARED_FORMULA_155">#N/A</definedName>
    <definedName name="SHARED_FORMULA_156">#N/A</definedName>
    <definedName name="SHARED_FORMULA_157">#N/A</definedName>
    <definedName name="SHARED_FORMULA_158">#N/A</definedName>
    <definedName name="SHARED_FORMULA_159">#N/A</definedName>
    <definedName name="SHARED_FORMULA_16">#N/A</definedName>
    <definedName name="SHARED_FORMULA_160">#N/A</definedName>
    <definedName name="SHARED_FORMULA_161">#N/A</definedName>
    <definedName name="SHARED_FORMULA_162">#N/A</definedName>
    <definedName name="SHARED_FORMULA_163">#N/A</definedName>
    <definedName name="SHARED_FORMULA_164">#N/A</definedName>
    <definedName name="SHARED_FORMULA_165">#N/A</definedName>
    <definedName name="SHARED_FORMULA_166">#N/A</definedName>
    <definedName name="SHARED_FORMULA_167">#N/A</definedName>
    <definedName name="SHARED_FORMULA_168">#N/A</definedName>
    <definedName name="SHARED_FORMULA_169">#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81">#N/A</definedName>
    <definedName name="SHARED_FORMULA_82">#N/A</definedName>
    <definedName name="SHARED_FORMULA_83">#N/A</definedName>
    <definedName name="SHARED_FORMULA_84">#N/A</definedName>
    <definedName name="SHARED_FORMULA_85">#N/A</definedName>
    <definedName name="SHARED_FORMULA_86">#N/A</definedName>
    <definedName name="SHARED_FORMULA_87">#N/A</definedName>
    <definedName name="SHARED_FORMULA_88">#N/A</definedName>
    <definedName name="SHARED_FORMULA_89">#N/A</definedName>
    <definedName name="SHARED_FORMULA_9">#N/A</definedName>
    <definedName name="SHARED_FORMULA_90">#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ARED_FORMULA_97">#N/A</definedName>
    <definedName name="SHARED_FORMULA_98">#N/A</definedName>
    <definedName name="SHARED_FORMULA_99">#N/A</definedName>
    <definedName name="Shareholding_pattern">#REF!</definedName>
    <definedName name="shares">#REF!</definedName>
    <definedName name="Shares_Issued_Debt___0">NA()</definedName>
    <definedName name="Shares_Issued_Debt___24">#REF!</definedName>
    <definedName name="Shares_Issued_Debt___25">#REF!</definedName>
    <definedName name="Shares_Issued_Debt___26">#REF!</definedName>
    <definedName name="Shares_Issued_Option___0">NA()</definedName>
    <definedName name="Shares_Issued_Option___24">#REF!</definedName>
    <definedName name="Shares_Issued_Option___25">#REF!</definedName>
    <definedName name="Shares_Issued_Option___26">#REF!</definedName>
    <definedName name="Shares_Issued_Preferred___0">NA()</definedName>
    <definedName name="Shares_Issued_Preferred___24">#REF!</definedName>
    <definedName name="Shares_Issued_Preferred___25">#REF!</definedName>
    <definedName name="Shares_Issued_Preferred___26">#REF!</definedName>
    <definedName name="SHARES2">[27]Contents!#REF!</definedName>
    <definedName name="sheduleG_H_I">[119]BS!#REF!</definedName>
    <definedName name="SHEDULEPAGE3">[119]BS!#REF!</definedName>
    <definedName name="sheet" hidden="1">{#N/A,#N/A,FALSE,"L289";#N/A,#N/A,FALSE,"L300";#N/A,#N/A,FALSE,"L370";#N/A,#N/A,FALSE,"L410";#N/A,#N/A,FALSE,"FS4";#N/A,#N/A,FALSE,"FS5";#N/A,#N/A,FALSE,"FS6";#N/A,#N/A,FALSE,"Contributions"}</definedName>
    <definedName name="shortcourse">[50]prices!$B$21</definedName>
    <definedName name="Shorts">OFFSET(#REF!,0,0,COUNTA(#REF!)-1)</definedName>
    <definedName name="shos">#REF!</definedName>
    <definedName name="Sick">'[37]Detail for week'!$D$62</definedName>
    <definedName name="Sing_Manpower">#REF!</definedName>
    <definedName name="SINGAPORE_ORIGINAL__PRI">[38]SA!$B$8:$J$8</definedName>
    <definedName name="SINGAPORE_ORIGINAL__SEC">[38]SA!$B$9:$J$9</definedName>
    <definedName name="SINGAPORE_ORIGINAL_ELT">[38]SA!$B$27:$J$27</definedName>
    <definedName name="sk" localSheetId="14" hidden="1">{#N/A,#N/A,FALSE,"L289";#N/A,#N/A,FALSE,"L300";#N/A,#N/A,FALSE,"L370";#N/A,#N/A,FALSE,"L410";#N/A,#N/A,FALSE,"FS4";#N/A,#N/A,FALSE,"FS5";#N/A,#N/A,FALSE,"FS6";#N/A,#N/A,FALSE,"Contributions"}</definedName>
    <definedName name="sk" hidden="1">{#N/A,#N/A,FALSE,"L289";#N/A,#N/A,FALSE,"L300";#N/A,#N/A,FALSE,"L370";#N/A,#N/A,FALSE,"L410";#N/A,#N/A,FALSE,"FS4";#N/A,#N/A,FALSE,"FS5";#N/A,#N/A,FALSE,"FS6";#N/A,#N/A,FALSE,"Contributions"}</definedName>
    <definedName name="SkillNames">OFFSET([65]Skill!$B$1,1,0,COUNTA([65]Skill!$B$1:$B$65536),1)</definedName>
    <definedName name="SkillTypeNames">OFFSET([65]SkillType!$A$1,1,0,COUNTA([65]SkillType!$A$1:$A$65536),1)</definedName>
    <definedName name="SLIST">[76]Ref!$B$2:$B$5</definedName>
    <definedName name="SLS_recv">#REF!</definedName>
    <definedName name="smi">#REF!</definedName>
    <definedName name="smita">#REF!</definedName>
    <definedName name="SMO_Headcount">#REF!</definedName>
    <definedName name="SMO_PL">#REF!</definedName>
    <definedName name="Software">#REF!</definedName>
    <definedName name="Sox" localSheetId="14" hidden="1">{#N/A,#N/A,FALSE,"L289";#N/A,#N/A,FALSE,"L300";#N/A,#N/A,FALSE,"L370";#N/A,#N/A,FALSE,"L410";#N/A,#N/A,FALSE,"FS4";#N/A,#N/A,FALSE,"FS5";#N/A,#N/A,FALSE,"FS6";#N/A,#N/A,FALSE,"Contributions"}</definedName>
    <definedName name="Sox" hidden="1">{#N/A,#N/A,FALSE,"L289";#N/A,#N/A,FALSE,"L300";#N/A,#N/A,FALSE,"L370";#N/A,#N/A,FALSE,"L410";#N/A,#N/A,FALSE,"FS4";#N/A,#N/A,FALSE,"FS5";#N/A,#N/A,FALSE,"FS6";#N/A,#N/A,FALSE,"Contributions"}</definedName>
    <definedName name="space" localSheetId="47">#REF!</definedName>
    <definedName name="space">#REF!</definedName>
    <definedName name="SPICK">[76]Ref!$A$7</definedName>
    <definedName name="SPL_SALES_SCHOOL">[38]SA!$B$13:$J$13</definedName>
    <definedName name="SPSS">#REF!</definedName>
    <definedName name="SPU">#REF!</definedName>
    <definedName name="SPWS_WBID">"60418EFF-55A8-4FA7-9436-727A4812EF79"</definedName>
    <definedName name="ss">[61]List!$C$1:$C$3</definedName>
    <definedName name="SSlimit">[85]Assumptions!$G$5</definedName>
    <definedName name="SSrate">[85]Assumptions!$G$4</definedName>
    <definedName name="sss" localSheetId="14" hidden="1">{TRUE,TRUE,-2.75,-17,747.75,471.75,FALSE,FALSE,TRUE,TRUE,0,1,#N/A,1,#N/A,19.469387755102,43.2857142857143,1,FALSE,FALSE,3,TRUE,1,FALSE,80,"Swvu.all.","ACwvu.all.",#N/A,FALSE,FALSE,0.75,0.75,1,1,2,"","",FALSE,FALSE,FALSE,FALSE,1,58,#N/A,#N/A,FALSE,FALSE,#N/A,#N/A,FALSE,FALSE,FALSE,9,4294967292,4294967292,FALSE,FALSE,TRUE,TRUE,TRUE}</definedName>
    <definedName name="sss" hidden="1">{TRUE,TRUE,-2.75,-17,747.75,471.75,FALSE,FALSE,TRUE,TRUE,0,1,#N/A,1,#N/A,19.469387755102,43.2857142857143,1,FALSE,FALSE,3,TRUE,1,FALSE,80,"Swvu.all.","ACwvu.all.",#N/A,FALSE,FALSE,0.75,0.75,1,1,2,"","",FALSE,FALSE,FALSE,FALSE,1,58,#N/A,#N/A,FALSE,FALSE,#N/A,#N/A,FALSE,FALSE,FALSE,9,4294967292,4294967292,FALSE,FALSE,TRUE,TRUE,TRUE}</definedName>
    <definedName name="st">#REF!</definedName>
    <definedName name="Start">#REF!</definedName>
    <definedName name="START_DATE">OFFSET(#REF!,0,0,COUNTA(#REF!),3)</definedName>
    <definedName name="StartDateSF">[55]Masters!$C$30</definedName>
    <definedName name="state">[187]States!$A$2:$C$53</definedName>
    <definedName name="StateNames">OFFSET([65]State!$B$1,1,0,COUNTA([65]State!$B$1:$B$65536),1)</definedName>
    <definedName name="Status">OFFSET([17]GLDump!$B$1,2,9,COUNTA([17]GLDump!$B$1:$B$65536)-2,1)</definedName>
    <definedName name="STLUCIAALLPROD">#REF!</definedName>
    <definedName name="strand">'[114]80S RF3'!$P$17:$AH$57</definedName>
    <definedName name="strate">#REF!</definedName>
    <definedName name="strate_10">#REF!</definedName>
    <definedName name="strate_15">#REF!</definedName>
    <definedName name="strate_16">#REF!</definedName>
    <definedName name="strate_17">#REF!</definedName>
    <definedName name="strate_20">#REF!</definedName>
    <definedName name="SUMLAND2" localSheetId="14">#REF!</definedName>
    <definedName name="SUMLAND2" localSheetId="47">#REF!</definedName>
    <definedName name="SUMLAND2">#REF!</definedName>
    <definedName name="summary" localSheetId="14"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Summary" localSheetId="47">'[74]2006 Master Marketing Budget'!#REF!</definedName>
    <definedName name="summary"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summary_cash">#REF!</definedName>
    <definedName name="Summary_People">#REF!</definedName>
    <definedName name="summary_recv">#REF!</definedName>
    <definedName name="summary_ROCE">#REF!</definedName>
    <definedName name="SUMMARYFIVE">#REF!</definedName>
    <definedName name="SUMMARYFOUR">#REF!</definedName>
    <definedName name="SUMMARYONE">#REF!</definedName>
    <definedName name="SUMMARYSEVEN">#REF!</definedName>
    <definedName name="SUMMARYSIX">#REF!</definedName>
    <definedName name="SUMMARYTHREE">#REF!</definedName>
    <definedName name="SUMMARYTWO">#REF!</definedName>
    <definedName name="suncreditor">#REF!</definedName>
    <definedName name="SUTAlimit">[85]Assumptions!$G$24</definedName>
    <definedName name="SUTArate">[85]Assumptions!$G$23</definedName>
    <definedName name="svrep1">#REF!</definedName>
    <definedName name="svrep2">#REF!</definedName>
    <definedName name="SW_Courier_Books">'[71]Indirect expenses'!#REF!</definedName>
    <definedName name="swazi">'[49]Ind OH input'!#REF!</definedName>
    <definedName name="SweRate">13.022</definedName>
    <definedName name="SweRate01">13.2847</definedName>
    <definedName name="SWP_Data">#REF!</definedName>
    <definedName name="Swvu.all." hidden="1">#REF!</definedName>
    <definedName name="Swvu.detail." hidden="1">#REF!</definedName>
    <definedName name="Swvu.summary." hidden="1">#REF!</definedName>
    <definedName name="syndicates">'[26]syndicate codes'!$A$3:$P$242</definedName>
    <definedName name="synergies">'[188]"With synergies" valuation'!$I$58:$O$64</definedName>
    <definedName name="Synergiesconsolidated">#REF!</definedName>
    <definedName name="t" localSheetId="14" hidden="1">{#N/A,#N/A,FALSE,"L289";#N/A,#N/A,FALSE,"L300";#N/A,#N/A,FALSE,"L370";#N/A,#N/A,FALSE,"L410";#N/A,#N/A,FALSE,"FS4";#N/A,#N/A,FALSE,"FS5";#N/A,#N/A,FALSE,"FS6";#N/A,#N/A,FALSE,"Contributions"}</definedName>
    <definedName name="T" localSheetId="47">#REF!</definedName>
    <definedName name="t" hidden="1">{#N/A,#N/A,FALSE,"L289";#N/A,#N/A,FALSE,"L300";#N/A,#N/A,FALSE,"L370";#N/A,#N/A,FALSE,"L410";#N/A,#N/A,FALSE,"FS4";#N/A,#N/A,FALSE,"FS5";#N/A,#N/A,FALSE,"FS6";#N/A,#N/A,FALSE,"Contributions"}</definedName>
    <definedName name="table" localSheetId="47">#REF!</definedName>
    <definedName name="table">#REF!</definedName>
    <definedName name="Table1">#REF!</definedName>
    <definedName name="TableName">"Dummy"</definedName>
    <definedName name="tar">'[59]Print Controls'!#REF!</definedName>
    <definedName name="tar___0">#REF!</definedName>
    <definedName name="tar___24">#REF!</definedName>
    <definedName name="tar___25">#REF!</definedName>
    <definedName name="tar___26">#REF!</definedName>
    <definedName name="tar___33">'[72]Print Controls'!#REF!</definedName>
    <definedName name="Target">#REF!</definedName>
    <definedName name="taskdescription">'[70]1. Master Log'!#REF!</definedName>
    <definedName name="taskowner">'[70]1. Master Log'!#REF!</definedName>
    <definedName name="tasktimefram">'[70]1. Master Log'!#REF!</definedName>
    <definedName name="TAX">#REF!</definedName>
    <definedName name="Tax_Amortization___0">NA()</definedName>
    <definedName name="Tax_Amortization___24">#REF!</definedName>
    <definedName name="Tax_Amortization___25">#REF!</definedName>
    <definedName name="Tax_Amortization___26">#REF!</definedName>
    <definedName name="tax_calc">#REF!</definedName>
    <definedName name="TB" localSheetId="14">#REF!</definedName>
    <definedName name="TB" localSheetId="47">#REF!</definedName>
    <definedName name="TB">#REF!</definedName>
    <definedName name="TBbals">#REF!</definedName>
    <definedName name="TBDATA">#REF!</definedName>
    <definedName name="TCASH2">[27]Contents!#REF!</definedName>
    <definedName name="tcmapping">'[128]Tracey Mapping'!$A$3:$C$52</definedName>
    <definedName name="TechFunction">#REF!</definedName>
    <definedName name="TechService">#REF!</definedName>
    <definedName name="TechServices">#REF!</definedName>
    <definedName name="Telephone">'[71]Indirect expenses'!#REF!</definedName>
    <definedName name="temp">'[189]Performance Report'!#REF!</definedName>
    <definedName name="Temp__EMEA_APAC_Query">#REF!</definedName>
    <definedName name="temp1">#REF!</definedName>
    <definedName name="TEMP10">#REF!</definedName>
    <definedName name="temp1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MP9">#REF!</definedName>
    <definedName name="TempDep">[88]NamedLists!#REF!</definedName>
    <definedName name="term_value">#REF!</definedName>
    <definedName name="term_year">#REF!</definedName>
    <definedName name="terminal_year">#REF!</definedName>
    <definedName name="TermNames">OFFSET([65]Term!$A$1,1,0,COUNTA([65]Term!$A$1:$A$65536),1)</definedName>
    <definedName name="Terpene">#REF!</definedName>
    <definedName name="terpenes">[139]Controls!$J$12</definedName>
    <definedName name="test" hidden="1">#REF!</definedName>
    <definedName name="test.1" localSheetId="14" hidden="1">{"summary pg1",#N/A,FALSE,"Tot Act Retail incl Franchise";"summary pg2",#N/A,FALSE,"Tot Act Retail incl Franchise"}</definedName>
    <definedName name="test.1" hidden="1">{"summary pg1",#N/A,FALSE,"Tot Act Retail incl Franchise";"summary pg2",#N/A,FALSE,"Tot Act Retail incl Franchise"}</definedName>
    <definedName name="test.10" localSheetId="14" hidden="1">{#N/A,#N/A,FALSE,"Sabol";#N/A,#N/A,FALSE,"Saunier";#N/A,#N/A,FALSE,"Byrd";#N/A,#N/A,FALSE,"Forrestal"}</definedName>
    <definedName name="test.10" hidden="1">{#N/A,#N/A,FALSE,"Sabol";#N/A,#N/A,FALSE,"Saunier";#N/A,#N/A,FALSE,"Byrd";#N/A,#N/A,FALSE,"Forrestal"}</definedName>
    <definedName name="test.2" localSheetId="14" hidden="1">{"summary pg1",#N/A,FALSE,"Tot Act Retail incl Franchise";"summary pg2",#N/A,FALSE,"Tot Act Retail incl Franchise"}</definedName>
    <definedName name="test.2" hidden="1">{"summary pg1",#N/A,FALSE,"Tot Act Retail incl Franchise";"summary pg2",#N/A,FALSE,"Tot Act Retail incl Franchise"}</definedName>
    <definedName name="test.9" localSheetId="14" hidden="1">{"summary pg1",#N/A,FALSE,"Tot Act Retail incl Franchise";"summary pg2",#N/A,FALSE,"Tot Act Retail incl Franchise"}</definedName>
    <definedName name="test.9" hidden="1">{"summary pg1",#N/A,FALSE,"Tot Act Retail incl Franchise";"summary pg2",#N/A,FALSE,"Tot Act Retail incl Franchise"}</definedName>
    <definedName name="Test_Expired">OFFSET('[17]IQ Expired'!$A$1,1,0,COUNTA('[17]IQ Expired'!$A$1:$A$65536)-1,4)</definedName>
    <definedName name="TEST0">#REF!</definedName>
    <definedName name="test2" localSheetId="14" hidden="1">{#N/A,#N/A,FALSE,"Summary";#N/A,#N/A,FALSE,"Detail";#N/A,#N/A,FALSE,"Hardware"}</definedName>
    <definedName name="test2" hidden="1">{#N/A,#N/A,FALSE,"Summary";#N/A,#N/A,FALSE,"Detail";#N/A,#N/A,FALSE,"Hardware"}</definedName>
    <definedName name="tester"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4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4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Row">#REF!</definedName>
    <definedName name="TestSource">#REF!</definedName>
    <definedName name="TestTarget">#REF!</definedName>
    <definedName name="TESTVKEY">#REF!</definedName>
    <definedName name="TFACTOR">[27]Contents!#REF!</definedName>
    <definedName name="TFC">#REF!</definedName>
    <definedName name="Thai_Manpower">#REF!</definedName>
    <definedName name="THISDEC" localSheetId="47">[56]Rates!$AI$17</definedName>
    <definedName name="THISDEC">#REF!</definedName>
    <definedName name="THISFOCT" localSheetId="47">[56]Rates!$AF$23</definedName>
    <definedName name="THISFOCT">#REF!</definedName>
    <definedName name="THISMONTH" localSheetId="47">[80]Rates!$AC$19</definedName>
    <definedName name="THISMONTH">[89]Rates!$AC$19</definedName>
    <definedName name="THISRATE" localSheetId="47">[80]Rates!$AE$9</definedName>
    <definedName name="THISRATE">[89]Rates!$AE$9</definedName>
    <definedName name="THISRATE2">[134]Rates!$AF$10</definedName>
    <definedName name="thom">[190]AR!$B$1099</definedName>
    <definedName name="Tick">#REF!</definedName>
    <definedName name="TIMMARTIN">#REF!</definedName>
    <definedName name="Title" localSheetId="14">#REF!</definedName>
    <definedName name="Title" localSheetId="47">'[191]Central Task split ex BL'!#REF!</definedName>
    <definedName name="Title">#REF!</definedName>
    <definedName name="TLA.004" hidden="1">#REF!</definedName>
    <definedName name="TODF_Output">#REF!</definedName>
    <definedName name="TOP">#REF!</definedName>
    <definedName name="tot_onsite">#REF!</definedName>
    <definedName name="total">#REF!</definedName>
    <definedName name="TOTAL_HIGHER_ED_UK">#REF!</definedName>
    <definedName name="TOTAL_IMPORT_DISTRIBUTION">[38]SA!$B$78:$J$78</definedName>
    <definedName name="Total_Imports">[38]SA!$B$438:$J$438</definedName>
    <definedName name="Total_Local">[38]SA!$B$439:$J$439</definedName>
    <definedName name="TOTAL_LOCAL_PUBLISHING">[38]SA!$B$45:$J$45</definedName>
    <definedName name="TOTASS">[54]tot_ass_9697!$A$1:$H$2376</definedName>
    <definedName name="Tower1">#REF!</definedName>
    <definedName name="Tower10">#REF!</definedName>
    <definedName name="Tower2">#REF!</definedName>
    <definedName name="Tower3">#REF!</definedName>
    <definedName name="Tower4">#REF!</definedName>
    <definedName name="Tower5">#REF!</definedName>
    <definedName name="Tower6">#REF!</definedName>
    <definedName name="Tower7">#REF!</definedName>
    <definedName name="Tower8">#REF!</definedName>
    <definedName name="Tower9">#REF!</definedName>
    <definedName name="trade">'[49]Ind OH input'!#REF!</definedName>
    <definedName name="TRADE___PROFESSIONAL">[38]SA!$B$33:$J$33</definedName>
    <definedName name="Training">#REF!</definedName>
    <definedName name="TRANS__AGENCY">[38]SA!$B$42:$J$42</definedName>
    <definedName name="TRANS__ASIA_ORIGINAL_TRADE">[38]SA!$B$39:$J$39</definedName>
    <definedName name="TRANS__COMPUTER">[38]SA!$B$40:$J$40</definedName>
    <definedName name="TRANS__PROFESSIONAL">[38]SA!$B$41:$J$41</definedName>
    <definedName name="transf_Data">[37]Xfer_Data!$B$14:$F$32</definedName>
    <definedName name="Transfer">[37]Xfer_Data!$B$14:$F$32</definedName>
    <definedName name="TransitionExpconsolidated" localSheetId="14">#REF!</definedName>
    <definedName name="TransitionExpconsolidated">#REF!</definedName>
    <definedName name="Travel">'[71]Indirect expenses'!#REF!</definedName>
    <definedName name="Travel1">#REF!</definedName>
    <definedName name="Travel2">#REF!</definedName>
    <definedName name="Travel3">#REF!</definedName>
    <definedName name="Travel4">#REF!</definedName>
    <definedName name="Travel5">#REF!</definedName>
    <definedName name="Travel6">#REF!</definedName>
    <definedName name="Travel7">#REF!</definedName>
    <definedName name="Travel8">#REF!</definedName>
    <definedName name="travellingexps">#REF!</definedName>
    <definedName name="tre"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tre" hidden="1">{TRUE,TRUE,-2.75,-17,747.75,471.75,FALSE,FALSE,TRUE,TRUE,0,1,#N/A,1,#N/A,17.984375,42.5,1,FALSE,FALSE,3,TRUE,1,FALSE,80,"Swvu.detail.","ACwvu.detail.",#N/A,FALSE,FALSE,0.75,0.75,1,1,1,"","",FALSE,FALSE,FALSE,FALSE,1,63,#N/A,#N/A,FALSE,FALSE,"Rwvu.detail.",#N/A,FALSE,FALSE,FALSE,9,4294967292,4294967292,FALSE,FALSE,TRUE,TRUE,TRUE}</definedName>
    <definedName name="Trend">#REF!</definedName>
    <definedName name="TRIAL">'[112]BALANCE SHEET- MASTER '!#REF!</definedName>
    <definedName name="trth" hidden="1">#REF!</definedName>
    <definedName name="trw" localSheetId="14" hidden="1">{#N/A,#N/A,TRUE,"Historicals";#N/A,#N/A,TRUE,"Charts";#N/A,#N/A,TRUE,"Forecasts"}</definedName>
    <definedName name="trw" hidden="1">{#N/A,#N/A,TRUE,"Historicals";#N/A,#N/A,TRUE,"Charts";#N/A,#N/A,TRUE,"Forecasts"}</definedName>
    <definedName name="trwegdfs" localSheetId="14" hidden="1">{#N/A,#N/A,TRUE,"Historicals";#N/A,#N/A,TRUE,"Charts";#N/A,#N/A,TRUE,"Forecasts"}</definedName>
    <definedName name="trwegdfs" hidden="1">{#N/A,#N/A,TRUE,"Historicals";#N/A,#N/A,TRUE,"Charts";#N/A,#N/A,TRUE,"Forecasts"}</definedName>
    <definedName name="trwetre" localSheetId="14" hidden="1">{#N/A,#N/A,TRUE,"Historicals";#N/A,#N/A,TRUE,"Charts";#N/A,#N/A,TRUE,"Forecasts"}</definedName>
    <definedName name="trwetre" hidden="1">{#N/A,#N/A,TRUE,"Historicals";#N/A,#N/A,TRUE,"Charts";#N/A,#N/A,TRUE,"Forecasts"}</definedName>
    <definedName name="tt">#REF!</definedName>
    <definedName name="ttt"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4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yeyer" localSheetId="14" hidden="1">{#N/A,#N/A,TRUE,"Historicals";#N/A,#N/A,TRUE,"Charts";#N/A,#N/A,TRUE,"Forecasts"}</definedName>
    <definedName name="tyeyer" hidden="1">{#N/A,#N/A,TRUE,"Historicals";#N/A,#N/A,TRUE,"Charts";#N/A,#N/A,TRUE,"Forecasts"}</definedName>
    <definedName name="tyjfdg" localSheetId="14" hidden="1">{#N/A,#N/A,TRUE,"Historicals";#N/A,#N/A,TRUE,"Charts";#N/A,#N/A,TRUE,"Forecasts"}</definedName>
    <definedName name="tyjfdg" hidden="1">{#N/A,#N/A,TRUE,"Historicals";#N/A,#N/A,TRUE,"Charts";#N/A,#N/A,TRUE,"Forecasts"}</definedName>
    <definedName name="Type">'[151]Dropdown lists'!$C$2:$C$4</definedName>
    <definedName name="u">'[140]Cost per Country'!$B$4:$B$91</definedName>
    <definedName name="UGG_Data">#REF!</definedName>
    <definedName name="uiuyiutit" localSheetId="14" hidden="1">{#N/A,#N/A,TRUE,"Historicals";#N/A,#N/A,TRUE,"Charts";#N/A,#N/A,TRUE,"Forecasts"}</definedName>
    <definedName name="uiuyiutit" hidden="1">{#N/A,#N/A,TRUE,"Historicals";#N/A,#N/A,TRUE,"Charts";#N/A,#N/A,TRUE,"Forecasts"}</definedName>
    <definedName name="UK_Manpower">#REF!</definedName>
    <definedName name="Uniqua_PL">#REF!</definedName>
    <definedName name="Uniqua_recv">#REF!</definedName>
    <definedName name="Uniqua_vccalc">#REF!</definedName>
    <definedName name="unitMargin">[126]Analysis!$G$36</definedName>
    <definedName name="unitPrice">[126]Analysis!$G$35</definedName>
    <definedName name="Units">#REF!</definedName>
    <definedName name="UnitsOrDollars">[126]Analysis!$R$13</definedName>
    <definedName name="unlev_fcf_rate">#REF!</definedName>
    <definedName name="Untitled">#REF!</definedName>
    <definedName name="US_Manpower">#REF!</definedName>
    <definedName name="usd">'[192]2000'!$L$1</definedName>
    <definedName name="USD_B_S">[58]MODEL!#REF!</definedName>
    <definedName name="USD_C_F">[58]MODEL!#REF!</definedName>
    <definedName name="USD_EX_SUMM">#REF!</definedName>
    <definedName name="USD_Rate">[193]KPIs!$AM$2</definedName>
    <definedName name="USR">#REF!</definedName>
    <definedName name="USRATE">1.5</definedName>
    <definedName name="USRATE01">1.5</definedName>
    <definedName name="usrNext1Period">#REF!</definedName>
    <definedName name="usrperiod">[194]Ref!$A$4</definedName>
    <definedName name="usrUnit">[194]Ref!$A$2</definedName>
    <definedName name="uyrjn" localSheetId="14" hidden="1">{#N/A,#N/A,TRUE,"Historicals";#N/A,#N/A,TRUE,"Charts";#N/A,#N/A,TRUE,"Forecasts"}</definedName>
    <definedName name="uyrjn" hidden="1">{#N/A,#N/A,TRUE,"Historicals";#N/A,#N/A,TRUE,"Charts";#N/A,#N/A,TRUE,"Forecasts"}</definedName>
    <definedName name="v">[31]Emp!$A$659:$S$680</definedName>
    <definedName name="valid">#REF!</definedName>
    <definedName name="VALIDFOCT" localSheetId="47">[56]Rates!$AG$16</definedName>
    <definedName name="VALIDFOCT">#REF!</definedName>
    <definedName name="VALIDMONTH" localSheetId="47">[80]Rates!$AF$13</definedName>
    <definedName name="VALIDMONTH">[89]Rates!$AF$13</definedName>
    <definedName name="ValuationYear___24">#REF!</definedName>
    <definedName name="ValuationYear___25">#REF!</definedName>
    <definedName name="ValuationYear___26">#REF!</definedName>
    <definedName name="Value">#REF!</definedName>
    <definedName name="value_date">#REF!</definedName>
    <definedName name="VALUE_PER_YEAR">OFFSET(#REF!,0,0,COUNTA(#REF!),5)</definedName>
    <definedName name="varind">#REF!</definedName>
    <definedName name="varTot">[126]Analysis!$L$30</definedName>
    <definedName name="VCU">#REF!</definedName>
    <definedName name="vcxvf" localSheetId="14" hidden="1">{#N/A,#N/A,TRUE,"Historicals";#N/A,#N/A,TRUE,"Charts";#N/A,#N/A,TRUE,"Forecasts"}</definedName>
    <definedName name="vcxvf" hidden="1">{#N/A,#N/A,TRUE,"Historicals";#N/A,#N/A,TRUE,"Charts";#N/A,#N/A,TRUE,"Forecasts"}</definedName>
    <definedName name="vcxvfds" localSheetId="14" hidden="1">{#N/A,#N/A,TRUE,"Historicals";#N/A,#N/A,TRUE,"Charts";#N/A,#N/A,TRUE,"Forecasts"}</definedName>
    <definedName name="vcxvfds" hidden="1">{#N/A,#N/A,TRUE,"Historicals";#N/A,#N/A,TRUE,"Charts";#N/A,#N/A,TRUE,"Forecasts"}</definedName>
    <definedName name="VDESC">[76]Ref!$B$21</definedName>
    <definedName name="vdfsvdsre" localSheetId="14" hidden="1">{#N/A,#N/A,TRUE,"Historicals";#N/A,#N/A,TRUE,"Charts";#N/A,#N/A,TRUE,"Forecasts"}</definedName>
    <definedName name="vdfsvdsre" hidden="1">{#N/A,#N/A,TRUE,"Historicals";#N/A,#N/A,TRUE,"Charts";#N/A,#N/A,TRUE,"Forecasts"}</definedName>
    <definedName name="vdsfd" localSheetId="14" hidden="1">{#N/A,#N/A,TRUE,"Historicals";#N/A,#N/A,TRUE,"Charts";#N/A,#N/A,TRUE,"Forecasts"}</definedName>
    <definedName name="vdsfd" hidden="1">{#N/A,#N/A,TRUE,"Historicals";#N/A,#N/A,TRUE,"Charts";#N/A,#N/A,TRUE,"Forecasts"}</definedName>
    <definedName name="Venfin">#REF!</definedName>
    <definedName name="vent_raw" localSheetId="47">#REF!</definedName>
    <definedName name="vent_raw">#REF!</definedName>
    <definedName name="versions" localSheetId="47">[96]list!$F$3:$F$5</definedName>
    <definedName name="versions">[97]list!$F$3:$F$5</definedName>
    <definedName name="vfdsagra" localSheetId="14" hidden="1">{#N/A,#N/A,TRUE,"Historicals";#N/A,#N/A,TRUE,"Charts";#N/A,#N/A,TRUE,"Forecasts"}</definedName>
    <definedName name="vfdsagra" hidden="1">{#N/A,#N/A,TRUE,"Historicals";#N/A,#N/A,TRUE,"Charts";#N/A,#N/A,TRUE,"Forecasts"}</definedName>
    <definedName name="VIDATA98">[104]MW!$A$20:$I$28</definedName>
    <definedName name="Vietnam_Manpower">#REF!</definedName>
    <definedName name="VIEW">[76]Ref!$A$18:$B$19</definedName>
    <definedName name="VIGUESTPCT">[104]MW!$B$27:$O$42</definedName>
    <definedName name="VIGUESTS">[104]MW!$F$2:$F$396</definedName>
    <definedName name="VIKEYS">[104]MW!$A$2:$A$396</definedName>
    <definedName name="VIMONTHTABLE">[149]VI!$C$126:$BO$188</definedName>
    <definedName name="VIPIEPCT">[104]MW!$B$72:$O$87</definedName>
    <definedName name="VIPIES">[104]MW!$G$2:$G$396</definedName>
    <definedName name="VIPOSSDAYS">[104]MW!$B$94:$P$109</definedName>
    <definedName name="VIPOSSPCT">[104]MW!$B$116:$O$131</definedName>
    <definedName name="VISTOREDAYPCT">[104]MW!$B$165:$O$180</definedName>
    <definedName name="VISTOREDAYS">[104]MW!$B$143:$O$158</definedName>
    <definedName name="VLIST">[76]Ref!$B$18:$B$19</definedName>
    <definedName name="VPICK">[76]Ref!$A$21</definedName>
    <definedName name="VR_Amount">OFFSET('[17]IQ Voucher Revenue'!$D$1,1,0,COUNTA('[17]IQ Voucher Revenue'!$D$1:$D$65536)-1,1)</definedName>
    <definedName name="VR_Program">OFFSET('[17]IQ Voucher Revenue'!$A$1,1,0,COUNTA('[17]IQ Voucher Revenue'!$A$1:$A$65536)-1,1)</definedName>
    <definedName name="VR_Region">OFFSET('[17]IQ Voucher Revenue'!$B$1,1,0,COUNTA('[17]IQ Voucher Revenue'!$B$1:$B$65536)-1,1)</definedName>
    <definedName name="w" localSheetId="14" hidden="1">{TRUE,TRUE,-2.75,-17,747.75,471.75,FALSE,FALSE,TRUE,TRUE,0,1,#N/A,1,#N/A,19.469387755102,43.2857142857143,1,FALSE,FALSE,3,TRUE,1,FALSE,80,"Swvu.all.","ACwvu.all.",#N/A,FALSE,FALSE,0.75,0.75,1,1,2,"","",FALSE,FALSE,FALSE,FALSE,1,58,#N/A,#N/A,FALSE,FALSE,#N/A,#N/A,FALSE,FALSE,FALSE,9,4294967292,4294967292,FALSE,FALSE,TRUE,TRUE,TRUE}</definedName>
    <definedName name="w" localSheetId="47">#REF!</definedName>
    <definedName name="w" hidden="1">{TRUE,TRUE,-2.75,-17,747.75,471.75,FALSE,FALSE,TRUE,TRUE,0,1,#N/A,1,#N/A,19.469387755102,43.2857142857143,1,FALSE,FALSE,3,TRUE,1,FALSE,80,"Swvu.all.","ACwvu.all.",#N/A,FALSE,FALSE,0.75,0.75,1,1,2,"","",FALSE,FALSE,FALSE,FALSE,1,58,#N/A,#N/A,FALSE,FALSE,#N/A,#N/A,FALSE,FALSE,FALSE,9,4294967292,4294967292,FALSE,FALSE,TRUE,TRUE,TRUE}</definedName>
    <definedName name="WACC">#REF!</definedName>
    <definedName name="WACC_sen">#REF!</definedName>
    <definedName name="warne_raw" localSheetId="47">#REF!</definedName>
    <definedName name="warne_raw">#REF!</definedName>
    <definedName name="WC" localSheetId="14" hidden="1">{#N/A,#N/A,FALSE,"L289";#N/A,#N/A,FALSE,"L300";#N/A,#N/A,FALSE,"L370";#N/A,#N/A,FALSE,"L410";#N/A,#N/A,FALSE,"FS4";#N/A,#N/A,FALSE,"FS5";#N/A,#N/A,FALSE,"FS6";#N/A,#N/A,FALSE,"Contributions"}</definedName>
    <definedName name="WC" hidden="1">{#N/A,#N/A,FALSE,"L289";#N/A,#N/A,FALSE,"L300";#N/A,#N/A,FALSE,"L370";#N/A,#N/A,FALSE,"L410";#N/A,#N/A,FALSE,"FS4";#N/A,#N/A,FALSE,"FS5";#N/A,#N/A,FALSE,"FS6";#N/A,#N/A,FALSE,"Contributions"}</definedName>
    <definedName name="WCDATA98">[104]MW!$A$20:$I$28</definedName>
    <definedName name="WCGUESTPCT">[104]MW!$B$27:$O$42</definedName>
    <definedName name="WCGUESTS">[104]MW!$F$2:$F$396</definedName>
    <definedName name="WCKEYS">[104]MW!$A$2:$A$396</definedName>
    <definedName name="WCMONTHTABLE">[149]WC!$C$127:$BO$189</definedName>
    <definedName name="WCPIEPCT">[104]MW!$B$72:$O$87</definedName>
    <definedName name="WCPIES">[104]MW!$G$2:$G$396</definedName>
    <definedName name="WCPOSSDAYS">[104]MW!$B$94:$P$109</definedName>
    <definedName name="WCPOSSPCT">[104]MW!$B$116:$O$131</definedName>
    <definedName name="WCSTOREDAYPCT">[104]MW!$B$165:$O$180</definedName>
    <definedName name="WCSTOREDAYS">[104]MW!$B$143:$O$158</definedName>
    <definedName name="wdsd">'[195]cust 1'!$C$2:$K$235</definedName>
    <definedName name="we" localSheetId="14"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e"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edge">#REF!</definedName>
    <definedName name="WEEK">#REF!</definedName>
    <definedName name="weeks">#REF!</definedName>
    <definedName name="Welfare_Vehicle">'[71]Indirect expenses'!#REF!</definedName>
    <definedName name="WESTNYACK">#REF!</definedName>
    <definedName name="WESTWOOD">#REF!</definedName>
    <definedName name="what" localSheetId="47" hidden="1">[196]ETD!$A$1:$IV$2,[196]ETD!$A$13:$IV$14,[196]ETD!$A$29:$IV$29</definedName>
    <definedName name="what" hidden="1">[196]ETD!$1:$2,[196]ETD!$13:$14,[196]ETD!$29:$29</definedName>
    <definedName name="What_s_New_in_the_Budgeting">[69]Help!$A$44:$H$109</definedName>
    <definedName name="WK">#REF!</definedName>
    <definedName name="Work_area">#REF!</definedName>
    <definedName name="Workforce">#REF!</definedName>
    <definedName name="wp" localSheetId="14" hidden="1">{#N/A,#N/A,FALSE,"FRONTPG";#N/A,#N/A,FALSE,"STATUSREC";#N/A,#N/A,FALSE,"INELIG";#N/A,#N/A,FALSE,"ARACTIV";#N/A,#N/A,FALSE,"ARANAL";#N/A,#N/A,FALSE,"INVANAL";#N/A,#N/A,FALSE,"BALSHT";#N/A,#N/A,FALSE,"INCSTMT";#N/A,#N/A,FALSE,"CASHFLOW";#N/A,#N/A,FALSE,"TREND";#N/A,#N/A,FALSE,"LIAB"}</definedName>
    <definedName name="wp" hidden="1">{#N/A,#N/A,FALSE,"FRONTPG";#N/A,#N/A,FALSE,"STATUSREC";#N/A,#N/A,FALSE,"INELIG";#N/A,#N/A,FALSE,"ARACTIV";#N/A,#N/A,FALSE,"ARANAL";#N/A,#N/A,FALSE,"INVANAL";#N/A,#N/A,FALSE,"BALSHT";#N/A,#N/A,FALSE,"INCSTMT";#N/A,#N/A,FALSE,"CASHFLOW";#N/A,#N/A,FALSE,"TREND";#N/A,#N/A,FALSE,"LIAB"}</definedName>
    <definedName name="WriteUp_inventories">#REF!</definedName>
    <definedName name="WriteUp_otherCA">#REF!</definedName>
    <definedName name="WriteUp_otherCL">#REF!</definedName>
    <definedName name="WriteUp_otherLTA">#REF!</definedName>
    <definedName name="WriteUp_otherLTL">#REF!</definedName>
    <definedName name="WriteUp_payables">#REF!</definedName>
    <definedName name="WriteUP_PPE">#REF!</definedName>
    <definedName name="WriteUp_receivables">#REF!</definedName>
    <definedName name="writeupdeprec">#REF!</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N/A,#N/A,FALSE,"L289";#N/A,#N/A,FALSE,"L300";#N/A,#N/A,FALSE,"L370";#N/A,#N/A,FALSE,"L410";#N/A,#N/A,FALSE,"FS4";#N/A,#N/A,FALSE,"FS5";#N/A,#N/A,FALSE,"FS6";#N/A,#N/A,FALSE,"Contributions"}</definedName>
    <definedName name="wrn.All." localSheetId="47" hidden="1">{#N/A,#N/A,FALSE,"L289";#N/A,#N/A,FALSE,"L300";#N/A,#N/A,FALSE,"L370";#N/A,#N/A,FALSE,"L410";#N/A,#N/A,FALSE,"FS4";#N/A,#N/A,FALSE,"FS5";#N/A,#N/A,FALSE,"FS6";#N/A,#N/A,FALSE,"Contributions"}</definedName>
    <definedName name="wrn.All." hidden="1">{#N/A,#N/A,FALSE,"L289";#N/A,#N/A,FALSE,"L300";#N/A,#N/A,FALSE,"L370";#N/A,#N/A,FALSE,"L410";#N/A,#N/A,FALSE,"FS4";#N/A,#N/A,FALSE,"FS5";#N/A,#N/A,FALSE,"FS6";#N/A,#N/A,FALSE,"Contribution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4" hidden="1">{#N/A,#N/A,FALSE,"Summary";#N/A,#N/A,FALSE,"Detail";#N/A,#N/A,FALSE,"Hardware";#N/A,#N/A,FALSE,"Tables"}</definedName>
    <definedName name="wrn.All._.Reports." hidden="1">{#N/A,#N/A,FALSE,"Summary";#N/A,#N/A,FALSE,"Detail";#N/A,#N/A,FALSE,"Hardware";#N/A,#N/A,FALSE,"Tables"}</definedName>
    <definedName name="wrn.allpages." localSheetId="14" hidden="1">{#N/A,#N/A,TRUE,"Historicals";#N/A,#N/A,TRUE,"Charts";#N/A,#N/A,TRUE,"Forecasts"}</definedName>
    <definedName name="wrn.allpages." hidden="1">{#N/A,#N/A,TRUE,"Historicals";#N/A,#N/A,TRUE,"Charts";#N/A,#N/A,TRUE,"Forecasts"}</definedName>
    <definedName name="wrn.analysis." localSheetId="14" hidden="1">{"Analysis1",#N/A,FALSE,"Analysis"}</definedName>
    <definedName name="wrn.analysis." localSheetId="47" hidden="1">{"Analysis1",#N/A,FALSE,"Analysis"}</definedName>
    <definedName name="wrn.analysis." hidden="1">{"Analysis1",#N/A,FALSE,"Analysis"}</definedName>
    <definedName name="wrn.Baler." localSheetId="14" hidden="1">{"Baler",#N/A,FALSE,"Baler"}</definedName>
    <definedName name="wrn.Baler." localSheetId="47" hidden="1">{"Baler",#N/A,FALSE,"Baler"}</definedName>
    <definedName name="wrn.Baler." hidden="1">{"Baler",#N/A,FALSE,"Baler"}</definedName>
    <definedName name="wrn.CAPREIT." localSheetId="14" hidden="1">{#N/A,#N/A,FALSE,"CAPREIT"}</definedName>
    <definedName name="wrn.CAPREIT." hidden="1">{#N/A,#N/A,FALSE,"CAPREIT"}</definedName>
    <definedName name="wrn.CAPREIT2" localSheetId="14" hidden="1">{#N/A,#N/A,FALSE,"CAPREIT"}</definedName>
    <definedName name="wrn.CAPREIT2" hidden="1">{#N/A,#N/A,FALSE,"CAPREIT"}</definedName>
    <definedName name="wrn.COMBINED." localSheetId="14" hidden="1">{#N/A,#N/A,FALSE,"INPUTS";#N/A,#N/A,FALSE,"PROFORMA BSHEET";#N/A,#N/A,FALSE,"COMBINED";#N/A,#N/A,FALSE,"HIGH YIELD";#N/A,#N/A,FALSE,"COMB_GRAPHS"}</definedName>
    <definedName name="wrn.COMBINED." hidden="1">{#N/A,#N/A,FALSE,"INPUTS";#N/A,#N/A,FALSE,"PROFORMA BSHEET";#N/A,#N/A,FALSE,"COMBINED";#N/A,#N/A,FALSE,"HIGH YIELD";#N/A,#N/A,FALSE,"COMB_GRAPHS"}</definedName>
    <definedName name="wrn.Customer._.Reports." localSheetId="14" hidden="1">{#N/A,#N/A,FALSE,"Summary";#N/A,#N/A,FALSE,"Detail";#N/A,#N/A,FALSE,"Hardware"}</definedName>
    <definedName name="wrn.Customer._.Reports." hidden="1">{#N/A,#N/A,FALSE,"Summary";#N/A,#N/A,FALSE,"Detail";#N/A,#N/A,FALSE,"Hardware"}</definedName>
    <definedName name="wrn.dcgls." localSheetId="14" hidden="1">{#N/A,#N/A,FALSE,"Sabol";#N/A,#N/A,FALSE,"Saunier";#N/A,#N/A,FALSE,"Byrd";#N/A,#N/A,FALSE,"Forrestal"}</definedName>
    <definedName name="wrn.dcgls." hidden="1">{#N/A,#N/A,FALSE,"Sabol";#N/A,#N/A,FALSE,"Saunier";#N/A,#N/A,FALSE,"Byrd";#N/A,#N/A,FALSE,"Forrestal"}</definedName>
    <definedName name="wrn.Demographic._.report." localSheetId="14"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4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fcst" localSheetId="14" hidden="1">{"fcstpg1",#N/A,FALSE,"Total SST Deployment";"fcstpg2",#N/A,FALSE,"Total SST Deployment"}</definedName>
    <definedName name="wrn.fcst" hidden="1">{"fcstpg1",#N/A,FALSE,"Total SST Deployment";"fcstpg2",#N/A,FALSE,"Total SST Deployment"}</definedName>
    <definedName name="wrn.fcst." localSheetId="14" hidden="1">{"fcstpg1",#N/A,FALSE,"Total SST Deployment";"fcstpg2",#N/A,FALSE,"Total SST Deployment"}</definedName>
    <definedName name="wrn.fcst." hidden="1">{"fcstpg1",#N/A,FALSE,"Total SST Deployment";"fcstpg2",#N/A,FALSE,"Total SST Deployment"}</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S." localSheetId="14" hidden="1">{#N/A,#N/A,FALSE,"ACQ_GRAPHS";#N/A,#N/A,FALSE,"T_1 GRAPHS";#N/A,#N/A,FALSE,"T_2 GRAPHS";#N/A,#N/A,FALSE,"COMB_GRAPHS"}</definedName>
    <definedName name="wrn.GRAPHS." hidden="1">{#N/A,#N/A,FALSE,"ACQ_GRAPHS";#N/A,#N/A,FALSE,"T_1 GRAPHS";#N/A,#N/A,FALSE,"T_2 GRAPHS";#N/A,#N/A,FALSE,"COMB_GRAPHS"}</definedName>
    <definedName name="wrn.IntOff." localSheetId="14" hidden="1">{"Internal",#N/A,FALSE,"Income Statement";"Official",#N/A,FALSE,"Income Statement"}</definedName>
    <definedName name="wrn.IntOff." hidden="1">{"Internal",#N/A,FALSE,"Income Statement";"Official",#N/A,FALSE,"Income Statement"}</definedName>
    <definedName name="wrn.IntOff2" localSheetId="14" hidden="1">{"Internal",#N/A,FALSE,"Income Statement";"Official",#N/A,FALSE,"Income Statement"}</definedName>
    <definedName name="wrn.IntOff2" hidden="1">{"Internal",#N/A,FALSE,"Income Statement";"Official",#N/A,FALSE,"Income Statement"}</definedName>
    <definedName name="wrn.IPO._.Valuation." localSheetId="14" hidden="1">{"assumptions",#N/A,FALSE,"Scenario 1";"valuation",#N/A,FALSE,"Scenario 1"}</definedName>
    <definedName name="wrn.IPO._.Valuation." hidden="1">{"assumptions",#N/A,FALSE,"Scenario 1";"valuation",#N/A,FALSE,"Scenario 1"}</definedName>
    <definedName name="wrn.irr." localSheetId="14"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LBO._.Summary." localSheetId="14" hidden="1">{"LBO Summary",#N/A,FALSE,"Summary"}</definedName>
    <definedName name="wrn.LBO._.Summary." hidden="1">{"LBO Summary",#N/A,FALSE,"Summary"}</definedName>
    <definedName name="wrn.mobile." localSheetId="14" hidden="1">{#N/A,#N/A,FALSE,"Denmark";#N/A,#N/A,FALSE,"Denmark"}</definedName>
    <definedName name="wrn.mobile." hidden="1">{#N/A,#N/A,FALSE,"Denmark";#N/A,#N/A,FALSE,"Denmark"}</definedName>
    <definedName name="wrn.Model." localSheetId="14" hidden="1">{"toc",#N/A,FALSE,"toc";"cover1",#N/A,FALSE,"Cover";"consol1",#N/A,FALSE,"Consol";"Acq1",#N/A,FALSE,"Acquiror";"T_Consol1",#N/A,FALSE,"Target_Consol";"Primary1",#N/A,FALSE,"Primary";"Secondary2",#N/A,FALSE,"Secondary";"Sterile1",#N/A,FALSE,"Sterile";"Deprec1",#N/A,FALSE,"Deprec"}</definedName>
    <definedName name="wrn.Model." hidden="1">{"toc",#N/A,FALSE,"toc";"cover1",#N/A,FALSE,"Cover";"consol1",#N/A,FALSE,"Consol";"Acq1",#N/A,FALSE,"Acquiror";"T_Consol1",#N/A,FALSE,"Target_Consol";"Primary1",#N/A,FALSE,"Primary";"Secondary2",#N/A,FALSE,"Secondary";"Sterile1",#N/A,FALSE,"Sterile";"Deprec1",#N/A,FALSE,"Deprec"}</definedName>
    <definedName name="wrn.orderentry." localSheetId="14" hidden="1">{"orderentry2",#N/A,FALSE,"OE variance Total";"orderentry",#N/A,FALSE,"OE variance Total"}</definedName>
    <definedName name="wrn.orderentry." hidden="1">{"orderentry2",#N/A,FALSE,"OE variance Total";"orderentry",#N/A,FALSE,"OE variance Total"}</definedName>
    <definedName name="wrn.Print." localSheetId="14" hidden="1">{"vi1",#N/A,FALSE,"Financial Statements";"vi2",#N/A,FALSE,"Financial Statements";#N/A,#N/A,FALSE,"DCF"}</definedName>
    <definedName name="wrn.Print." hidden="1">{"vi1",#N/A,FALSE,"Financial Statements";"vi2",#N/A,FALSE,"Financial Statements";#N/A,#N/A,FALSE,"DCF"}</definedName>
    <definedName name="wrn.Print._.All._.Pages." localSheetId="14"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orecast." localSheetId="14" hidden="1">{"2004 Inc For",#N/A,FALSE,"2004 Income-Forecast";"2004 Bal For",#N/A,FALSE,"2004 Bal Sheet Forecast";"2004 Cash For",#N/A,FALSE,"2004 Forecast Cash Flow";"2004 Wells For",#N/A,FALSE,"Wells Fargo Covnts Forecast"}</definedName>
    <definedName name="wrn.Print._.Forecast." hidden="1">{"2004 Inc For",#N/A,FALSE,"2004 Income-Forecast";"2004 Bal For",#N/A,FALSE,"2004 Bal Sheet Forecast";"2004 Cash For",#N/A,FALSE,"2004 Forecast Cash Flow";"2004 Wells For",#N/A,FALSE,"Wells Fargo Covnts Forecast"}</definedName>
    <definedName name="wrn.Print1." localSheetId="14"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ofit." localSheetId="14" hidden="1">{"profit",#N/A,FALSE,"Profit &amp; Loss "}</definedName>
    <definedName name="wrn.Profit." localSheetId="47" hidden="1">{"profit",#N/A,FALSE,"Profit &amp; Loss "}</definedName>
    <definedName name="wrn.Profit." hidden="1">{"profit",#N/A,FALSE,"Profit &amp; Loss "}</definedName>
    <definedName name="wrn.PSC_SiteData." localSheetId="14" hidden="1">{#N/A,#N/A,TRUE,"Iowa City";#N/A,#N/A,TRUE,"Tucson";#N/A,#N/A,TRUE,"TBD Virgina";#N/A,#N/A,TRUE,"Brooklyn Ctr";#N/A,#N/A,TRUE,"Lansing";#N/A,#N/A,TRUE,"Houston";#N/A,#N/A,TRUE,"TBD Jacksonville";#N/A,#N/A,TRUE,"TBD Indiana";#N/A,#N/A,TRUE,"Lawrence";#N/A,#N/A,TRUE,"TBD Albuquerque";#N/A,#N/A,TRUE,"TBD Mesa";#N/A,#N/A,TRUE,"TBD Colorado";#N/A,#N/A,TRUE,"Austin";#N/A,#N/A,TRUE,"TBD Dallas"}</definedName>
    <definedName name="wrn.PSC_SiteData." hidden="1">{#N/A,#N/A,TRUE,"Iowa City";#N/A,#N/A,TRUE,"Tucson";#N/A,#N/A,TRUE,"TBD Virgina";#N/A,#N/A,TRUE,"Brooklyn Ctr";#N/A,#N/A,TRUE,"Lansing";#N/A,#N/A,TRUE,"Houston";#N/A,#N/A,TRUE,"TBD Jacksonville";#N/A,#N/A,TRUE,"TBD Indiana";#N/A,#N/A,TRUE,"Lawrence";#N/A,#N/A,TRUE,"TBD Albuquerque";#N/A,#N/A,TRUE,"TBD Mesa";#N/A,#N/A,TRUE,"TBD Colorado";#N/A,#N/A,TRUE,"Austin";#N/A,#N/A,TRUE,"TBD Dallas"}</definedName>
    <definedName name="wrn.psc_sitedata1" localSheetId="14" hidden="1">{#N/A,#N/A,TRUE,"Iowa City";#N/A,#N/A,TRUE,"Tucson";#N/A,#N/A,TRUE,"TBD Virgina";#N/A,#N/A,TRUE,"Brooklyn Ctr";#N/A,#N/A,TRUE,"Lansing";#N/A,#N/A,TRUE,"Houston";#N/A,#N/A,TRUE,"TBD Jacksonville";#N/A,#N/A,TRUE,"TBD Indiana";#N/A,#N/A,TRUE,"Lawrence";#N/A,#N/A,TRUE,"TBD Albuquerque";#N/A,#N/A,TRUE,"TBD Mesa";#N/A,#N/A,TRUE,"TBD Colorado";#N/A,#N/A,TRUE,"Austin";#N/A,#N/A,TRUE,"TBD Dallas"}</definedName>
    <definedName name="wrn.psc_sitedata1" hidden="1">{#N/A,#N/A,TRUE,"Iowa City";#N/A,#N/A,TRUE,"Tucson";#N/A,#N/A,TRUE,"TBD Virgina";#N/A,#N/A,TRUE,"Brooklyn Ctr";#N/A,#N/A,TRUE,"Lansing";#N/A,#N/A,TRUE,"Houston";#N/A,#N/A,TRUE,"TBD Jacksonville";#N/A,#N/A,TRUE,"TBD Indiana";#N/A,#N/A,TRUE,"Lawrence";#N/A,#N/A,TRUE,"TBD Albuquerque";#N/A,#N/A,TRUE,"TBD Mesa";#N/A,#N/A,TRUE,"TBD Colorado";#N/A,#N/A,TRUE,"Austin";#N/A,#N/A,TRUE,"TBD Dallas"}</definedName>
    <definedName name="wrn.Report." localSheetId="14" hidden="1">{"profit",#N/A,FALSE,"Profit &amp; Loss ";"Analysis1",#N/A,FALSE,"Analysis";"Baler",#N/A,FALSE,"Baler"}</definedName>
    <definedName name="wrn.Report." localSheetId="47" hidden="1">{"profit",#N/A,FALSE,"Profit &amp; Loss ";"Analysis1",#N/A,FALSE,"Analysis";"Baler",#N/A,FALSE,"Baler"}</definedName>
    <definedName name="wrn.Report." hidden="1">{"profit",#N/A,FALSE,"Profit &amp; Loss ";"Analysis1",#N/A,FALSE,"Analysis";"Baler",#N/A,FALSE,"Baler"}</definedName>
    <definedName name="wrn.Report1." localSheetId="14"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view." localSheetId="14"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4" hidden="1">{"sales",#N/A,FALSE,"Sales";"sales existing",#N/A,FALSE,"Sales";"sales rd1",#N/A,FALSE,"Sales";"sales rd2",#N/A,FALSE,"Sales"}</definedName>
    <definedName name="wrn.sales." localSheetId="47" hidden="1">{"sales",#N/A,FALSE,"Sales";"sales existing",#N/A,FALSE,"Sales";"sales rd1",#N/A,FALSE,"Sales";"sales rd2",#N/A,FALSE,"Sales"}</definedName>
    <definedName name="wrn.sales." hidden="1">{"sales",#N/A,FALSE,"Sales";"sales existing",#N/A,FALSE,"Sales";"sales rd1",#N/A,FALSE,"Sales";"sales rd2",#N/A,FALSE,"Sales"}</definedName>
    <definedName name="wrn.Software._.Reconciliation." localSheetId="14" hidden="1">{#N/A,#N/A,FALSE,"Cover";#N/A,#N/A,FALSE,"AmortSched99 18110";#N/A,#N/A,FALSE,"AmortSched99 18120";#N/A,#N/A,FALSE,"18320 Instruc"}</definedName>
    <definedName name="wrn.Software._.Reconciliation." localSheetId="47" hidden="1">{#N/A,#N/A,FALSE,"Cover";#N/A,#N/A,FALSE,"AmortSched99 18110";#N/A,#N/A,FALSE,"AmortSched99 18120";#N/A,#N/A,FALSE,"18320 Instruc"}</definedName>
    <definedName name="wrn.Software._.Reconciliation." hidden="1">{#N/A,#N/A,FALSE,"Cover";#N/A,#N/A,FALSE,"AmortSched99 18110";#N/A,#N/A,FALSE,"AmortSched99 18120";#N/A,#N/A,FALSE,"18320 Instruc"}</definedName>
    <definedName name="wrn.summary." localSheetId="14" hidden="1">{"summary pg1",#N/A,FALSE,"Tot Act Retail incl Franchise";"summary pg2",#N/A,FALSE,"Tot Act Retail incl Franchise"}</definedName>
    <definedName name="wrn.summary." hidden="1">{"summary pg1",#N/A,FALSE,"Tot Act Retail incl Franchise";"summary pg2",#N/A,FALSE,"Tot Act Retail incl Franchise"}</definedName>
    <definedName name="wrn.summary1" localSheetId="14" hidden="1">{"summary pg1",#N/A,FALSE,"Tot Act Retail incl Franchise";"summary pg2",#N/A,FALSE,"Tot Act Retail incl Franchise"}</definedName>
    <definedName name="wrn.summary1" hidden="1">{"summary pg1",#N/A,FALSE,"Tot Act Retail incl Franchise";"summary pg2",#N/A,FALSE,"Tot Act Retail incl Franchise"}</definedName>
    <definedName name="wrn.summary10" localSheetId="14"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 localSheetId="14"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2" localSheetId="14" hidden="1">{"summary pg1",#N/A,FALSE,"Tot Act Retail incl Franchise";"summary pg2",#N/A,FALSE,"Tot Act Retail incl Franchise"}</definedName>
    <definedName name="wrn.summary2" hidden="1">{"summary pg1",#N/A,FALSE,"Tot Act Retail incl Franchise";"summary pg2",#N/A,FALSE,"Tot Act Retail incl Franchise"}</definedName>
    <definedName name="wrn.summary3" localSheetId="14" hidden="1">{"summary pg1",#N/A,FALSE,"Tot Act Retail incl Franchise";"summary pg2",#N/A,FALSE,"Tot Act Retail incl Franchise"}</definedName>
    <definedName name="wrn.summary3" hidden="1">{"summary pg1",#N/A,FALSE,"Tot Act Retail incl Franchise";"summary pg2",#N/A,FALSE,"Tot Act Retail incl Franchise"}</definedName>
    <definedName name="wrn.summary4" localSheetId="14" hidden="1">{"summary pg1",#N/A,FALSE,"Tot Act Retail incl Franchise";"summary pg2",#N/A,FALSE,"Tot Act Retail incl Franchise"}</definedName>
    <definedName name="wrn.summary4" hidden="1">{"summary pg1",#N/A,FALSE,"Tot Act Retail incl Franchise";"summary pg2",#N/A,FALSE,"Tot Act Retail incl Franchise"}</definedName>
    <definedName name="wrn.summary5" localSheetId="14" hidden="1">{"summary pg1",#N/A,FALSE,"Tot Act Retail incl Franchise";"summary pg2",#N/A,FALSE,"Tot Act Retail incl Franchise"}</definedName>
    <definedName name="wrn.summary5" hidden="1">{"summary pg1",#N/A,FALSE,"Tot Act Retail incl Franchise";"summary pg2",#N/A,FALSE,"Tot Act Retail incl Franchise"}</definedName>
    <definedName name="wrn.summary6" localSheetId="14" hidden="1">{"summary pg1",#N/A,FALSE,"Tot Act Retail incl Franchise";"summary pg2",#N/A,FALSE,"Tot Act Retail incl Franchise"}</definedName>
    <definedName name="wrn.summary6" hidden="1">{"summary pg1",#N/A,FALSE,"Tot Act Retail incl Franchise";"summary pg2",#N/A,FALSE,"Tot Act Retail incl Franchise"}</definedName>
    <definedName name="wrn.summary7" localSheetId="14" hidden="1">{"summary pg1",#N/A,FALSE,"Tot Act Retail incl Franchise";"summary pg2",#N/A,FALSE,"Tot Act Retail incl Franchise"}</definedName>
    <definedName name="wrn.summary7" hidden="1">{"summary pg1",#N/A,FALSE,"Tot Act Retail incl Franchise";"summary pg2",#N/A,FALSE,"Tot Act Retail incl Franchise"}</definedName>
    <definedName name="wrn.UBD." localSheetId="14" hidden="1">{"Seite1",#N/A,FALSE,"UBD";"Seite2",#N/A,FALSE,"UBD"}</definedName>
    <definedName name="wrn.UBD." hidden="1">{"Seite1",#N/A,FALSE,"UBD";"Seite2",#N/A,FALSE,"UBD"}</definedName>
    <definedName name="wrn.UK._.SCHOOLS." hidden="1">{"UKINT",#N/A,FALSE,"Total UK SCHOOLS";"UKTOT",#N/A,FALSE,"Total UK SCHOOLS";"UKPRI",#N/A,FALSE,"Total UK SCHOOLS";"UKSEC",#N/A,FALSE,"Total UK SCHOOLS"}</definedName>
    <definedName name="wrn.UKE96." localSheetId="14" hidden="1">{"Seite1",#N/A,FALSE,"UKE1996";"Seite2",#N/A,FALSE,"UKE1996";"Seite3",#N/A,FALSE,"UKE1996";"Seite4",#N/A,FALSE,"UKE1996"}</definedName>
    <definedName name="wrn.UKE96." hidden="1">{"Seite1",#N/A,FALSE,"UKE1996";"Seite2",#N/A,FALSE,"UKE1996";"Seite3",#N/A,FALSE,"UKE1996";"Seite4",#N/A,FALSE,"UKE1996"}</definedName>
    <definedName name="wrn.VALUATION." localSheetId="14"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woreport." hidden="1">{"primary",#N/A,FALSE,"HE-FC-SCH-98";"secondary",#N/A,FALSE,"HE-FC-SCH-98"}</definedName>
    <definedName name="wrn.급여인상안." localSheetId="14" hidden="1">{#N/A,#N/A,FALSE,"계약직(여)"}</definedName>
    <definedName name="wrn.급여인상안." hidden="1">{#N/A,#N/A,FALSE,"계약직(여)"}</definedName>
    <definedName name="wrn.일일보고." localSheetId="14"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tdavgshares">#REF!</definedName>
    <definedName name="wvu.all." localSheetId="14" hidden="1">{TRUE,TRUE,-2.75,-17,747.75,471.75,FALSE,FALSE,TRUE,TRUE,0,1,#N/A,1,#N/A,19.469387755102,43.2857142857143,1,FALSE,FALSE,3,TRUE,1,FALSE,80,"Swvu.all.","ACwvu.all.",#N/A,FALSE,FALSE,0.75,0.75,1,1,2,"","",FALSE,FALSE,FALSE,FALSE,1,58,#N/A,#N/A,FALSE,FALSE,#N/A,#N/A,FALSE,FALSE,FALSE,9,4294967292,4294967292,FALSE,FALSE,TRUE,TRUE,TRUE}</definedName>
    <definedName name="wvu.all." hidden="1">{TRUE,TRUE,-2.75,-17,747.75,471.75,FALSE,FALSE,TRUE,TRUE,0,1,#N/A,1,#N/A,19.469387755102,43.2857142857143,1,FALSE,FALSE,3,TRUE,1,FALSE,80,"Swvu.all.","ACwvu.all.",#N/A,FALSE,FALSE,0.75,0.75,1,1,2,"","",FALSE,FALSE,FALSE,FALSE,1,58,#N/A,#N/A,FALSE,FALSE,#N/A,#N/A,FALSE,FALSE,FALSE,9,4294967292,4294967292,FALSE,FALSE,TRUE,TRUE,TRUE}</definedName>
    <definedName name="wvu.detail."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wvu.detail." hidden="1">{TRUE,TRUE,-2.75,-17,747.75,471.75,FALSE,FALSE,TRUE,TRUE,0,1,#N/A,1,#N/A,17.984375,42.5,1,FALSE,FALSE,3,TRUE,1,FALSE,80,"Swvu.detail.","ACwvu.detail.",#N/A,FALSE,FALSE,0.75,0.75,1,1,1,"","",FALSE,FALSE,FALSE,FALSE,1,63,#N/A,#N/A,FALSE,FALSE,"Rwvu.detail.",#N/A,FALSE,FALSE,FALSE,9,4294967292,4294967292,FALSE,FALSE,TRUE,TRUE,TRUE}</definedName>
    <definedName name="wvu.summary." localSheetId="14"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vu.summary."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vu1.all." localSheetId="14" hidden="1">{TRUE,TRUE,-2.75,-17,747.75,471.75,FALSE,FALSE,TRUE,TRUE,0,1,#N/A,1,#N/A,19.469387755102,43.2857142857143,1,FALSE,FALSE,3,TRUE,1,FALSE,80,"Swvu.all.","ACwvu.all.",#N/A,FALSE,FALSE,0.75,0.75,1,1,2,"","",FALSE,FALSE,FALSE,FALSE,1,58,#N/A,#N/A,FALSE,FALSE,#N/A,#N/A,FALSE,FALSE,FALSE,9,4294967292,4294967292,FALSE,FALSE,TRUE,TRUE,TRUE}</definedName>
    <definedName name="wvu1.all." hidden="1">{TRUE,TRUE,-2.75,-17,747.75,471.75,FALSE,FALSE,TRUE,TRUE,0,1,#N/A,1,#N/A,19.469387755102,43.2857142857143,1,FALSE,FALSE,3,TRUE,1,FALSE,80,"Swvu.all.","ACwvu.all.",#N/A,FALSE,FALSE,0.75,0.75,1,1,2,"","",FALSE,FALSE,FALSE,FALSE,1,58,#N/A,#N/A,FALSE,FALSE,#N/A,#N/A,FALSE,FALSE,FALSE,9,4294967292,4294967292,FALSE,FALSE,TRUE,TRUE,TRUE}</definedName>
    <definedName name="wvu1.detail." localSheetId="14" hidden="1">{TRUE,TRUE,-2.75,-17,747.75,471.75,FALSE,FALSE,TRUE,TRUE,0,1,#N/A,1,#N/A,17.984375,42.5,1,FALSE,FALSE,3,TRUE,1,FALSE,80,"Swvu.detail.","ACwvu.detail.",#N/A,FALSE,FALSE,0.75,0.75,1,1,1,"","",FALSE,FALSE,FALSE,FALSE,1,63,#N/A,#N/A,FALSE,FALSE,"Rwvu.detail.",#N/A,FALSE,FALSE,FALSE,9,4294967292,4294967292,FALSE,FALSE,TRUE,TRUE,TRUE}</definedName>
    <definedName name="wvu1.detail." hidden="1">{TRUE,TRUE,-2.75,-17,747.75,471.75,FALSE,FALSE,TRUE,TRUE,0,1,#N/A,1,#N/A,17.984375,42.5,1,FALSE,FALSE,3,TRUE,1,FALSE,80,"Swvu.detail.","ACwvu.detail.",#N/A,FALSE,FALSE,0.75,0.75,1,1,1,"","",FALSE,FALSE,FALSE,FALSE,1,63,#N/A,#N/A,FALSE,FALSE,"Rwvu.detail.",#N/A,FALSE,FALSE,FALSE,9,4294967292,4294967292,FALSE,FALSE,TRUE,TRUE,TRUE}</definedName>
    <definedName name="wvu1.summary." localSheetId="14"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vu1.summary."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x" localSheetId="47">'[30]Central Task split ex BL'!$A$5</definedName>
    <definedName name="x">#REF!</definedName>
    <definedName name="Xfer_Data">[37]Xfer_Data!$B$14:$F$200</definedName>
    <definedName name="xRange10001">#REF!</definedName>
    <definedName name="xRange10002">#REF!</definedName>
    <definedName name="xRange10003">#REF!</definedName>
    <definedName name="xRange10004">#REF!</definedName>
    <definedName name="xRange10005">#REF!</definedName>
    <definedName name="xRange10006">#REF!</definedName>
    <definedName name="xRange10007">#REF!</definedName>
    <definedName name="xRange10008">#REF!</definedName>
    <definedName name="xRange10009">#REF!</definedName>
    <definedName name="xRange10010">#REF!</definedName>
    <definedName name="xRange10011">#REF!</definedName>
    <definedName name="xRange10012">#REF!</definedName>
    <definedName name="xRange10013">#REF!</definedName>
    <definedName name="xRange10014">#REF!</definedName>
    <definedName name="xRange10015">#REF!</definedName>
    <definedName name="xRange10016">#REF!</definedName>
    <definedName name="xRange10017">#REF!</definedName>
    <definedName name="xRange10018">#REF!</definedName>
    <definedName name="xRange10019">#REF!</definedName>
    <definedName name="xRange10020">#REF!</definedName>
    <definedName name="xRange10021">#REF!</definedName>
    <definedName name="xRange10022">#REF!</definedName>
    <definedName name="xRange10023">#REF!</definedName>
    <definedName name="xRange10024">#REF!</definedName>
    <definedName name="xRange10025">#REF!</definedName>
    <definedName name="xRange10026">#REF!</definedName>
    <definedName name="xRange10027">#REF!</definedName>
    <definedName name="xRange10028">#REF!</definedName>
    <definedName name="xRange10029">#REF!</definedName>
    <definedName name="xRange10030">#REF!</definedName>
    <definedName name="xRange10031">#REF!</definedName>
    <definedName name="xRange10032">#REF!</definedName>
    <definedName name="xRange10033">#REF!</definedName>
    <definedName name="xRange10034">#REF!</definedName>
    <definedName name="xRange10035">#REF!</definedName>
    <definedName name="xRange10036">#REF!</definedName>
    <definedName name="xRange10037">#REF!</definedName>
    <definedName name="xRange10038">#REF!</definedName>
    <definedName name="xRange10039">#REF!</definedName>
    <definedName name="xRange10040">#REF!</definedName>
    <definedName name="xRange10041">#REF!</definedName>
    <definedName name="xRange10042">#REF!</definedName>
    <definedName name="xRange10043">#REF!</definedName>
    <definedName name="xRange10044">#REF!</definedName>
    <definedName name="xRange10045">#REF!</definedName>
    <definedName name="xRange10046">#REF!</definedName>
    <definedName name="xRange10047">#REF!</definedName>
    <definedName name="xRange10048">#REF!</definedName>
    <definedName name="xRange10049">#REF!</definedName>
    <definedName name="xRange10050">#REF!</definedName>
    <definedName name="xRange10051">#REF!</definedName>
    <definedName name="xRange10052">#REF!</definedName>
    <definedName name="xRange10053">#REF!</definedName>
    <definedName name="xRange10054">#REF!</definedName>
    <definedName name="xRange10055">#REF!</definedName>
    <definedName name="xRange10056">#REF!</definedName>
    <definedName name="xRange10057">#REF!</definedName>
    <definedName name="xRange10058">#REF!</definedName>
    <definedName name="xRange10059">#REF!</definedName>
    <definedName name="xRange10060">#REF!</definedName>
    <definedName name="xRange10061">#REF!</definedName>
    <definedName name="xRange10062">#REF!</definedName>
    <definedName name="xRange10063">#REF!</definedName>
    <definedName name="xRange10064">#REF!</definedName>
    <definedName name="xRange10065">#REF!</definedName>
    <definedName name="xRange10066">#REF!</definedName>
    <definedName name="xRange10067">#REF!</definedName>
    <definedName name="xRange10068">#REF!</definedName>
    <definedName name="xRange10069">#REF!</definedName>
    <definedName name="xRange10070">#REF!</definedName>
    <definedName name="xRange10071">#REF!</definedName>
    <definedName name="xRange10072">#REF!</definedName>
    <definedName name="xRange10073">#REF!</definedName>
    <definedName name="xRange10074">#REF!</definedName>
    <definedName name="xRange10075">#REF!</definedName>
    <definedName name="xRange10076">#REF!</definedName>
    <definedName name="xRange10077">#REF!</definedName>
    <definedName name="xRange10078">#REF!</definedName>
    <definedName name="xRange10079">#REF!</definedName>
    <definedName name="xRange10080">#REF!</definedName>
    <definedName name="xRange10081">#REF!</definedName>
    <definedName name="xRange10082">#REF!</definedName>
    <definedName name="xRange10083">#REF!</definedName>
    <definedName name="xRange10084">#REF!</definedName>
    <definedName name="xRange10085">#REF!</definedName>
    <definedName name="xRange10086">#REF!</definedName>
    <definedName name="xRange10087">#REF!</definedName>
    <definedName name="xRange10088">#REF!</definedName>
    <definedName name="xRange10089">#REF!</definedName>
    <definedName name="xRange10090">'[197]Financial highlight'!$B$1:$E$13</definedName>
    <definedName name="xRange10091">'[197]Financial highlight'!$B$1:$E$13</definedName>
    <definedName name="xRange10092">'[198]cost major components'!$B$25:$H$37</definedName>
    <definedName name="xRange10093">[197]QofE!$B$1:$G$36</definedName>
    <definedName name="xRange10094">[197]QofE!$B$1:$G$37</definedName>
    <definedName name="xRange10095">[197]QofE!$B$1:$G$37</definedName>
    <definedName name="xRange10096">'[197]student No.'!$B$1:$E$6</definedName>
    <definedName name="xRange10097">[197]revenue!$B$1:$H$17</definedName>
    <definedName name="xRange10098">[197]QofE!$B$1:$G$37</definedName>
    <definedName name="xRange10099">#REF!</definedName>
    <definedName name="xRange10100">'[198]cost major components'!$B$25:$H$37</definedName>
    <definedName name="xRange10101">#REF!</definedName>
    <definedName name="xRange10102">'[197]Financial highlight'!$B$1:$E$13</definedName>
    <definedName name="xRange10103">[197]QofE!$B$1:$G$37</definedName>
    <definedName name="xRange10104">#REF!</definedName>
    <definedName name="xRange10105">#REF!</definedName>
    <definedName name="xRange10106">'[197]average salary'!$B$16:$K$27</definedName>
    <definedName name="xRange10107">'[197]average salary'!$B$16:$K$28</definedName>
    <definedName name="xRange10108">'[199]Student No. trend'!$B$47:$G$55</definedName>
    <definedName name="xRange10109">'[199]School highlights-reported'!$B$1:$AJ$35</definedName>
    <definedName name="xRange10110">'[199]School highlights-reported'!$B$1:$AJ$56</definedName>
    <definedName name="xRange10111">'[198]cost major components (3)'!$B$25:$H$53</definedName>
    <definedName name="xRange10112">'[198]cost major components (3)'!$B$25:$H$53</definedName>
    <definedName name="xRange10134">#REF!</definedName>
    <definedName name="xRange10135">#REF!</definedName>
    <definedName name="xRange10136">#REF!</definedName>
    <definedName name="xRange10137">#REF!</definedName>
    <definedName name="xRange10138">#REF!</definedName>
    <definedName name="xRange10139">#REF!</definedName>
    <definedName name="xRange10140">#REF!</definedName>
    <definedName name="xRange10155">#REF!</definedName>
    <definedName name="xxx" hidden="1">{"UKINT",#N/A,FALSE,"Total UK SCHOOLS";"UKTOT",#N/A,FALSE,"Total UK SCHOOLS";"UKPRI",#N/A,FALSE,"Total UK SCHOOLS";"UKSEC",#N/A,FALSE,"Total UK SCHOOLS"}</definedName>
    <definedName name="xyz">[3]Sheet1!#REF!</definedName>
    <definedName name="XYZ_CORPORATION">#REF!</definedName>
    <definedName name="xzbdfghfdgfdx" localSheetId="14" hidden="1">{#N/A,#N/A,TRUE,"Historicals";#N/A,#N/A,TRUE,"Charts";#N/A,#N/A,TRUE,"Forecasts"}</definedName>
    <definedName name="xzbdfghfdgfdx" hidden="1">{#N/A,#N/A,TRUE,"Historicals";#N/A,#N/A,TRUE,"Charts";#N/A,#N/A,TRUE,"Forecasts"}</definedName>
    <definedName name="Y">#REF!</definedName>
    <definedName name="YDESC">[76]Ref!$B$27</definedName>
    <definedName name="YEAR">[76]Ref!$A$24:$B$25</definedName>
    <definedName name="Year___24">#REF!</definedName>
    <definedName name="Year___25">#REF!</definedName>
    <definedName name="Year___26">#REF!</definedName>
    <definedName name="YEAR1">[93]NAMES!$D$4:$E$15</definedName>
    <definedName name="YEAR2">[93]NAMES!$E$4:$E$15</definedName>
    <definedName name="YearEnd" localSheetId="47">#REF!</definedName>
    <definedName name="YearEnd">[39]Lists!$C$1:$C$2</definedName>
    <definedName name="YEARNO">[101]POV1!$E$29:$F$33</definedName>
    <definedName name="YEARQ">[93]NAMES!$D$19</definedName>
    <definedName name="YLIST">[76]Ref!$B$24:$B$25</definedName>
    <definedName name="YPICK">[76]Ref!$A$27</definedName>
    <definedName name="YTD">#REF!</definedName>
    <definedName name="YTDAMOUNT">OFFSET(#REF!,1,13,COUNTA(#REF!)-1)</definedName>
    <definedName name="YTDCAP">OFFSET(#REF!,1,11,COUNTA(#REF!)-1)</definedName>
    <definedName name="YTDCODES">OFFSET(#REF!,1,0,COUNTA(#REF!)-1)</definedName>
    <definedName name="YTDCWIP">OFFSET(#REF!,1,12,COUNTA(#REF!)-1)</definedName>
    <definedName name="YTDDATES">OFFSET(#REF!,1,5,COUNTA(#REF!)-1)</definedName>
    <definedName name="YTDDEP">OFFSET(#REF!,1,2,COUNTA(#REF!)-1)</definedName>
    <definedName name="YTDMONTH">OFFSET(#REF!,1,0,COUNTA(#REF!)-1)</definedName>
    <definedName name="YTDPOSTAMOUNT">OFFSET(#REF!,1,10,COUNTA(#REF!)-1)</definedName>
    <definedName name="yteytey" localSheetId="14" hidden="1">{#N/A,#N/A,TRUE,"Historicals";#N/A,#N/A,TRUE,"Charts";#N/A,#N/A,TRUE,"Forecasts"}</definedName>
    <definedName name="yteytey" hidden="1">{#N/A,#N/A,TRUE,"Historicals";#N/A,#N/A,TRUE,"Charts";#N/A,#N/A,TRUE,"Forecasts"}</definedName>
    <definedName name="ythfd" localSheetId="14" hidden="1">{#N/A,#N/A,TRUE,"Historicals";#N/A,#N/A,TRUE,"Charts";#N/A,#N/A,TRUE,"Forecasts"}</definedName>
    <definedName name="ythfd" hidden="1">{#N/A,#N/A,TRUE,"Historicals";#N/A,#N/A,TRUE,"Charts";#N/A,#N/A,TRUE,"Forecasts"}</definedName>
    <definedName name="ytre" localSheetId="14" hidden="1">{#N/A,#N/A,TRUE,"Historicals";#N/A,#N/A,TRUE,"Charts";#N/A,#N/A,TRUE,"Forecasts"}</definedName>
    <definedName name="ytre" hidden="1">{#N/A,#N/A,TRUE,"Historicals";#N/A,#N/A,TRUE,"Charts";#N/A,#N/A,TRUE,"Forecasts"}</definedName>
    <definedName name="ytrh" localSheetId="14" hidden="1">{#N/A,#N/A,TRUE,"Historicals";#N/A,#N/A,TRUE,"Charts";#N/A,#N/A,TRUE,"Forecasts"}</definedName>
    <definedName name="ytrh" hidden="1">{#N/A,#N/A,TRUE,"Historicals";#N/A,#N/A,TRUE,"Charts";#N/A,#N/A,TRUE,"Forecasts"}</definedName>
    <definedName name="z" localSheetId="47">#REF!</definedName>
    <definedName name="z">#REF!</definedName>
    <definedName name="Z_4831283D_2ED1_11D3_A2F9_0000F6C048EC_.wvu.PrintTitles" hidden="1">#REF!</definedName>
    <definedName name="Z_C12274AD_2A86_11D1_8551_0001C85657D0_.wvu.Rows" localSheetId="47" hidden="1">[196]Cons!$A$1:$IV$2,[196]Cons!$A$31:$IV$34</definedName>
    <definedName name="Z_C12274AD_2A86_11D1_8551_0001C85657D0_.wvu.Rows" hidden="1">[196]Cons!$1:$2,[196]Cons!$31:$34</definedName>
    <definedName name="Z_C12274AE_2A86_11D1_8551_0001C85657D0_.wvu.Rows" localSheetId="47" hidden="1">[196]Cons!$A$1:$IV$2,[196]Cons!$A$5:$IV$13,[196]Cons!$A$31:$IV$33</definedName>
    <definedName name="Z_C12274AE_2A86_11D1_8551_0001C85657D0_.wvu.Rows" hidden="1">[196]Cons!$1:$2,[196]Cons!$5:$13,[196]Cons!$31:$33</definedName>
    <definedName name="Z_C12274AF_2A86_11D1_8551_0001C85657D0_.wvu.Rows" localSheetId="47" hidden="1">[196]Cons!$A$1:$IV$2,[196]Cons!$A$9:$IV$14,[196]Cons!$A$29:$IV$29</definedName>
    <definedName name="Z_C12274AF_2A86_11D1_8551_0001C85657D0_.wvu.Rows" hidden="1">[196]Cons!$1:$2,[196]Cons!$9:$14,[196]Cons!$29:$29</definedName>
    <definedName name="Z_C12274B0_2A86_11D1_8551_0001C85657D0_.wvu.Rows" localSheetId="47" hidden="1">[196]ETD!$A$1:$IV$2,[196]ETD!$A$13:$IV$14,[196]ETD!$A$29:$IV$29</definedName>
    <definedName name="Z_C12274B0_2A86_11D1_8551_0001C85657D0_.wvu.Rows" hidden="1">[196]ETD!$1:$2,[196]ETD!$13:$14,[196]ETD!$29:$29</definedName>
    <definedName name="Z_C12274B1_2A86_11D1_8551_0001C85657D0_.wvu.Rows" localSheetId="47" hidden="1">[196]Cons!$A$1:$IV$2,[196]Cons!$A$5:$IV$10,[196]Cons!$A$14:$IV$14,[196]Cons!$A$31:$IV$33</definedName>
    <definedName name="Z_C12274B1_2A86_11D1_8551_0001C85657D0_.wvu.Rows" hidden="1">[196]Cons!$1:$2,[196]Cons!$5:$10,[196]Cons!$14:$14,[196]Cons!$31:$33</definedName>
    <definedName name="Z_C12274B2_2A86_11D1_8551_0001C85657D0_.wvu.Rows" localSheetId="47" hidden="1">[196]Cons!$A$1:$IV$2,[196]Cons!$A$13:$IV$14,[196]Cons!$A$31:$IV$36</definedName>
    <definedName name="Z_C12274B2_2A86_11D1_8551_0001C85657D0_.wvu.Rows" hidden="1">[196]Cons!$1:$2,[196]Cons!$13:$14,[196]Cons!$31:$36</definedName>
    <definedName name="Z_E1A55C4C_F7CE_11D2_A2F5_0000F6C048EC_.wvu.PrintTitles" hidden="1">#REF!</definedName>
    <definedName name="Z_E1A55C4C_F7CE_11D2_A2F5_0000F6C048EC_.wvu.Rows" hidden="1">#N/A</definedName>
    <definedName name="Z_E1A55C4D_F7CE_11D2_A2F5_0000F6C048EC_.wvu.PrintTitles" hidden="1">#REF!</definedName>
    <definedName name="Z_E1A55C4D_F7CE_11D2_A2F5_0000F6C048EC_.wvu.Rows" hidden="1">#N/A</definedName>
    <definedName name="Z_F8DDE878_FD4C_11D2_A2F6_0000F6C048EC_.wvu.PrintTitles" hidden="1">#REF!</definedName>
    <definedName name="Z_F8DDE878_FD4C_11D2_A2F6_0000F6C048EC_.wvu.Rows" hidden="1">#N/A</definedName>
    <definedName name="Z_FCBC9661_FCBA_11D2_A2F6_0000F6C048EC_.wvu.PrintTitles" hidden="1">#REF!</definedName>
    <definedName name="Z_FCBC9661_FCBA_11D2_A2F6_0000F6C048EC_.wvu.Rows" hidden="1">#N/A</definedName>
    <definedName name="Z_FCBC9664_FCBA_11D2_A2F6_0000F6C048EC_.wvu.PrintTitles" hidden="1">#REF!</definedName>
    <definedName name="Z_FCBC9664_FCBA_11D2_A2F6_0000F6C048EC_.wvu.Rows" hidden="1">#N/A</definedName>
    <definedName name="zagsghdenhdfnfryg">[53]Info!#REF!</definedName>
    <definedName name="zap705">#REF!</definedName>
    <definedName name="zcommtable1">[200]CommTable!$A$4:$C$19</definedName>
    <definedName name="zsfa" localSheetId="14" hidden="1">{#N/A,#N/A,FALSE,"TS";#N/A,#N/A,FALSE,"Combo";#N/A,#N/A,FALSE,"FAIR";#N/A,#N/A,FALSE,"RBC";#N/A,#N/A,FALSE,"xxxx";#N/A,#N/A,FALSE,"A_D";#N/A,#N/A,FALSE,"WACC";#N/A,#N/A,FALSE,"DCF";#N/A,#N/A,FALSE,"LBO";#N/A,#N/A,FALSE,"AcqMults";#N/A,#N/A,FALSE,"CompMults"}</definedName>
    <definedName name="zsfa" hidden="1">{#N/A,#N/A,FALSE,"TS";#N/A,#N/A,FALSE,"Combo";#N/A,#N/A,FALSE,"FAIR";#N/A,#N/A,FALSE,"RBC";#N/A,#N/A,FALSE,"xxxx";#N/A,#N/A,FALSE,"A_D";#N/A,#N/A,FALSE,"WACC";#N/A,#N/A,FALSE,"DCF";#N/A,#N/A,FALSE,"LBO";#N/A,#N/A,FALSE,"AcqMults";#N/A,#N/A,FALSE,"CompMults"}</definedName>
    <definedName name="zwycommtable1">[200]CommTable!$A$24:$C$39</definedName>
    <definedName name="zxcvb" localSheetId="14" hidden="1">{#N/A,#N/A,TRUE,"Historicals";#N/A,#N/A,TRUE,"Charts";#N/A,#N/A,TRUE,"Forecasts"}</definedName>
    <definedName name="zxcvb" hidden="1">{#N/A,#N/A,TRUE,"Historicals";#N/A,#N/A,TRUE,"Charts";#N/A,#N/A,TRUE,"Forecasts"}</definedName>
    <definedName name="가" localSheetId="14" hidden="1">{#N/A,#N/A,FALSE,"계약직(여)"}</definedName>
    <definedName name="가" hidden="1">{#N/A,#N/A,FALSE,"계약직(여)"}</definedName>
    <definedName name="가나" localSheetId="14" hidden="1">{#N/A,#N/A,FALSE,"계약직(여)"}</definedName>
    <definedName name="가나" hidden="1">{#N/A,#N/A,FALSE,"계약직(여)"}</definedName>
    <definedName name="계약" localSheetId="14" hidden="1">{#N/A,#N/A,FALSE,"계약직(여)"}</definedName>
    <definedName name="계약" hidden="1">{#N/A,#N/A,FALSE,"계약직(여)"}</definedName>
    <definedName name="계약명" localSheetId="14" hidden="1">{#N/A,#N/A,FALSE,"계약직(여)"}</definedName>
    <definedName name="계약명" hidden="1">{#N/A,#N/A,FALSE,"계약직(여)"}</definedName>
    <definedName name="그만" localSheetId="14" hidden="1">{#N/A,#N/A,FALSE,"계약직(여)"}</definedName>
    <definedName name="그만" hidden="1">{#N/A,#N/A,FALSE,"계약직(여)"}</definedName>
    <definedName name="급여" localSheetId="14" hidden="1">{#N/A,#N/A,FALSE,"계약직(여)"}</definedName>
    <definedName name="급여" hidden="1">{#N/A,#N/A,FALSE,"계약직(여)"}</definedName>
    <definedName name="급여인상안" localSheetId="14" hidden="1">{#N/A,#N/A,FALSE,"계약직(여)"}</definedName>
    <definedName name="급여인상안" hidden="1">{#N/A,#N/A,FALSE,"계약직(여)"}</definedName>
    <definedName name="ㄴㅇ라" localSheetId="14" hidden="1">{#N/A,#N/A,FALSE,"계약직(여)"}</definedName>
    <definedName name="ㄴㅇ라" hidden="1">{#N/A,#N/A,FALSE,"계약직(여)"}</definedName>
    <definedName name="대리점사업부" localSheetId="14" hidden="1">{#N/A,#N/A,FALSE,"계약직(여)"}</definedName>
    <definedName name="대리점사업부" hidden="1">{#N/A,#N/A,FALSE,"계약직(여)"}</definedName>
    <definedName name="ㅁㅁㅁ" localSheetId="14" hidden="1">{#N/A,#N/A,FALSE,"계약직(여)"}</definedName>
    <definedName name="ㅁㅁㅁ" hidden="1">{#N/A,#N/A,FALSE,"계약직(여)"}</definedName>
    <definedName name="인력2" localSheetId="14" hidden="1">{#N/A,#N/A,FALSE,"계약직(여)"}</definedName>
    <definedName name="인력2" hidden="1">{#N/A,#N/A,FALSE,"계약직(여)"}</definedName>
    <definedName name="인원충원사유" localSheetId="14" hidden="1">{#N/A,#N/A,FALSE,"계약직(여)"}</definedName>
    <definedName name="인원충원사유" hidden="1">{#N/A,#N/A,FALSE,"계약직(여)"}</definedName>
    <definedName name="전표수거비" localSheetId="14" hidden="1">{#N/A,#N/A,FALSE,"계약직(여)"}</definedName>
    <definedName name="전표수거비" hidden="1">{#N/A,#N/A,FALSE,"계약직(여)"}</definedName>
    <definedName name="초임금비교" localSheetId="14" hidden="1">{#N/A,#N/A,FALSE,"계약직(여)"}</definedName>
    <definedName name="초임금비교" hidden="1">{#N/A,#N/A,FALSE,"계약직(여)"}</definedName>
    <definedName name="초임급" localSheetId="14" hidden="1">{#N/A,#N/A,FALSE,"계약직(여)"}</definedName>
    <definedName name="초임급" hidden="1">{#N/A,#N/A,FALSE,"계약직(여)"}</definedName>
    <definedName name="추정손익계산서_요약" localSheetId="14" hidden="1">{#N/A,#N/A,FALSE,"계약직(여)"}</definedName>
    <definedName name="추정손익계산서_요약" hidden="1">{#N/A,#N/A,FALSE,"계약직(여)"}</definedName>
    <definedName name="现金流量表">#REF!</definedName>
    <definedName name="理由">#REF!</definedName>
  </definedNames>
  <calcPr calcId="191028"/>
  <pivotCaches>
    <pivotCache cacheId="0" r:id="rId269"/>
    <pivotCache cacheId="6" r:id="rId270"/>
    <pivotCache cacheId="5" r:id="rId271"/>
    <pivotCache cacheId="3" r:id="rId27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3" i="98" l="1"/>
  <c r="C72" i="98"/>
  <c r="C71" i="98"/>
  <c r="C39" i="98"/>
  <c r="C40" i="98"/>
  <c r="C41" i="98"/>
  <c r="C42" i="98"/>
  <c r="C43" i="98"/>
  <c r="C44" i="98"/>
  <c r="C45" i="98"/>
  <c r="C46" i="98"/>
  <c r="C47" i="98"/>
  <c r="C48" i="98"/>
  <c r="C49" i="98"/>
  <c r="C50" i="98"/>
  <c r="C51" i="98"/>
  <c r="C52" i="98"/>
  <c r="C53" i="98"/>
  <c r="C54" i="98"/>
  <c r="C55" i="98"/>
  <c r="C56" i="98"/>
  <c r="C57" i="98"/>
  <c r="C58" i="98"/>
  <c r="C59" i="98"/>
  <c r="C60" i="98"/>
  <c r="C61" i="98"/>
  <c r="C62" i="98"/>
  <c r="C63" i="98"/>
  <c r="C64" i="98"/>
  <c r="C65" i="98"/>
  <c r="C66" i="98"/>
  <c r="C67" i="98"/>
  <c r="C68" i="98"/>
  <c r="C69" i="98"/>
  <c r="C70" i="98"/>
  <c r="C38" i="98"/>
  <c r="C37" i="98"/>
  <c r="C36" i="98"/>
  <c r="C35" i="98"/>
  <c r="C27" i="98"/>
  <c r="C28" i="98"/>
  <c r="C29" i="98"/>
  <c r="C30" i="98"/>
  <c r="C31" i="98"/>
  <c r="C32" i="98"/>
  <c r="C33" i="98"/>
  <c r="C34" i="98"/>
  <c r="C3" i="98"/>
  <c r="C4" i="98"/>
  <c r="C5" i="98"/>
  <c r="C6" i="98"/>
  <c r="C7" i="98"/>
  <c r="C8" i="98"/>
  <c r="C9" i="98"/>
  <c r="C10" i="98"/>
  <c r="C11" i="98"/>
  <c r="C12" i="98"/>
  <c r="C13" i="98"/>
  <c r="C14" i="98"/>
  <c r="C15" i="98"/>
  <c r="C16" i="98"/>
  <c r="C17" i="98"/>
  <c r="C18" i="98"/>
  <c r="C19" i="98"/>
  <c r="C20" i="98"/>
  <c r="C21" i="98"/>
  <c r="C22" i="98"/>
  <c r="C23" i="98"/>
  <c r="C24" i="98"/>
  <c r="C25" i="98"/>
  <c r="C26" i="98"/>
  <c r="C2" i="98"/>
  <c r="AH36" i="91"/>
  <c r="AH37" i="91"/>
  <c r="AH38" i="91"/>
  <c r="L39" i="91"/>
  <c r="AE39" i="91" s="1"/>
  <c r="F35" i="98" s="1"/>
  <c r="K35" i="98" s="1"/>
  <c r="AF4" i="91"/>
  <c r="G39" i="98" s="1"/>
  <c r="K39" i="98" s="1"/>
  <c r="AF5" i="91"/>
  <c r="G4" i="98" s="1"/>
  <c r="AF6" i="91"/>
  <c r="AF7" i="91"/>
  <c r="G6" i="98" s="1"/>
  <c r="AF8" i="91"/>
  <c r="AF9" i="91"/>
  <c r="AF10" i="91"/>
  <c r="G9" i="98" s="1"/>
  <c r="AF13" i="91"/>
  <c r="G12" i="98" s="1"/>
  <c r="AF14" i="91"/>
  <c r="G49" i="98" s="1"/>
  <c r="K49" i="98" s="1"/>
  <c r="AF15" i="91"/>
  <c r="G14" i="98" s="1"/>
  <c r="AF16" i="91"/>
  <c r="G15" i="98" s="1"/>
  <c r="AF17" i="91"/>
  <c r="G52" i="98" s="1"/>
  <c r="K52" i="98" s="1"/>
  <c r="AF18" i="91"/>
  <c r="G17" i="98" s="1"/>
  <c r="AF19" i="91"/>
  <c r="G18" i="98" s="1"/>
  <c r="AF20" i="91"/>
  <c r="G55" i="98" s="1"/>
  <c r="K55" i="98" s="1"/>
  <c r="AF21" i="91"/>
  <c r="G20" i="98" s="1"/>
  <c r="AF22" i="91"/>
  <c r="G57" i="98" s="1"/>
  <c r="K57" i="98" s="1"/>
  <c r="AF23" i="91"/>
  <c r="G22" i="98" s="1"/>
  <c r="AF24" i="91"/>
  <c r="AF25" i="91"/>
  <c r="G24" i="98" s="1"/>
  <c r="AF26" i="91"/>
  <c r="G25" i="98" s="1"/>
  <c r="AF27" i="91"/>
  <c r="G62" i="98" s="1"/>
  <c r="K62" i="98" s="1"/>
  <c r="AF3" i="91"/>
  <c r="G38" i="98" s="1"/>
  <c r="K38" i="98" s="1"/>
  <c r="AD4" i="91"/>
  <c r="E39" i="98" s="1"/>
  <c r="J39" i="98" s="1"/>
  <c r="AD5" i="91"/>
  <c r="E4" i="98" s="1"/>
  <c r="AD6" i="91"/>
  <c r="E41" i="98" s="1"/>
  <c r="J41" i="98" s="1"/>
  <c r="AD7" i="91"/>
  <c r="E42" i="98" s="1"/>
  <c r="J42" i="98" s="1"/>
  <c r="AD8" i="91"/>
  <c r="E43" i="98" s="1"/>
  <c r="J43" i="98" s="1"/>
  <c r="AD9" i="91"/>
  <c r="E44" i="98" s="1"/>
  <c r="J44" i="98" s="1"/>
  <c r="AD10" i="91"/>
  <c r="E9" i="98" s="1"/>
  <c r="AD11" i="91"/>
  <c r="E46" i="98" s="1"/>
  <c r="J46" i="98" s="1"/>
  <c r="AD12" i="91"/>
  <c r="E47" i="98" s="1"/>
  <c r="J47" i="98" s="1"/>
  <c r="AD13" i="91"/>
  <c r="E12" i="98" s="1"/>
  <c r="AD14" i="91"/>
  <c r="E49" i="98" s="1"/>
  <c r="J49" i="98" s="1"/>
  <c r="AD15" i="91"/>
  <c r="E50" i="98" s="1"/>
  <c r="J50" i="98" s="1"/>
  <c r="AD16" i="91"/>
  <c r="E15" i="98" s="1"/>
  <c r="AD17" i="91"/>
  <c r="E52" i="98" s="1"/>
  <c r="J52" i="98" s="1"/>
  <c r="AD18" i="91"/>
  <c r="E17" i="98" s="1"/>
  <c r="AD19" i="91"/>
  <c r="E18" i="98" s="1"/>
  <c r="AD20" i="91"/>
  <c r="AD21" i="91"/>
  <c r="E20" i="98" s="1"/>
  <c r="AD22" i="91"/>
  <c r="E57" i="98" s="1"/>
  <c r="J57" i="98" s="1"/>
  <c r="AD23" i="91"/>
  <c r="E58" i="98" s="1"/>
  <c r="J58" i="98" s="1"/>
  <c r="AD24" i="91"/>
  <c r="E59" i="98" s="1"/>
  <c r="J59" i="98" s="1"/>
  <c r="AD25" i="91"/>
  <c r="E60" i="98" s="1"/>
  <c r="J60" i="98" s="1"/>
  <c r="AD26" i="91"/>
  <c r="E25" i="98" s="1"/>
  <c r="AD27" i="91"/>
  <c r="E62" i="98" s="1"/>
  <c r="J62" i="98" s="1"/>
  <c r="AD3" i="91"/>
  <c r="E2" i="98" s="1"/>
  <c r="AE4" i="91"/>
  <c r="AE5" i="91"/>
  <c r="F40" i="98" s="1"/>
  <c r="AE6" i="91"/>
  <c r="F41" i="98" s="1"/>
  <c r="AE7" i="91"/>
  <c r="F42" i="98" s="1"/>
  <c r="AE8" i="91"/>
  <c r="F7" i="98" s="1"/>
  <c r="K7" i="98" s="1"/>
  <c r="AE9" i="91"/>
  <c r="F44" i="98" s="1"/>
  <c r="AE10" i="91"/>
  <c r="F9" i="98" s="1"/>
  <c r="K9" i="98" s="1"/>
  <c r="AE13" i="91"/>
  <c r="AE14" i="91"/>
  <c r="F49" i="98" s="1"/>
  <c r="AE15" i="91"/>
  <c r="AE16" i="91"/>
  <c r="F15" i="98" s="1"/>
  <c r="K15" i="98" s="1"/>
  <c r="AE17" i="91"/>
  <c r="F52" i="98" s="1"/>
  <c r="AE18" i="91"/>
  <c r="F17" i="98" s="1"/>
  <c r="K17" i="98" s="1"/>
  <c r="AE19" i="91"/>
  <c r="F18" i="98" s="1"/>
  <c r="K18" i="98" s="1"/>
  <c r="AE20" i="91"/>
  <c r="AE21" i="91"/>
  <c r="F20" i="98" s="1"/>
  <c r="K20" i="98" s="1"/>
  <c r="AE22" i="91"/>
  <c r="F57" i="98" s="1"/>
  <c r="AE23" i="91"/>
  <c r="F58" i="98" s="1"/>
  <c r="AE24" i="91"/>
  <c r="F23" i="98" s="1"/>
  <c r="K23" i="98" s="1"/>
  <c r="AE25" i="91"/>
  <c r="F60" i="98" s="1"/>
  <c r="AE26" i="91"/>
  <c r="F25" i="98" s="1"/>
  <c r="K25" i="98" s="1"/>
  <c r="AE27" i="91"/>
  <c r="F62" i="98" s="1"/>
  <c r="AE36" i="91"/>
  <c r="AE37" i="91"/>
  <c r="AE38" i="91"/>
  <c r="AE40" i="91"/>
  <c r="AE41" i="91"/>
  <c r="AE42" i="91"/>
  <c r="AE43" i="91"/>
  <c r="AE44" i="91"/>
  <c r="AE45" i="91"/>
  <c r="AE46" i="91"/>
  <c r="AE47" i="91"/>
  <c r="AE48" i="91"/>
  <c r="AE49" i="91"/>
  <c r="AE50" i="91"/>
  <c r="AE51" i="91"/>
  <c r="AE3" i="91"/>
  <c r="F38" i="98" s="1"/>
  <c r="AD41" i="91"/>
  <c r="AD42" i="91"/>
  <c r="AD43" i="91"/>
  <c r="AD44" i="91"/>
  <c r="AD45" i="91"/>
  <c r="AH45" i="91" s="1"/>
  <c r="AD46" i="91"/>
  <c r="AH46" i="91" s="1"/>
  <c r="AD47" i="91"/>
  <c r="AD48" i="91"/>
  <c r="AD49" i="91"/>
  <c r="AD50" i="91"/>
  <c r="AD51" i="91"/>
  <c r="AH51" i="91" s="1"/>
  <c r="AD40" i="91"/>
  <c r="AD28" i="91"/>
  <c r="E63" i="98" s="1"/>
  <c r="J63" i="98" s="1"/>
  <c r="AD29" i="91"/>
  <c r="E28" i="98" s="1"/>
  <c r="AD30" i="91"/>
  <c r="E65" i="98" s="1"/>
  <c r="J65" i="98" s="1"/>
  <c r="AD31" i="91"/>
  <c r="E66" i="98" s="1"/>
  <c r="J66" i="98" s="1"/>
  <c r="AD32" i="91"/>
  <c r="E31" i="98" s="1"/>
  <c r="AD33" i="91"/>
  <c r="E68" i="98" s="1"/>
  <c r="J68" i="98" s="1"/>
  <c r="AD34" i="91"/>
  <c r="E33" i="98" s="1"/>
  <c r="AD35" i="91"/>
  <c r="E34" i="98" s="1"/>
  <c r="AD39" i="91"/>
  <c r="E35" i="98" s="1"/>
  <c r="AD52" i="91"/>
  <c r="E72" i="98" s="1"/>
  <c r="J72" i="98" s="1"/>
  <c r="AD53" i="91"/>
  <c r="E73" i="98" s="1"/>
  <c r="J73" i="98" s="1"/>
  <c r="AC4" i="91"/>
  <c r="D39" i="98" s="1"/>
  <c r="AC5" i="91"/>
  <c r="D4" i="98" s="1"/>
  <c r="J4" i="98" s="1"/>
  <c r="AC6" i="91"/>
  <c r="D41" i="98" s="1"/>
  <c r="AC7" i="91"/>
  <c r="D6" i="98" s="1"/>
  <c r="J6" i="98" s="1"/>
  <c r="AC8" i="91"/>
  <c r="D7" i="98" s="1"/>
  <c r="J7" i="98" s="1"/>
  <c r="AC9" i="91"/>
  <c r="D44" i="98" s="1"/>
  <c r="AC10" i="91"/>
  <c r="AC11" i="91"/>
  <c r="D46" i="98" s="1"/>
  <c r="AC12" i="91"/>
  <c r="D47" i="98" s="1"/>
  <c r="AC13" i="91"/>
  <c r="D12" i="98" s="1"/>
  <c r="J12" i="98" s="1"/>
  <c r="AC14" i="91"/>
  <c r="D49" i="98" s="1"/>
  <c r="AC15" i="91"/>
  <c r="D50" i="98" s="1"/>
  <c r="AC16" i="91"/>
  <c r="D15" i="98" s="1"/>
  <c r="J15" i="98" s="1"/>
  <c r="AC17" i="91"/>
  <c r="D16" i="98" s="1"/>
  <c r="J16" i="98" s="1"/>
  <c r="AC18" i="91"/>
  <c r="D17" i="98" s="1"/>
  <c r="J17" i="98" s="1"/>
  <c r="AC19" i="91"/>
  <c r="D18" i="98" s="1"/>
  <c r="J18" i="98" s="1"/>
  <c r="AC20" i="91"/>
  <c r="D55" i="98" s="1"/>
  <c r="AC21" i="91"/>
  <c r="D20" i="98" s="1"/>
  <c r="J20" i="98" s="1"/>
  <c r="AC22" i="91"/>
  <c r="D57" i="98" s="1"/>
  <c r="AC23" i="91"/>
  <c r="D22" i="98" s="1"/>
  <c r="J22" i="98" s="1"/>
  <c r="AC24" i="91"/>
  <c r="D23" i="98" s="1"/>
  <c r="J23" i="98" s="1"/>
  <c r="AC25" i="91"/>
  <c r="D60" i="98" s="1"/>
  <c r="AC26" i="91"/>
  <c r="AC27" i="91"/>
  <c r="D62" i="98" s="1"/>
  <c r="AC28" i="91"/>
  <c r="D63" i="98" s="1"/>
  <c r="AC29" i="91"/>
  <c r="D28" i="98" s="1"/>
  <c r="J28" i="98" s="1"/>
  <c r="AC30" i="91"/>
  <c r="D65" i="98" s="1"/>
  <c r="AC31" i="91"/>
  <c r="D66" i="98" s="1"/>
  <c r="AC32" i="91"/>
  <c r="D31" i="98" s="1"/>
  <c r="J31" i="98" s="1"/>
  <c r="AC33" i="91"/>
  <c r="D32" i="98" s="1"/>
  <c r="J32" i="98" s="1"/>
  <c r="AC34" i="91"/>
  <c r="D33" i="98" s="1"/>
  <c r="J33" i="98" s="1"/>
  <c r="AC35" i="91"/>
  <c r="D34" i="98" s="1"/>
  <c r="J34" i="98" s="1"/>
  <c r="AC36" i="91"/>
  <c r="AC37" i="91"/>
  <c r="AC38" i="91"/>
  <c r="AC39" i="91"/>
  <c r="D71" i="98" s="1"/>
  <c r="AC40" i="91"/>
  <c r="AC41" i="91"/>
  <c r="AG41" i="91" s="1"/>
  <c r="AI41" i="91" s="1"/>
  <c r="AC42" i="91"/>
  <c r="AC43" i="91"/>
  <c r="AC44" i="91"/>
  <c r="AC45" i="91"/>
  <c r="AC46" i="91"/>
  <c r="AC47" i="91"/>
  <c r="AC48" i="91"/>
  <c r="AC49" i="91"/>
  <c r="AC50" i="91"/>
  <c r="AC51" i="91"/>
  <c r="AC52" i="91"/>
  <c r="D36" i="98" s="1"/>
  <c r="J36" i="98" s="1"/>
  <c r="AC53" i="91"/>
  <c r="D73" i="98" s="1"/>
  <c r="AC3" i="91"/>
  <c r="D2" i="98" s="1"/>
  <c r="J2" i="98" s="1"/>
  <c r="S4" i="91"/>
  <c r="W4" i="91" s="1"/>
  <c r="S5" i="91"/>
  <c r="W5" i="91" s="1"/>
  <c r="S6" i="91"/>
  <c r="W6" i="91" s="1"/>
  <c r="S7" i="91"/>
  <c r="W7" i="91" s="1"/>
  <c r="S8" i="91"/>
  <c r="W8" i="91" s="1"/>
  <c r="S9" i="91"/>
  <c r="W9" i="91" s="1"/>
  <c r="S10" i="91"/>
  <c r="W10" i="91" s="1"/>
  <c r="S11" i="91"/>
  <c r="L11" i="91" s="1"/>
  <c r="AE11" i="91" s="1"/>
  <c r="F46" i="98" s="1"/>
  <c r="S12" i="91"/>
  <c r="W12" i="91" s="1"/>
  <c r="S13" i="91"/>
  <c r="W13" i="91" s="1"/>
  <c r="S14" i="91"/>
  <c r="W14" i="91" s="1"/>
  <c r="S15" i="91"/>
  <c r="W15" i="91" s="1"/>
  <c r="S16" i="91"/>
  <c r="W16" i="91" s="1"/>
  <c r="S17" i="91"/>
  <c r="W17" i="91" s="1"/>
  <c r="S18" i="91"/>
  <c r="W18" i="91" s="1"/>
  <c r="S19" i="91"/>
  <c r="W19" i="91" s="1"/>
  <c r="S20" i="91"/>
  <c r="W20" i="91" s="1"/>
  <c r="S21" i="91"/>
  <c r="W21" i="91" s="1"/>
  <c r="S22" i="91"/>
  <c r="W22" i="91" s="1"/>
  <c r="S23" i="91"/>
  <c r="W23" i="91" s="1"/>
  <c r="S24" i="91"/>
  <c r="W24" i="91" s="1"/>
  <c r="S25" i="91"/>
  <c r="W25" i="91" s="1"/>
  <c r="S26" i="91"/>
  <c r="W26" i="91" s="1"/>
  <c r="S27" i="91"/>
  <c r="W27" i="91" s="1"/>
  <c r="S28" i="91"/>
  <c r="W28" i="91" s="1"/>
  <c r="S29" i="91"/>
  <c r="W29" i="91" s="1"/>
  <c r="S30" i="91"/>
  <c r="W30" i="91" s="1"/>
  <c r="S31" i="91"/>
  <c r="L31" i="91" s="1"/>
  <c r="AF31" i="91" s="1"/>
  <c r="G30" i="98" s="1"/>
  <c r="S32" i="91"/>
  <c r="W32" i="91" s="1"/>
  <c r="S33" i="91"/>
  <c r="S34" i="91"/>
  <c r="S36" i="91"/>
  <c r="W36" i="91" s="1"/>
  <c r="S37" i="91"/>
  <c r="W37" i="91" s="1"/>
  <c r="S38" i="91"/>
  <c r="W38" i="91" s="1"/>
  <c r="S39" i="91"/>
  <c r="W39" i="91" s="1"/>
  <c r="S40" i="91"/>
  <c r="W40" i="91" s="1"/>
  <c r="S41" i="91"/>
  <c r="W41" i="91" s="1"/>
  <c r="S42" i="91"/>
  <c r="W42" i="91" s="1"/>
  <c r="S43" i="91"/>
  <c r="W43" i="91" s="1"/>
  <c r="S44" i="91"/>
  <c r="W44" i="91" s="1"/>
  <c r="S45" i="91"/>
  <c r="W45" i="91" s="1"/>
  <c r="S46" i="91"/>
  <c r="W46" i="91" s="1"/>
  <c r="S47" i="91"/>
  <c r="W47" i="91" s="1"/>
  <c r="S48" i="91"/>
  <c r="W48" i="91" s="1"/>
  <c r="S49" i="91"/>
  <c r="W49" i="91" s="1"/>
  <c r="S50" i="91"/>
  <c r="W50" i="91" s="1"/>
  <c r="S51" i="91"/>
  <c r="W51" i="91" s="1"/>
  <c r="S52" i="91"/>
  <c r="W52" i="91" s="1"/>
  <c r="S53" i="91"/>
  <c r="W53" i="91" s="1"/>
  <c r="S3" i="91"/>
  <c r="W3" i="91" s="1"/>
  <c r="L53" i="91"/>
  <c r="AF53" i="91" s="1"/>
  <c r="L52" i="91"/>
  <c r="AE52" i="91" s="1"/>
  <c r="P35" i="91"/>
  <c r="S35" i="91" s="1"/>
  <c r="W35" i="91" s="1"/>
  <c r="L35" i="91"/>
  <c r="AF35" i="91" s="1"/>
  <c r="L34" i="91"/>
  <c r="AE34" i="91" s="1"/>
  <c r="F33" i="98" s="1"/>
  <c r="K33" i="98" s="1"/>
  <c r="L33" i="91"/>
  <c r="AF33" i="91" s="1"/>
  <c r="G68" i="98" s="1"/>
  <c r="K68" i="98" s="1"/>
  <c r="L32" i="91"/>
  <c r="AF32" i="91" s="1"/>
  <c r="G31" i="98" s="1"/>
  <c r="L30" i="91"/>
  <c r="AF30" i="91" s="1"/>
  <c r="G65" i="98" s="1"/>
  <c r="K65" i="98" s="1"/>
  <c r="L29" i="91"/>
  <c r="AF29" i="91" s="1"/>
  <c r="G28" i="98" s="1"/>
  <c r="L28" i="91"/>
  <c r="AF28" i="91" s="1"/>
  <c r="V33" i="91"/>
  <c r="E68" i="53"/>
  <c r="E67" i="53"/>
  <c r="E55" i="53"/>
  <c r="E51" i="53"/>
  <c r="E50" i="53"/>
  <c r="E49" i="53"/>
  <c r="E48" i="53"/>
  <c r="E47" i="53"/>
  <c r="R52" i="23"/>
  <c r="E45" i="53" s="1"/>
  <c r="E44" i="53"/>
  <c r="E43" i="53"/>
  <c r="E42" i="53"/>
  <c r="E41" i="53"/>
  <c r="E40" i="53"/>
  <c r="E37" i="53"/>
  <c r="E36" i="53"/>
  <c r="E34" i="53"/>
  <c r="E33" i="53"/>
  <c r="E29" i="53"/>
  <c r="E28" i="53"/>
  <c r="E24" i="53"/>
  <c r="E20" i="53"/>
  <c r="E19" i="53"/>
  <c r="E18" i="53"/>
  <c r="E3" i="53"/>
  <c r="E4" i="53"/>
  <c r="E5" i="53"/>
  <c r="E6" i="53"/>
  <c r="E7" i="53"/>
  <c r="E8" i="53"/>
  <c r="E9" i="53"/>
  <c r="E10" i="53"/>
  <c r="E11" i="53"/>
  <c r="E2" i="53"/>
  <c r="R95" i="23"/>
  <c r="R94" i="23"/>
  <c r="R72" i="23"/>
  <c r="R64" i="23"/>
  <c r="R51" i="23"/>
  <c r="R54" i="23"/>
  <c r="R55" i="23"/>
  <c r="R56" i="23"/>
  <c r="R57" i="23"/>
  <c r="R58" i="23"/>
  <c r="R50" i="23"/>
  <c r="R46" i="23"/>
  <c r="R47" i="23"/>
  <c r="R22" i="23"/>
  <c r="R23" i="23"/>
  <c r="R24" i="23"/>
  <c r="R27" i="23"/>
  <c r="R31" i="23"/>
  <c r="R32" i="23"/>
  <c r="R37" i="23"/>
  <c r="R38" i="23"/>
  <c r="R40" i="23"/>
  <c r="R41" i="23"/>
  <c r="R42" i="23"/>
  <c r="R44" i="23"/>
  <c r="R45" i="23"/>
  <c r="R21" i="23"/>
  <c r="R5" i="23"/>
  <c r="R6" i="23"/>
  <c r="R7" i="23"/>
  <c r="R8" i="23"/>
  <c r="R9" i="23"/>
  <c r="R10" i="23"/>
  <c r="R11" i="23"/>
  <c r="R12" i="23"/>
  <c r="R13" i="23"/>
  <c r="R4" i="23"/>
  <c r="I76" i="57"/>
  <c r="H76" i="57"/>
  <c r="M75" i="57"/>
  <c r="I75" i="57" s="1"/>
  <c r="H75" i="57"/>
  <c r="I69" i="57"/>
  <c r="H69" i="57"/>
  <c r="I68" i="57"/>
  <c r="H68" i="57"/>
  <c r="I67" i="57"/>
  <c r="H67" i="57"/>
  <c r="I66" i="57"/>
  <c r="H66" i="57"/>
  <c r="I65" i="57"/>
  <c r="H65" i="57"/>
  <c r="I64" i="57"/>
  <c r="H64" i="57"/>
  <c r="I63" i="57"/>
  <c r="H63" i="57"/>
  <c r="I58" i="57"/>
  <c r="H58" i="57"/>
  <c r="I57" i="57"/>
  <c r="H57" i="57"/>
  <c r="I56" i="57"/>
  <c r="H56" i="57"/>
  <c r="I55" i="57"/>
  <c r="H55" i="57"/>
  <c r="I54" i="57"/>
  <c r="H54" i="57"/>
  <c r="M53" i="57"/>
  <c r="I53" i="57" s="1"/>
  <c r="H53" i="57"/>
  <c r="I52" i="57"/>
  <c r="H52" i="57"/>
  <c r="I51" i="57"/>
  <c r="H51" i="57"/>
  <c r="I50" i="57"/>
  <c r="H50" i="57"/>
  <c r="M45" i="57"/>
  <c r="I45" i="57" s="1"/>
  <c r="H45" i="57"/>
  <c r="M40" i="57"/>
  <c r="H40" i="57"/>
  <c r="M39" i="57"/>
  <c r="H39" i="57"/>
  <c r="M38" i="57"/>
  <c r="H38" i="57"/>
  <c r="M37" i="57"/>
  <c r="O37" i="57" s="1"/>
  <c r="P37" i="57" s="1"/>
  <c r="H37" i="57"/>
  <c r="M36" i="57"/>
  <c r="H36" i="57"/>
  <c r="M35" i="57"/>
  <c r="H35" i="57"/>
  <c r="M34" i="57"/>
  <c r="H34" i="57"/>
  <c r="M31" i="57"/>
  <c r="I31" i="57" s="1"/>
  <c r="H31" i="57"/>
  <c r="M30" i="57"/>
  <c r="I30" i="57"/>
  <c r="H30" i="57"/>
  <c r="M29" i="57"/>
  <c r="I29" i="57"/>
  <c r="H29" i="57"/>
  <c r="M28" i="57"/>
  <c r="I28" i="57" s="1"/>
  <c r="H28" i="57"/>
  <c r="M26" i="57"/>
  <c r="I26" i="57"/>
  <c r="H26" i="57"/>
  <c r="M25" i="57"/>
  <c r="I25" i="57"/>
  <c r="H25" i="57"/>
  <c r="M24" i="57"/>
  <c r="I24" i="57" s="1"/>
  <c r="H24" i="57"/>
  <c r="M23" i="57"/>
  <c r="I23" i="57"/>
  <c r="H23" i="57"/>
  <c r="M21" i="57"/>
  <c r="I21" i="57" s="1"/>
  <c r="H21" i="57"/>
  <c r="M20" i="57"/>
  <c r="I20" i="57"/>
  <c r="H20" i="57"/>
  <c r="M19" i="57"/>
  <c r="I19" i="57"/>
  <c r="H19" i="57"/>
  <c r="M18" i="57"/>
  <c r="I18" i="57" s="1"/>
  <c r="M17" i="57"/>
  <c r="I17" i="57" s="1"/>
  <c r="H17" i="57"/>
  <c r="M16" i="57"/>
  <c r="I16" i="57"/>
  <c r="H16" i="57"/>
  <c r="M15" i="57"/>
  <c r="I15" i="57" s="1"/>
  <c r="H15" i="57"/>
  <c r="M13" i="57"/>
  <c r="I13" i="57"/>
  <c r="H13" i="57"/>
  <c r="P12" i="57"/>
  <c r="O12" i="57"/>
  <c r="M12" i="57"/>
  <c r="I12" i="57" s="1"/>
  <c r="H12" i="57"/>
  <c r="M11" i="57"/>
  <c r="I11" i="57"/>
  <c r="H11" i="57"/>
  <c r="M10" i="57"/>
  <c r="I10" i="57" s="1"/>
  <c r="H10" i="57"/>
  <c r="M9" i="57"/>
  <c r="I9" i="57"/>
  <c r="H9" i="57"/>
  <c r="M8" i="57"/>
  <c r="I8" i="57"/>
  <c r="H8" i="57"/>
  <c r="H7" i="57"/>
  <c r="M6" i="57"/>
  <c r="I6" i="57" s="1"/>
  <c r="H6" i="57"/>
  <c r="M5" i="57"/>
  <c r="I5" i="57" s="1"/>
  <c r="H5" i="57"/>
  <c r="M4" i="57"/>
  <c r="I4" i="57" s="1"/>
  <c r="H4" i="57"/>
  <c r="M7" i="57"/>
  <c r="E32" i="98" l="1"/>
  <c r="AG20" i="91"/>
  <c r="F24" i="98"/>
  <c r="K24" i="98" s="1"/>
  <c r="AG45" i="91"/>
  <c r="AI45" i="91" s="1"/>
  <c r="AG37" i="91"/>
  <c r="AI37" i="91" s="1"/>
  <c r="AG13" i="91"/>
  <c r="H12" i="98" s="1"/>
  <c r="L12" i="98" s="1"/>
  <c r="AH20" i="91"/>
  <c r="AI20" i="91" s="1"/>
  <c r="AG42" i="91"/>
  <c r="AI42" i="91" s="1"/>
  <c r="AG26" i="91"/>
  <c r="H25" i="98" s="1"/>
  <c r="L25" i="98" s="1"/>
  <c r="G51" i="98"/>
  <c r="K51" i="98" s="1"/>
  <c r="E51" i="98"/>
  <c r="J51" i="98" s="1"/>
  <c r="AH8" i="91"/>
  <c r="I43" i="98" s="1"/>
  <c r="L43" i="98" s="1"/>
  <c r="AG10" i="91"/>
  <c r="AI10" i="91" s="1"/>
  <c r="AG49" i="91"/>
  <c r="AI49" i="91" s="1"/>
  <c r="AH24" i="91"/>
  <c r="I59" i="98" s="1"/>
  <c r="L59" i="98" s="1"/>
  <c r="AH6" i="91"/>
  <c r="I5" i="98" s="1"/>
  <c r="AH26" i="91"/>
  <c r="I61" i="98" s="1"/>
  <c r="L61" i="98" s="1"/>
  <c r="E11" i="98"/>
  <c r="AH19" i="91"/>
  <c r="I18" i="98" s="1"/>
  <c r="D64" i="98"/>
  <c r="AG40" i="91"/>
  <c r="AI40" i="91" s="1"/>
  <c r="AH10" i="91"/>
  <c r="I45" i="98" s="1"/>
  <c r="L45" i="98" s="1"/>
  <c r="E56" i="98"/>
  <c r="J56" i="98" s="1"/>
  <c r="D29" i="98"/>
  <c r="J29" i="98" s="1"/>
  <c r="G54" i="98"/>
  <c r="K54" i="98" s="1"/>
  <c r="E40" i="98"/>
  <c r="J40" i="98" s="1"/>
  <c r="AH53" i="91"/>
  <c r="I37" i="98" s="1"/>
  <c r="G73" i="98"/>
  <c r="K73" i="98" s="1"/>
  <c r="G37" i="98"/>
  <c r="F26" i="98"/>
  <c r="K26" i="98" s="1"/>
  <c r="F8" i="98"/>
  <c r="K8" i="98" s="1"/>
  <c r="G67" i="98"/>
  <c r="K67" i="98" s="1"/>
  <c r="AH28" i="91"/>
  <c r="I63" i="98" s="1"/>
  <c r="L63" i="98" s="1"/>
  <c r="AG44" i="91"/>
  <c r="AI44" i="91" s="1"/>
  <c r="AG19" i="91"/>
  <c r="AI19" i="91" s="1"/>
  <c r="E8" i="98"/>
  <c r="E67" i="98"/>
  <c r="J67" i="98" s="1"/>
  <c r="F51" i="98"/>
  <c r="AG25" i="91"/>
  <c r="H60" i="98" s="1"/>
  <c r="G5" i="98"/>
  <c r="G66" i="98"/>
  <c r="K66" i="98" s="1"/>
  <c r="AG48" i="91"/>
  <c r="AI48" i="91" s="1"/>
  <c r="AG24" i="91"/>
  <c r="H59" i="98" s="1"/>
  <c r="E24" i="98"/>
  <c r="D5" i="98"/>
  <c r="J5" i="98" s="1"/>
  <c r="E64" i="98"/>
  <c r="J64" i="98" s="1"/>
  <c r="G50" i="98"/>
  <c r="K50" i="98" s="1"/>
  <c r="D21" i="98"/>
  <c r="J21" i="98" s="1"/>
  <c r="F4" i="98"/>
  <c r="K4" i="98" s="1"/>
  <c r="F48" i="98"/>
  <c r="AG23" i="91"/>
  <c r="H58" i="98" s="1"/>
  <c r="AG15" i="91"/>
  <c r="H14" i="98" s="1"/>
  <c r="L14" i="98" s="1"/>
  <c r="AG9" i="91"/>
  <c r="H44" i="98" s="1"/>
  <c r="E19" i="98"/>
  <c r="E3" i="98"/>
  <c r="D48" i="98"/>
  <c r="AG38" i="91"/>
  <c r="AI38" i="91" s="1"/>
  <c r="AG8" i="91"/>
  <c r="H43" i="98" s="1"/>
  <c r="D19" i="98"/>
  <c r="J19" i="98" s="1"/>
  <c r="D3" i="98"/>
  <c r="J3" i="98" s="1"/>
  <c r="E61" i="98"/>
  <c r="J61" i="98" s="1"/>
  <c r="E45" i="98"/>
  <c r="J45" i="98" s="1"/>
  <c r="AG7" i="91"/>
  <c r="H42" i="98" s="1"/>
  <c r="D35" i="98"/>
  <c r="J35" i="98" s="1"/>
  <c r="D61" i="98"/>
  <c r="D45" i="98"/>
  <c r="AG43" i="91"/>
  <c r="AI43" i="91" s="1"/>
  <c r="AG36" i="91"/>
  <c r="AI36" i="91" s="1"/>
  <c r="G16" i="98"/>
  <c r="AE53" i="91"/>
  <c r="AH27" i="91"/>
  <c r="I26" i="98" s="1"/>
  <c r="AH9" i="91"/>
  <c r="I44" i="98" s="1"/>
  <c r="F16" i="98"/>
  <c r="K16" i="98" s="1"/>
  <c r="F59" i="98"/>
  <c r="F43" i="98"/>
  <c r="AG51" i="91"/>
  <c r="AI51" i="91" s="1"/>
  <c r="F2" i="98"/>
  <c r="K2" i="98" s="1"/>
  <c r="E16" i="98"/>
  <c r="E37" i="98"/>
  <c r="D58" i="98"/>
  <c r="D42" i="98"/>
  <c r="AG50" i="91"/>
  <c r="AI50" i="91" s="1"/>
  <c r="AH25" i="91"/>
  <c r="I24" i="98" s="1"/>
  <c r="G32" i="98"/>
  <c r="D13" i="98"/>
  <c r="J13" i="98" s="1"/>
  <c r="G41" i="98"/>
  <c r="K41" i="98" s="1"/>
  <c r="D11" i="98"/>
  <c r="J11" i="98" s="1"/>
  <c r="AG47" i="91"/>
  <c r="AI47" i="91" s="1"/>
  <c r="AG4" i="91"/>
  <c r="H39" i="98" s="1"/>
  <c r="AH18" i="91"/>
  <c r="I17" i="98" s="1"/>
  <c r="E27" i="98"/>
  <c r="F10" i="98"/>
  <c r="K10" i="98" s="1"/>
  <c r="D72" i="98"/>
  <c r="F54" i="98"/>
  <c r="AG46" i="91"/>
  <c r="AI46" i="91" s="1"/>
  <c r="AH17" i="91"/>
  <c r="I52" i="98" s="1"/>
  <c r="L52" i="98" s="1"/>
  <c r="D27" i="98"/>
  <c r="J27" i="98" s="1"/>
  <c r="G8" i="98"/>
  <c r="D69" i="98"/>
  <c r="D53" i="98"/>
  <c r="H55" i="98"/>
  <c r="H19" i="98"/>
  <c r="L19" i="98" s="1"/>
  <c r="G70" i="98"/>
  <c r="K70" i="98" s="1"/>
  <c r="G34" i="98"/>
  <c r="AH35" i="91"/>
  <c r="F36" i="98"/>
  <c r="K36" i="98" s="1"/>
  <c r="F72" i="98"/>
  <c r="AG52" i="91"/>
  <c r="I62" i="98"/>
  <c r="L62" i="98" s="1"/>
  <c r="I41" i="98"/>
  <c r="L41" i="98" s="1"/>
  <c r="AH22" i="91"/>
  <c r="D25" i="98"/>
  <c r="J25" i="98" s="1"/>
  <c r="F22" i="98"/>
  <c r="K22" i="98" s="1"/>
  <c r="F14" i="98"/>
  <c r="K14" i="98" s="1"/>
  <c r="D9" i="98"/>
  <c r="J9" i="98" s="1"/>
  <c r="F6" i="98"/>
  <c r="K6" i="98" s="1"/>
  <c r="E36" i="98"/>
  <c r="E38" i="98"/>
  <c r="J38" i="98" s="1"/>
  <c r="F71" i="98"/>
  <c r="G58" i="98"/>
  <c r="K58" i="98" s="1"/>
  <c r="F55" i="98"/>
  <c r="G42" i="98"/>
  <c r="K42" i="98" s="1"/>
  <c r="F39" i="98"/>
  <c r="AG27" i="91"/>
  <c r="AG11" i="91"/>
  <c r="AH21" i="91"/>
  <c r="AH5" i="91"/>
  <c r="E30" i="98"/>
  <c r="G27" i="98"/>
  <c r="E22" i="98"/>
  <c r="G19" i="98"/>
  <c r="E14" i="98"/>
  <c r="E6" i="98"/>
  <c r="G3" i="98"/>
  <c r="E71" i="98"/>
  <c r="J71" i="98" s="1"/>
  <c r="D68" i="98"/>
  <c r="G61" i="98"/>
  <c r="K61" i="98" s="1"/>
  <c r="E55" i="98"/>
  <c r="J55" i="98" s="1"/>
  <c r="D52" i="98"/>
  <c r="G45" i="98"/>
  <c r="K45" i="98" s="1"/>
  <c r="AH4" i="91"/>
  <c r="G2" i="98"/>
  <c r="D30" i="98"/>
  <c r="J30" i="98" s="1"/>
  <c r="F19" i="98"/>
  <c r="K19" i="98" s="1"/>
  <c r="D14" i="98"/>
  <c r="J14" i="98" s="1"/>
  <c r="F3" i="98"/>
  <c r="K3" i="98" s="1"/>
  <c r="G64" i="98"/>
  <c r="K64" i="98" s="1"/>
  <c r="F61" i="98"/>
  <c r="G48" i="98"/>
  <c r="K48" i="98" s="1"/>
  <c r="F45" i="98"/>
  <c r="G29" i="98"/>
  <c r="G21" i="98"/>
  <c r="AG3" i="91"/>
  <c r="AG22" i="91"/>
  <c r="AG6" i="91"/>
  <c r="AH32" i="91"/>
  <c r="AH16" i="91"/>
  <c r="D24" i="98"/>
  <c r="J24" i="98" s="1"/>
  <c r="F21" i="98"/>
  <c r="K21" i="98" s="1"/>
  <c r="F13" i="98"/>
  <c r="K13" i="98" s="1"/>
  <c r="D8" i="98"/>
  <c r="J8" i="98" s="1"/>
  <c r="F5" i="98"/>
  <c r="K5" i="98" s="1"/>
  <c r="D37" i="98"/>
  <c r="J37" i="98" s="1"/>
  <c r="E70" i="98"/>
  <c r="J70" i="98" s="1"/>
  <c r="D67" i="98"/>
  <c r="G60" i="98"/>
  <c r="K60" i="98" s="1"/>
  <c r="E54" i="98"/>
  <c r="J54" i="98" s="1"/>
  <c r="D51" i="98"/>
  <c r="G44" i="98"/>
  <c r="K44" i="98" s="1"/>
  <c r="E48" i="98"/>
  <c r="J48" i="98" s="1"/>
  <c r="AG39" i="91"/>
  <c r="AH33" i="91"/>
  <c r="G13" i="98"/>
  <c r="AG21" i="91"/>
  <c r="AG5" i="91"/>
  <c r="AH31" i="91"/>
  <c r="AH15" i="91"/>
  <c r="E29" i="98"/>
  <c r="G26" i="98"/>
  <c r="E21" i="98"/>
  <c r="E13" i="98"/>
  <c r="E5" i="98"/>
  <c r="D38" i="98"/>
  <c r="D70" i="98"/>
  <c r="G63" i="98"/>
  <c r="K63" i="98" s="1"/>
  <c r="D54" i="98"/>
  <c r="AH14" i="91"/>
  <c r="AH3" i="91"/>
  <c r="AH29" i="91"/>
  <c r="AH13" i="91"/>
  <c r="E26" i="98"/>
  <c r="G23" i="98"/>
  <c r="E10" i="98"/>
  <c r="G7" i="98"/>
  <c r="G53" i="98"/>
  <c r="K53" i="98" s="1"/>
  <c r="F50" i="98"/>
  <c r="AH30" i="91"/>
  <c r="AG34" i="91"/>
  <c r="AG18" i="91"/>
  <c r="D26" i="98"/>
  <c r="J26" i="98" s="1"/>
  <c r="D10" i="98"/>
  <c r="J10" i="98" s="1"/>
  <c r="F69" i="98"/>
  <c r="G56" i="98"/>
  <c r="K56" i="98" s="1"/>
  <c r="F53" i="98"/>
  <c r="G40" i="98"/>
  <c r="K40" i="98" s="1"/>
  <c r="AG17" i="91"/>
  <c r="E23" i="98"/>
  <c r="E7" i="98"/>
  <c r="E69" i="98"/>
  <c r="J69" i="98" s="1"/>
  <c r="G59" i="98"/>
  <c r="K59" i="98" s="1"/>
  <c r="F56" i="98"/>
  <c r="E53" i="98"/>
  <c r="J53" i="98" s="1"/>
  <c r="G43" i="98"/>
  <c r="K43" i="98" s="1"/>
  <c r="F12" i="98"/>
  <c r="K12" i="98" s="1"/>
  <c r="AF52" i="91"/>
  <c r="AE35" i="91"/>
  <c r="D56" i="98"/>
  <c r="D40" i="98"/>
  <c r="AF39" i="91"/>
  <c r="AG14" i="91"/>
  <c r="D59" i="98"/>
  <c r="D43" i="98"/>
  <c r="AG16" i="91"/>
  <c r="AH23" i="91"/>
  <c r="AH7" i="91"/>
  <c r="W33" i="91"/>
  <c r="AE33" i="91"/>
  <c r="AE32" i="91"/>
  <c r="AE31" i="91"/>
  <c r="W31" i="91"/>
  <c r="AF34" i="91"/>
  <c r="AF11" i="91"/>
  <c r="AE30" i="91"/>
  <c r="AE29" i="91"/>
  <c r="L12" i="91"/>
  <c r="AE28" i="91"/>
  <c r="W11" i="91"/>
  <c r="V34" i="91"/>
  <c r="W34" i="91" s="1"/>
  <c r="S39" i="57"/>
  <c r="T39" i="57" s="1"/>
  <c r="I7" i="57"/>
  <c r="O13" i="57"/>
  <c r="P13" i="57" s="1"/>
  <c r="S40" i="57"/>
  <c r="T40" i="57" s="1"/>
  <c r="H45" i="98" l="1"/>
  <c r="AI7" i="91"/>
  <c r="H48" i="98"/>
  <c r="I54" i="98"/>
  <c r="L54" i="98" s="1"/>
  <c r="H50" i="98"/>
  <c r="I7" i="98"/>
  <c r="AI15" i="91"/>
  <c r="I9" i="98"/>
  <c r="H9" i="98"/>
  <c r="L9" i="98" s="1"/>
  <c r="I55" i="98"/>
  <c r="L55" i="98" s="1"/>
  <c r="I19" i="98"/>
  <c r="H61" i="98"/>
  <c r="H24" i="98"/>
  <c r="L24" i="98" s="1"/>
  <c r="AI26" i="91"/>
  <c r="H6" i="98"/>
  <c r="L6" i="98" s="1"/>
  <c r="I25" i="98"/>
  <c r="I23" i="98"/>
  <c r="I8" i="98"/>
  <c r="H18" i="98"/>
  <c r="L18" i="98" s="1"/>
  <c r="H54" i="98"/>
  <c r="H23" i="98"/>
  <c r="L23" i="98" s="1"/>
  <c r="AI8" i="91"/>
  <c r="AI4" i="91"/>
  <c r="I27" i="98"/>
  <c r="I60" i="98"/>
  <c r="L60" i="98" s="1"/>
  <c r="I73" i="98"/>
  <c r="L73" i="98" s="1"/>
  <c r="AI9" i="91"/>
  <c r="H3" i="98"/>
  <c r="L3" i="98" s="1"/>
  <c r="AG53" i="91"/>
  <c r="F73" i="98"/>
  <c r="F37" i="98"/>
  <c r="K37" i="98" s="1"/>
  <c r="AI25" i="91"/>
  <c r="AI24" i="91"/>
  <c r="H7" i="98"/>
  <c r="L7" i="98" s="1"/>
  <c r="AI23" i="91"/>
  <c r="I53" i="98"/>
  <c r="L53" i="98" s="1"/>
  <c r="H22" i="98"/>
  <c r="L22" i="98" s="1"/>
  <c r="H8" i="98"/>
  <c r="L8" i="98" s="1"/>
  <c r="I16" i="98"/>
  <c r="H20" i="98"/>
  <c r="L20" i="98" s="1"/>
  <c r="H56" i="98"/>
  <c r="AI21" i="91"/>
  <c r="I38" i="98"/>
  <c r="L38" i="98" s="1"/>
  <c r="I2" i="98"/>
  <c r="AG35" i="91"/>
  <c r="F34" i="98"/>
  <c r="K34" i="98" s="1"/>
  <c r="F70" i="98"/>
  <c r="I15" i="98"/>
  <c r="I51" i="98"/>
  <c r="L51" i="98" s="1"/>
  <c r="F65" i="98"/>
  <c r="AG30" i="91"/>
  <c r="F29" i="98"/>
  <c r="K29" i="98" s="1"/>
  <c r="G33" i="98"/>
  <c r="AH34" i="91"/>
  <c r="G69" i="98"/>
  <c r="K69" i="98" s="1"/>
  <c r="G36" i="98"/>
  <c r="AH52" i="91"/>
  <c r="AI52" i="91" s="1"/>
  <c r="G72" i="98"/>
  <c r="K72" i="98" s="1"/>
  <c r="I68" i="98"/>
  <c r="L68" i="98" s="1"/>
  <c r="I32" i="98"/>
  <c r="H71" i="98"/>
  <c r="H35" i="98"/>
  <c r="L35" i="98" s="1"/>
  <c r="H41" i="98"/>
  <c r="H5" i="98"/>
  <c r="L5" i="98" s="1"/>
  <c r="AI6" i="91"/>
  <c r="F31" i="98"/>
  <c r="K31" i="98" s="1"/>
  <c r="F67" i="98"/>
  <c r="AG32" i="91"/>
  <c r="AI22" i="91"/>
  <c r="H57" i="98"/>
  <c r="H21" i="98"/>
  <c r="L21" i="98" s="1"/>
  <c r="I64" i="98"/>
  <c r="L64" i="98" s="1"/>
  <c r="I28" i="98"/>
  <c r="AG31" i="91"/>
  <c r="F66" i="98"/>
  <c r="F30" i="98"/>
  <c r="K30" i="98" s="1"/>
  <c r="I13" i="98"/>
  <c r="I49" i="98"/>
  <c r="L49" i="98" s="1"/>
  <c r="I31" i="98"/>
  <c r="I67" i="98"/>
  <c r="L67" i="98" s="1"/>
  <c r="F68" i="98"/>
  <c r="AG33" i="91"/>
  <c r="F32" i="98"/>
  <c r="K32" i="98" s="1"/>
  <c r="H17" i="98"/>
  <c r="L17" i="98" s="1"/>
  <c r="H53" i="98"/>
  <c r="AI18" i="91"/>
  <c r="H33" i="98"/>
  <c r="L33" i="98" s="1"/>
  <c r="H69" i="98"/>
  <c r="AI34" i="91"/>
  <c r="H38" i="98"/>
  <c r="AI3" i="91"/>
  <c r="H2" i="98"/>
  <c r="H36" i="98"/>
  <c r="L36" i="98" s="1"/>
  <c r="H72" i="98"/>
  <c r="I48" i="98"/>
  <c r="L48" i="98" s="1"/>
  <c r="I12" i="98"/>
  <c r="G46" i="98"/>
  <c r="K46" i="98" s="1"/>
  <c r="AH11" i="91"/>
  <c r="AI11" i="91" s="1"/>
  <c r="G10" i="98"/>
  <c r="I65" i="98"/>
  <c r="L65" i="98" s="1"/>
  <c r="I29" i="98"/>
  <c r="H46" i="98"/>
  <c r="H10" i="98"/>
  <c r="L10" i="98" s="1"/>
  <c r="L44" i="98"/>
  <c r="AI16" i="91"/>
  <c r="H15" i="98"/>
  <c r="L15" i="98" s="1"/>
  <c r="H51" i="98"/>
  <c r="AI27" i="91"/>
  <c r="H62" i="98"/>
  <c r="H26" i="98"/>
  <c r="L26" i="98" s="1"/>
  <c r="I21" i="98"/>
  <c r="I57" i="98"/>
  <c r="L57" i="98" s="1"/>
  <c r="H4" i="98"/>
  <c r="L4" i="98" s="1"/>
  <c r="H40" i="98"/>
  <c r="AI5" i="91"/>
  <c r="AI13" i="91"/>
  <c r="I42" i="98"/>
  <c r="L42" i="98" s="1"/>
  <c r="I6" i="98"/>
  <c r="I4" i="98"/>
  <c r="I40" i="98"/>
  <c r="L40" i="98" s="1"/>
  <c r="F63" i="98"/>
  <c r="F27" i="98"/>
  <c r="K27" i="98" s="1"/>
  <c r="AG28" i="91"/>
  <c r="G71" i="98"/>
  <c r="K71" i="98" s="1"/>
  <c r="AH39" i="91"/>
  <c r="G35" i="98"/>
  <c r="I3" i="98"/>
  <c r="I39" i="98"/>
  <c r="L39" i="98" s="1"/>
  <c r="I58" i="98"/>
  <c r="L58" i="98" s="1"/>
  <c r="I22" i="98"/>
  <c r="I20" i="98"/>
  <c r="I56" i="98"/>
  <c r="L56" i="98" s="1"/>
  <c r="I70" i="98"/>
  <c r="L70" i="98" s="1"/>
  <c r="I34" i="98"/>
  <c r="I14" i="98"/>
  <c r="I50" i="98"/>
  <c r="L50" i="98" s="1"/>
  <c r="AG29" i="91"/>
  <c r="F28" i="98"/>
  <c r="K28" i="98" s="1"/>
  <c r="F64" i="98"/>
  <c r="H49" i="98"/>
  <c r="AI14" i="91"/>
  <c r="H13" i="98"/>
  <c r="L13" i="98" s="1"/>
  <c r="H52" i="98"/>
  <c r="AI17" i="91"/>
  <c r="H16" i="98"/>
  <c r="L16" i="98" s="1"/>
  <c r="I30" i="98"/>
  <c r="I66" i="98"/>
  <c r="L66" i="98" s="1"/>
  <c r="AF12" i="91"/>
  <c r="AE12" i="91"/>
  <c r="M95" i="23"/>
  <c r="M57" i="23"/>
  <c r="I57" i="23" s="1"/>
  <c r="M52" i="23"/>
  <c r="I52" i="23" s="1"/>
  <c r="M51" i="23"/>
  <c r="I51" i="23" s="1"/>
  <c r="I53" i="23"/>
  <c r="M46" i="23"/>
  <c r="M45" i="23"/>
  <c r="M44" i="23"/>
  <c r="M41" i="23"/>
  <c r="M40" i="23"/>
  <c r="M38" i="23"/>
  <c r="M37" i="23"/>
  <c r="M26" i="23"/>
  <c r="M23" i="23"/>
  <c r="M22" i="23"/>
  <c r="M21" i="23"/>
  <c r="M12" i="23"/>
  <c r="M11" i="23"/>
  <c r="M10" i="23"/>
  <c r="M9" i="23"/>
  <c r="M8" i="23"/>
  <c r="M7" i="23"/>
  <c r="M56" i="23"/>
  <c r="I56" i="23" s="1"/>
  <c r="M55" i="23"/>
  <c r="I55" i="23" s="1"/>
  <c r="M50" i="23"/>
  <c r="I50" i="23" s="1"/>
  <c r="H73" i="98" l="1"/>
  <c r="AI53" i="91"/>
  <c r="H37" i="98"/>
  <c r="L37" i="98" s="1"/>
  <c r="H65" i="98"/>
  <c r="AI30" i="91"/>
  <c r="H29" i="98"/>
  <c r="L29" i="98" s="1"/>
  <c r="I71" i="98"/>
  <c r="L71" i="98" s="1"/>
  <c r="I35" i="98"/>
  <c r="L2" i="98"/>
  <c r="AI39" i="91"/>
  <c r="AI28" i="91"/>
  <c r="H63" i="98"/>
  <c r="H27" i="98"/>
  <c r="L27" i="98" s="1"/>
  <c r="H68" i="98"/>
  <c r="AI33" i="91"/>
  <c r="H32" i="98"/>
  <c r="L32" i="98" s="1"/>
  <c r="H70" i="98"/>
  <c r="H34" i="98"/>
  <c r="L34" i="98" s="1"/>
  <c r="AI35" i="91"/>
  <c r="AH12" i="91"/>
  <c r="G47" i="98"/>
  <c r="K47" i="98" s="1"/>
  <c r="G11" i="98"/>
  <c r="G76" i="98" s="1"/>
  <c r="G77" i="98"/>
  <c r="H31" i="98"/>
  <c r="L31" i="98" s="1"/>
  <c r="AI32" i="91"/>
  <c r="H67" i="98"/>
  <c r="AI29" i="91"/>
  <c r="H28" i="98"/>
  <c r="L28" i="98" s="1"/>
  <c r="H64" i="98"/>
  <c r="H30" i="98"/>
  <c r="L30" i="98" s="1"/>
  <c r="AI31" i="91"/>
  <c r="H66" i="98"/>
  <c r="F47" i="98"/>
  <c r="F77" i="98" s="1"/>
  <c r="F11" i="98"/>
  <c r="AG12" i="91"/>
  <c r="I36" i="98"/>
  <c r="I72" i="98"/>
  <c r="L72" i="98" s="1"/>
  <c r="I46" i="98"/>
  <c r="I10" i="98"/>
  <c r="I69" i="98"/>
  <c r="L69" i="98" s="1"/>
  <c r="I33" i="98"/>
  <c r="M64" i="23"/>
  <c r="M72" i="23"/>
  <c r="M27" i="23"/>
  <c r="M94" i="23"/>
  <c r="M31" i="23"/>
  <c r="M4" i="23"/>
  <c r="M32" i="23"/>
  <c r="M47" i="23"/>
  <c r="I47" i="23" s="1"/>
  <c r="M54" i="23"/>
  <c r="I54" i="23" s="1"/>
  <c r="M5" i="23"/>
  <c r="M13" i="23"/>
  <c r="M6" i="23"/>
  <c r="AI12" i="91" l="1"/>
  <c r="H47" i="98"/>
  <c r="H77" i="98" s="1"/>
  <c r="H11" i="98"/>
  <c r="L46" i="98"/>
  <c r="G78" i="98"/>
  <c r="I11" i="98"/>
  <c r="I76" i="98" s="1"/>
  <c r="I47" i="98"/>
  <c r="L47" i="98" s="1"/>
  <c r="K11" i="98"/>
  <c r="F76" i="98"/>
  <c r="F78" i="98" s="1"/>
  <c r="O13" i="23"/>
  <c r="P13" i="23" s="1"/>
  <c r="I77" i="98" l="1"/>
  <c r="I78" i="98" s="1"/>
  <c r="L11" i="98"/>
  <c r="L76" i="98" s="1"/>
  <c r="H76" i="98"/>
  <c r="H78" i="98" s="1"/>
  <c r="G56" i="53"/>
  <c r="G57" i="53"/>
  <c r="G58" i="53"/>
  <c r="G59" i="53"/>
  <c r="G53" i="53"/>
  <c r="G54" i="53"/>
  <c r="G52" i="53"/>
  <c r="P95" i="23"/>
  <c r="G68" i="53" s="1"/>
  <c r="P45" i="23"/>
  <c r="P44" i="23"/>
  <c r="P38" i="23"/>
  <c r="P37" i="23"/>
  <c r="P28" i="23"/>
  <c r="P29" i="23"/>
  <c r="P30" i="23"/>
  <c r="P31" i="23"/>
  <c r="P32" i="23"/>
  <c r="P33" i="23"/>
  <c r="P34" i="23"/>
  <c r="P35" i="23"/>
  <c r="I26" i="23"/>
  <c r="P22" i="23"/>
  <c r="P23" i="23"/>
  <c r="P24" i="23"/>
  <c r="P21" i="23"/>
  <c r="P7" i="23"/>
  <c r="P8" i="23"/>
  <c r="P9" i="23"/>
  <c r="P11" i="23"/>
  <c r="P4" i="23"/>
  <c r="I95" i="23"/>
  <c r="P94" i="23"/>
  <c r="G67" i="53" s="1"/>
  <c r="I88" i="23"/>
  <c r="H88" i="23"/>
  <c r="I87" i="23"/>
  <c r="H87" i="23"/>
  <c r="I86" i="23"/>
  <c r="H86" i="23"/>
  <c r="I85" i="23"/>
  <c r="H85" i="23"/>
  <c r="I84" i="23"/>
  <c r="H84" i="23"/>
  <c r="I83" i="23"/>
  <c r="H83" i="23"/>
  <c r="I82" i="23"/>
  <c r="H82" i="23"/>
  <c r="I77" i="23"/>
  <c r="H77" i="23"/>
  <c r="I76" i="23"/>
  <c r="I75" i="23"/>
  <c r="H75" i="23"/>
  <c r="I74" i="23"/>
  <c r="H74" i="23"/>
  <c r="I73" i="23"/>
  <c r="H73" i="23"/>
  <c r="I72" i="23"/>
  <c r="H72" i="23"/>
  <c r="I71" i="23"/>
  <c r="H71" i="23"/>
  <c r="I70" i="23"/>
  <c r="I69" i="23"/>
  <c r="H69" i="23"/>
  <c r="P64" i="23"/>
  <c r="G51" i="53" s="1"/>
  <c r="H64" i="23"/>
  <c r="P57" i="23"/>
  <c r="G50" i="53" s="1"/>
  <c r="P56" i="23"/>
  <c r="G49" i="53" s="1"/>
  <c r="P55" i="23"/>
  <c r="G48" i="53" s="1"/>
  <c r="O54" i="23"/>
  <c r="P54" i="23" s="1"/>
  <c r="G47" i="53" s="1"/>
  <c r="P53" i="23"/>
  <c r="G46" i="53" s="1"/>
  <c r="P52" i="23"/>
  <c r="G45" i="53" s="1"/>
  <c r="P51" i="23"/>
  <c r="G44" i="53" s="1"/>
  <c r="P50" i="23"/>
  <c r="G43" i="53" s="1"/>
  <c r="P47" i="23"/>
  <c r="I46" i="23"/>
  <c r="I45" i="23"/>
  <c r="I44" i="23"/>
  <c r="I42" i="23"/>
  <c r="P41" i="23"/>
  <c r="I41" i="23"/>
  <c r="I40" i="23"/>
  <c r="I39" i="23"/>
  <c r="I38" i="23"/>
  <c r="I37" i="23"/>
  <c r="H33" i="23"/>
  <c r="H32" i="23"/>
  <c r="H31" i="23"/>
  <c r="I30" i="23"/>
  <c r="H30" i="23"/>
  <c r="I29" i="23"/>
  <c r="H29" i="23"/>
  <c r="I28" i="23"/>
  <c r="H28" i="23"/>
  <c r="P27" i="23"/>
  <c r="H27" i="23"/>
  <c r="M25" i="23"/>
  <c r="I25" i="23" s="1"/>
  <c r="H25" i="23"/>
  <c r="I24" i="23"/>
  <c r="H24" i="23"/>
  <c r="I23" i="23"/>
  <c r="H23" i="23"/>
  <c r="I22" i="23"/>
  <c r="H22" i="23"/>
  <c r="I21" i="23"/>
  <c r="H21" i="23"/>
  <c r="M19" i="23"/>
  <c r="I19" i="23" s="1"/>
  <c r="H19" i="23"/>
  <c r="M18" i="23"/>
  <c r="I18" i="23" s="1"/>
  <c r="H18" i="23"/>
  <c r="I17" i="23"/>
  <c r="I16" i="23"/>
  <c r="I15" i="23"/>
  <c r="I14" i="23"/>
  <c r="I13" i="23"/>
  <c r="I11" i="23"/>
  <c r="H11" i="23"/>
  <c r="I10" i="23"/>
  <c r="H10" i="23"/>
  <c r="I9" i="23"/>
  <c r="H9" i="23"/>
  <c r="I8" i="23"/>
  <c r="H8" i="23"/>
  <c r="I6" i="23"/>
  <c r="I5" i="23"/>
  <c r="I4" i="23"/>
  <c r="G5" i="54"/>
  <c r="H51" i="53" l="1"/>
  <c r="J51" i="53" s="1"/>
  <c r="H67" i="53"/>
  <c r="L67" i="53" s="1"/>
  <c r="K73" i="53" s="1"/>
  <c r="I27" i="23"/>
  <c r="P10" i="23"/>
  <c r="I64" i="23"/>
  <c r="I94" i="23"/>
  <c r="P46" i="23"/>
  <c r="P6" i="23"/>
  <c r="P72" i="23"/>
  <c r="G55" i="53" s="1"/>
  <c r="P5" i="23"/>
  <c r="P40" i="23"/>
  <c r="H68" i="53"/>
  <c r="L68" i="53" s="1"/>
  <c r="N68" i="53" s="1"/>
  <c r="J68" i="53"/>
  <c r="I7" i="23"/>
  <c r="I12" i="23"/>
  <c r="O12" i="23"/>
  <c r="P12" i="23" s="1"/>
  <c r="G4" i="54"/>
  <c r="L51" i="53" l="1"/>
  <c r="N51" i="53" s="1"/>
  <c r="H55" i="53"/>
  <c r="J55" i="53" s="1"/>
  <c r="J67" i="53"/>
  <c r="P67" i="53" s="1"/>
  <c r="F23" i="55"/>
  <c r="E23" i="55"/>
  <c r="D22" i="55"/>
  <c r="C22" i="55"/>
  <c r="L55" i="53" l="1"/>
  <c r="N55" i="53" s="1"/>
  <c r="K32" i="53"/>
  <c r="K25" i="53" l="1"/>
  <c r="K26" i="53"/>
  <c r="K27" i="53"/>
  <c r="I25" i="53"/>
  <c r="I26" i="53"/>
  <c r="I27" i="53"/>
  <c r="K16" i="53"/>
  <c r="K17" i="53"/>
  <c r="K13" i="53"/>
  <c r="I13" i="53"/>
  <c r="G66" i="53"/>
  <c r="H66" i="53" s="1"/>
  <c r="J66" i="53" s="1"/>
  <c r="E21" i="55" s="1"/>
  <c r="G60" i="53"/>
  <c r="G62" i="53"/>
  <c r="G64" i="53"/>
  <c r="G65" i="53"/>
  <c r="J65" i="53" s="1"/>
  <c r="G25" i="53"/>
  <c r="G26" i="53"/>
  <c r="G27" i="53"/>
  <c r="G23" i="53"/>
  <c r="G12" i="53"/>
  <c r="H12" i="53" s="1"/>
  <c r="L12" i="53" s="1"/>
  <c r="G13" i="53"/>
  <c r="J13" i="53" s="1"/>
  <c r="G16" i="53"/>
  <c r="H16" i="53" s="1"/>
  <c r="L16" i="53" s="1"/>
  <c r="G34" i="53"/>
  <c r="G37" i="53"/>
  <c r="H37" i="53" s="1"/>
  <c r="J37" i="53" s="1"/>
  <c r="G38" i="53"/>
  <c r="H38" i="53" s="1"/>
  <c r="J38" i="53" s="1"/>
  <c r="G61" i="53"/>
  <c r="H61" i="53" s="1"/>
  <c r="G19" i="53"/>
  <c r="G20" i="53"/>
  <c r="G36" i="53"/>
  <c r="H36" i="53" s="1"/>
  <c r="J36" i="53" s="1"/>
  <c r="G40" i="53"/>
  <c r="H43" i="53"/>
  <c r="J43" i="53" s="1"/>
  <c r="N43" i="53" s="1"/>
  <c r="A43" i="53" s="1"/>
  <c r="H47" i="53"/>
  <c r="J47" i="53" s="1"/>
  <c r="H48" i="53"/>
  <c r="J48" i="53" s="1"/>
  <c r="H50" i="53"/>
  <c r="J50" i="53" s="1"/>
  <c r="H52" i="53"/>
  <c r="J52" i="53" s="1"/>
  <c r="G4" i="53"/>
  <c r="G5" i="53"/>
  <c r="G9" i="53"/>
  <c r="G17" i="53"/>
  <c r="J17" i="53" s="1"/>
  <c r="H56" i="53"/>
  <c r="J53" i="53"/>
  <c r="H46" i="53"/>
  <c r="G42" i="53"/>
  <c r="H42" i="53" s="1"/>
  <c r="J42" i="53" s="1"/>
  <c r="G35" i="53"/>
  <c r="H35" i="53" s="1"/>
  <c r="J35" i="53" s="1"/>
  <c r="G22" i="53"/>
  <c r="G18" i="53"/>
  <c r="G14" i="53"/>
  <c r="J14" i="53" s="1"/>
  <c r="G8" i="53"/>
  <c r="G6" i="53"/>
  <c r="G2" i="53"/>
  <c r="K3" i="53"/>
  <c r="K4" i="53"/>
  <c r="K5" i="53"/>
  <c r="K6" i="53"/>
  <c r="K7" i="53"/>
  <c r="K8" i="53"/>
  <c r="K9" i="53"/>
  <c r="K10" i="53"/>
  <c r="K11" i="53"/>
  <c r="K12" i="53"/>
  <c r="K14" i="53"/>
  <c r="K15" i="53"/>
  <c r="K18" i="53"/>
  <c r="K19" i="53"/>
  <c r="K20" i="53"/>
  <c r="K21" i="53"/>
  <c r="K22" i="53"/>
  <c r="K23" i="53"/>
  <c r="K24" i="53"/>
  <c r="K28" i="53"/>
  <c r="K29" i="53"/>
  <c r="K30" i="53"/>
  <c r="K31" i="53"/>
  <c r="K33" i="53"/>
  <c r="K34" i="53"/>
  <c r="K35" i="53"/>
  <c r="K36" i="53"/>
  <c r="K37" i="53"/>
  <c r="K38" i="53"/>
  <c r="K39" i="53"/>
  <c r="K40" i="53"/>
  <c r="K41" i="53"/>
  <c r="K42" i="53"/>
  <c r="K43" i="53"/>
  <c r="K44" i="53"/>
  <c r="K45" i="53"/>
  <c r="K46" i="53"/>
  <c r="K47" i="53"/>
  <c r="K48" i="53"/>
  <c r="K49" i="53"/>
  <c r="K50" i="53"/>
  <c r="K51" i="53"/>
  <c r="K52" i="53"/>
  <c r="K53" i="53"/>
  <c r="K54" i="53"/>
  <c r="K55" i="53"/>
  <c r="K56" i="53"/>
  <c r="K57" i="53"/>
  <c r="K60" i="53"/>
  <c r="K61" i="53"/>
  <c r="K66" i="53"/>
  <c r="K67" i="53"/>
  <c r="I3" i="53"/>
  <c r="I4" i="53"/>
  <c r="I5" i="53"/>
  <c r="I6" i="53"/>
  <c r="I7" i="53"/>
  <c r="I8" i="53"/>
  <c r="I9" i="53"/>
  <c r="I10" i="53"/>
  <c r="I11" i="53"/>
  <c r="I12" i="53"/>
  <c r="I14" i="53"/>
  <c r="I15" i="53"/>
  <c r="I18" i="53"/>
  <c r="I19" i="53"/>
  <c r="I20" i="53"/>
  <c r="I21" i="53"/>
  <c r="I22" i="53"/>
  <c r="I23" i="53"/>
  <c r="I24" i="53"/>
  <c r="I28" i="53"/>
  <c r="I29" i="53"/>
  <c r="I30" i="53"/>
  <c r="I31" i="53"/>
  <c r="I33" i="53"/>
  <c r="I34" i="53"/>
  <c r="I35" i="53"/>
  <c r="I36" i="53"/>
  <c r="I37" i="53"/>
  <c r="I38" i="53"/>
  <c r="I39" i="53"/>
  <c r="I40" i="53"/>
  <c r="I41" i="53"/>
  <c r="I42" i="53"/>
  <c r="I43" i="53"/>
  <c r="I44" i="53"/>
  <c r="I45" i="53"/>
  <c r="I46" i="53"/>
  <c r="I47" i="53"/>
  <c r="I48" i="53"/>
  <c r="I49" i="53"/>
  <c r="I50" i="53"/>
  <c r="I51" i="53"/>
  <c r="I52" i="53"/>
  <c r="I54" i="53"/>
  <c r="I55" i="53"/>
  <c r="I56" i="53"/>
  <c r="I57" i="53"/>
  <c r="I60" i="53"/>
  <c r="I61" i="53"/>
  <c r="I67" i="53"/>
  <c r="B17" i="55"/>
  <c r="B18" i="55"/>
  <c r="B19" i="55"/>
  <c r="C6" i="55"/>
  <c r="C7" i="55"/>
  <c r="C8" i="55"/>
  <c r="C11" i="55"/>
  <c r="C14" i="55"/>
  <c r="C15" i="55"/>
  <c r="C17" i="55"/>
  <c r="C18" i="55"/>
  <c r="C19" i="55"/>
  <c r="C20" i="55"/>
  <c r="C21" i="55"/>
  <c r="G6" i="54"/>
  <c r="K2" i="53"/>
  <c r="I2" i="53"/>
  <c r="D6" i="55"/>
  <c r="D7" i="55"/>
  <c r="D8" i="55"/>
  <c r="D11" i="55"/>
  <c r="D14" i="55"/>
  <c r="D15" i="55"/>
  <c r="D17" i="55"/>
  <c r="D18" i="55"/>
  <c r="D19" i="55"/>
  <c r="D20" i="55"/>
  <c r="D21" i="55"/>
  <c r="B3" i="55"/>
  <c r="B4" i="55"/>
  <c r="B5" i="55"/>
  <c r="B6" i="55"/>
  <c r="B7" i="55"/>
  <c r="B8" i="55"/>
  <c r="B9" i="55"/>
  <c r="B10" i="55"/>
  <c r="B11" i="55"/>
  <c r="B12" i="55"/>
  <c r="B13" i="55"/>
  <c r="B14" i="55"/>
  <c r="B15" i="55"/>
  <c r="B16" i="55"/>
  <c r="B20" i="55"/>
  <c r="B21" i="55"/>
  <c r="B2" i="55"/>
  <c r="C71" i="56"/>
  <c r="C70" i="56"/>
  <c r="C69" i="56"/>
  <c r="C68" i="56"/>
  <c r="C60" i="56"/>
  <c r="C57" i="56"/>
  <c r="C54" i="56"/>
  <c r="C51" i="56"/>
  <c r="B51" i="56"/>
  <c r="B54" i="56" s="1"/>
  <c r="B57" i="56" s="1"/>
  <c r="B60" i="56" s="1"/>
  <c r="C48" i="56"/>
  <c r="B48" i="56"/>
  <c r="C45" i="56"/>
  <c r="C42" i="56"/>
  <c r="C39" i="56"/>
  <c r="C36" i="56"/>
  <c r="C33" i="56"/>
  <c r="C30" i="56"/>
  <c r="C27" i="56"/>
  <c r="C24" i="56"/>
  <c r="C21" i="56"/>
  <c r="B21" i="56"/>
  <c r="B24" i="56" s="1"/>
  <c r="B27" i="56" s="1"/>
  <c r="B30" i="56" s="1"/>
  <c r="B33" i="56" s="1"/>
  <c r="B36" i="56" s="1"/>
  <c r="B39" i="56" s="1"/>
  <c r="B42" i="56" s="1"/>
  <c r="B45" i="56" s="1"/>
  <c r="C18" i="56"/>
  <c r="B18" i="56"/>
  <c r="G3" i="54"/>
  <c r="G2" i="54"/>
  <c r="F21" i="55" l="1"/>
  <c r="L66" i="53"/>
  <c r="H5" i="53"/>
  <c r="L5" i="53" s="1"/>
  <c r="H4" i="53"/>
  <c r="L4" i="53" s="1"/>
  <c r="J6" i="53"/>
  <c r="E3" i="55" s="1"/>
  <c r="H34" i="53"/>
  <c r="J34" i="53" s="1"/>
  <c r="J9" i="53"/>
  <c r="H40" i="53"/>
  <c r="J40" i="53" s="1"/>
  <c r="H8" i="53"/>
  <c r="L8" i="53" s="1"/>
  <c r="H60" i="53"/>
  <c r="J60" i="53" s="1"/>
  <c r="J46" i="53"/>
  <c r="L46" i="53"/>
  <c r="J56" i="53"/>
  <c r="L56" i="53"/>
  <c r="C16" i="55"/>
  <c r="D16" i="55"/>
  <c r="G3" i="53"/>
  <c r="G10" i="53"/>
  <c r="H57" i="53"/>
  <c r="H49" i="53"/>
  <c r="J49" i="53" s="1"/>
  <c r="G41" i="53"/>
  <c r="H41" i="53" s="1"/>
  <c r="J41" i="53" s="1"/>
  <c r="G33" i="53"/>
  <c r="G39" i="53"/>
  <c r="H39" i="53" s="1"/>
  <c r="J39" i="53" s="1"/>
  <c r="G24" i="53"/>
  <c r="H24" i="53" s="1"/>
  <c r="G15" i="53"/>
  <c r="H15" i="53" s="1"/>
  <c r="L15" i="53" s="1"/>
  <c r="G7" i="53"/>
  <c r="H7" i="53" s="1"/>
  <c r="L7" i="53" s="1"/>
  <c r="G63" i="53"/>
  <c r="H44" i="53"/>
  <c r="J44" i="53" s="1"/>
  <c r="G21" i="53"/>
  <c r="H21" i="53" s="1"/>
  <c r="H45" i="53"/>
  <c r="J45" i="53" s="1"/>
  <c r="O45" i="53" s="1"/>
  <c r="H54" i="53"/>
  <c r="C32" i="55"/>
  <c r="L61" i="53"/>
  <c r="J61" i="53"/>
  <c r="L53" i="53"/>
  <c r="L42" i="53"/>
  <c r="J12" i="53"/>
  <c r="E7" i="55" s="1"/>
  <c r="H9" i="53"/>
  <c r="L9" i="53" s="1"/>
  <c r="H17" i="53"/>
  <c r="L17" i="53" s="1"/>
  <c r="H22" i="53"/>
  <c r="L43" i="53"/>
  <c r="H2" i="53"/>
  <c r="L48" i="53"/>
  <c r="H23" i="53"/>
  <c r="L47" i="53"/>
  <c r="L38" i="53"/>
  <c r="J8" i="53"/>
  <c r="J16" i="53"/>
  <c r="H13" i="53"/>
  <c r="L13" i="53" s="1"/>
  <c r="H25" i="53"/>
  <c r="H59" i="53"/>
  <c r="F22" i="55" s="1"/>
  <c r="H6" i="53"/>
  <c r="L6" i="53" s="1"/>
  <c r="H14" i="53"/>
  <c r="L14" i="53" s="1"/>
  <c r="H18" i="53"/>
  <c r="H26" i="53"/>
  <c r="L52" i="53"/>
  <c r="H58" i="53"/>
  <c r="J58" i="53" s="1"/>
  <c r="H19" i="53"/>
  <c r="H27" i="53"/>
  <c r="L35" i="53"/>
  <c r="D23" i="55"/>
  <c r="H20" i="53"/>
  <c r="L50" i="53"/>
  <c r="L37" i="53"/>
  <c r="L36" i="53"/>
  <c r="G11" i="53"/>
  <c r="C31" i="55"/>
  <c r="G21" i="55"/>
  <c r="P44" i="53" l="1"/>
  <c r="R44" i="53"/>
  <c r="J5" i="53"/>
  <c r="M6" i="53"/>
  <c r="J72" i="53"/>
  <c r="D5" i="55"/>
  <c r="L40" i="53"/>
  <c r="L34" i="53"/>
  <c r="J4" i="53"/>
  <c r="H11" i="53"/>
  <c r="L11" i="53" s="1"/>
  <c r="H3" i="53"/>
  <c r="F2" i="55" s="1"/>
  <c r="H33" i="53"/>
  <c r="J33" i="53" s="1"/>
  <c r="J71" i="53" s="1"/>
  <c r="L60" i="53"/>
  <c r="C5" i="55" s="1"/>
  <c r="L41" i="53"/>
  <c r="L44" i="53"/>
  <c r="J15" i="53"/>
  <c r="E8" i="55" s="1"/>
  <c r="J7" i="53"/>
  <c r="E4" i="55" s="1"/>
  <c r="F4" i="55"/>
  <c r="L45" i="53"/>
  <c r="L49" i="53"/>
  <c r="H10" i="53"/>
  <c r="L10" i="53" s="1"/>
  <c r="J10" i="53"/>
  <c r="L39" i="53"/>
  <c r="J11" i="53"/>
  <c r="J54" i="53"/>
  <c r="E19" i="55" s="1"/>
  <c r="L54" i="53"/>
  <c r="E20" i="55"/>
  <c r="L59" i="53"/>
  <c r="J59" i="53"/>
  <c r="E22" i="55" s="1"/>
  <c r="G22" i="55" s="1"/>
  <c r="X57" i="56" s="1"/>
  <c r="L26" i="53"/>
  <c r="J26" i="53"/>
  <c r="L25" i="53"/>
  <c r="J25" i="53"/>
  <c r="L18" i="53"/>
  <c r="J18" i="53"/>
  <c r="N18" i="53" s="1"/>
  <c r="A18" i="53" s="1"/>
  <c r="L27" i="53"/>
  <c r="J27" i="53"/>
  <c r="L23" i="53"/>
  <c r="J23" i="53"/>
  <c r="L22" i="53"/>
  <c r="J22" i="53"/>
  <c r="L19" i="53"/>
  <c r="J19" i="53"/>
  <c r="L21" i="53"/>
  <c r="J21" i="53"/>
  <c r="L20" i="53"/>
  <c r="J20" i="53"/>
  <c r="O20" i="53" s="1"/>
  <c r="L24" i="53"/>
  <c r="J24" i="53"/>
  <c r="E16" i="55"/>
  <c r="L2" i="53"/>
  <c r="J2" i="53"/>
  <c r="L57" i="53"/>
  <c r="J57" i="53"/>
  <c r="F3" i="55"/>
  <c r="C23" i="55"/>
  <c r="D13" i="55"/>
  <c r="C13" i="55"/>
  <c r="F20" i="55"/>
  <c r="L58" i="53"/>
  <c r="C12" i="55"/>
  <c r="F7" i="55"/>
  <c r="D12" i="55"/>
  <c r="F5" i="55"/>
  <c r="F17" i="55"/>
  <c r="F8" i="55"/>
  <c r="F18" i="55"/>
  <c r="F15" i="55"/>
  <c r="F19" i="55"/>
  <c r="D2" i="55"/>
  <c r="F16" i="55"/>
  <c r="F9" i="55"/>
  <c r="E18" i="55"/>
  <c r="E17" i="55"/>
  <c r="E15" i="55"/>
  <c r="E6" i="94"/>
  <c r="E7" i="94"/>
  <c r="P19" i="53" l="1"/>
  <c r="R19" i="53"/>
  <c r="P24" i="53"/>
  <c r="R24" i="53"/>
  <c r="N2" i="53"/>
  <c r="A2" i="53"/>
  <c r="AG25" i="77"/>
  <c r="D4" i="55"/>
  <c r="L3" i="53"/>
  <c r="E14" i="55"/>
  <c r="J3" i="53"/>
  <c r="E2" i="55" s="1"/>
  <c r="D10" i="55"/>
  <c r="F14" i="55"/>
  <c r="L33" i="53"/>
  <c r="C3" i="55" s="1"/>
  <c r="E6" i="55"/>
  <c r="D3" i="55"/>
  <c r="F6" i="55"/>
  <c r="C2" i="55"/>
  <c r="E5" i="55"/>
  <c r="G23" i="55"/>
  <c r="P33" i="56" s="1"/>
  <c r="J73" i="53" s="1"/>
  <c r="C29" i="55"/>
  <c r="D32" i="55"/>
  <c r="E32" i="55" s="1"/>
  <c r="F32" i="55" s="1"/>
  <c r="E9" i="55"/>
  <c r="C4" i="55"/>
  <c r="E9" i="94"/>
  <c r="E10" i="94"/>
  <c r="E8" i="94"/>
  <c r="P3" i="53" l="1"/>
  <c r="R3" i="53"/>
  <c r="C10" i="55"/>
  <c r="G2" i="55"/>
  <c r="F105" i="33"/>
  <c r="F101" i="33"/>
  <c r="E4" i="94"/>
  <c r="H6" i="55" l="1"/>
  <c r="F106" i="33"/>
  <c r="F107" i="33" s="1"/>
  <c r="F109" i="33" s="1"/>
  <c r="B17" i="31" l="1"/>
  <c r="F17" i="31"/>
  <c r="H23" i="32" l="1"/>
  <c r="G23" i="32"/>
  <c r="F23" i="32"/>
  <c r="E23" i="32"/>
  <c r="G20" i="32"/>
  <c r="E20" i="32"/>
  <c r="H14" i="32"/>
  <c r="F14" i="32"/>
  <c r="H13" i="32"/>
  <c r="G13" i="32"/>
  <c r="F13" i="32"/>
  <c r="E13" i="32"/>
  <c r="D23" i="31"/>
  <c r="D22" i="31"/>
  <c r="D21" i="31"/>
  <c r="H16" i="31"/>
  <c r="G16" i="31"/>
  <c r="F16" i="31"/>
  <c r="H14" i="31"/>
  <c r="G14" i="31"/>
  <c r="F14" i="31"/>
  <c r="H13" i="31"/>
  <c r="G13" i="31"/>
  <c r="F13" i="31"/>
  <c r="B15" i="31"/>
  <c r="F15" i="31" s="1"/>
  <c r="F12" i="31"/>
  <c r="D15" i="31"/>
  <c r="C15" i="31"/>
  <c r="G15" i="31" s="1"/>
  <c r="C10" i="31"/>
  <c r="B10" i="31"/>
  <c r="H9" i="31"/>
  <c r="H10" i="31" s="1"/>
  <c r="G9" i="31"/>
  <c r="F9" i="31"/>
  <c r="G8" i="31"/>
  <c r="F8" i="31"/>
  <c r="H8" i="31"/>
  <c r="F10" i="31" l="1"/>
  <c r="G10" i="31"/>
  <c r="D17" i="31"/>
  <c r="H15" i="31"/>
  <c r="C17" i="31"/>
  <c r="G12" i="31"/>
  <c r="D10" i="31"/>
  <c r="H12" i="31"/>
  <c r="G17" i="31" l="1"/>
  <c r="G18" i="31" s="1"/>
  <c r="C18" i="31"/>
  <c r="D18" i="31"/>
  <c r="H17" i="31"/>
  <c r="H18" i="31" s="1"/>
  <c r="F18" i="31"/>
  <c r="B18" i="31"/>
  <c r="E85" i="18" l="1"/>
  <c r="D85" i="18"/>
  <c r="F80" i="18"/>
  <c r="F81" i="18"/>
  <c r="F82" i="18"/>
  <c r="F83" i="18"/>
  <c r="F79" i="18"/>
  <c r="E71" i="18"/>
  <c r="F71" i="18"/>
  <c r="D71" i="18"/>
  <c r="F57" i="18"/>
  <c r="F58" i="18"/>
  <c r="F63" i="18"/>
  <c r="F55" i="18"/>
  <c r="F56" i="18"/>
  <c r="F59" i="18"/>
  <c r="F60" i="18"/>
  <c r="F61" i="18"/>
  <c r="F62" i="18"/>
  <c r="F64" i="18"/>
  <c r="F65" i="18"/>
  <c r="F66" i="18"/>
  <c r="F67" i="18"/>
  <c r="F68" i="18"/>
  <c r="F69" i="18"/>
  <c r="F70" i="18"/>
  <c r="F85" i="18" l="1"/>
  <c r="K22" i="18"/>
  <c r="J45" i="18"/>
  <c r="B4" i="30" l="1"/>
  <c r="C4" i="30" s="1"/>
  <c r="D4" i="30" s="1"/>
  <c r="B5" i="30"/>
  <c r="C5" i="30" s="1"/>
  <c r="D5" i="30" s="1"/>
  <c r="E4" i="30" l="1"/>
  <c r="E5" i="30"/>
  <c r="E34" i="30" l="1"/>
  <c r="B34" i="30"/>
  <c r="G26" i="30"/>
  <c r="B25" i="30"/>
  <c r="C25" i="30" s="1"/>
  <c r="D25" i="30" s="1"/>
  <c r="B24" i="30"/>
  <c r="C24" i="30" s="1"/>
  <c r="D24" i="30" s="1"/>
  <c r="B23" i="30"/>
  <c r="C23" i="30" s="1"/>
  <c r="G18" i="30"/>
  <c r="B17" i="30"/>
  <c r="C17" i="30" s="1"/>
  <c r="D17" i="30" s="1"/>
  <c r="B16" i="30"/>
  <c r="C16" i="30" s="1"/>
  <c r="D16" i="30" s="1"/>
  <c r="B15" i="30"/>
  <c r="C15" i="30" s="1"/>
  <c r="D15" i="30" s="1"/>
  <c r="B14" i="30"/>
  <c r="G9" i="30"/>
  <c r="B8" i="30"/>
  <c r="C8" i="30" s="1"/>
  <c r="D8" i="30" s="1"/>
  <c r="B7" i="30"/>
  <c r="C7" i="30" s="1"/>
  <c r="D7" i="30" s="1"/>
  <c r="B6" i="30"/>
  <c r="C6" i="30" s="1"/>
  <c r="E17" i="30" l="1"/>
  <c r="E8" i="30"/>
  <c r="D6" i="30"/>
  <c r="C9" i="30"/>
  <c r="D9" i="30" s="1"/>
  <c r="E15" i="30"/>
  <c r="E7" i="30"/>
  <c r="D23" i="30"/>
  <c r="C26" i="30"/>
  <c r="D26" i="30" s="1"/>
  <c r="E24" i="30"/>
  <c r="E25" i="30"/>
  <c r="B18" i="30"/>
  <c r="C14" i="30"/>
  <c r="E16" i="30"/>
  <c r="B26" i="30"/>
  <c r="B9" i="30"/>
  <c r="E23" i="30" l="1"/>
  <c r="E6" i="30"/>
  <c r="D14" i="30"/>
  <c r="C18" i="30"/>
  <c r="D18" i="30" s="1"/>
  <c r="E14" i="30" l="1"/>
  <c r="E22" i="18"/>
  <c r="C38" i="18" l="1"/>
  <c r="B32" i="18"/>
  <c r="C32" i="18"/>
  <c r="B30" i="18"/>
  <c r="C25" i="18"/>
  <c r="B40" i="18"/>
  <c r="B16" i="18"/>
  <c r="B23" i="18"/>
  <c r="B20" i="18"/>
  <c r="C19" i="18"/>
  <c r="C37" i="18"/>
  <c r="C39" i="18"/>
  <c r="B11" i="18"/>
  <c r="B25" i="18"/>
  <c r="C29" i="18"/>
  <c r="C11" i="18"/>
  <c r="B26" i="18"/>
  <c r="C12" i="18"/>
  <c r="B34" i="18"/>
  <c r="B17" i="18"/>
  <c r="B12" i="18"/>
  <c r="C18" i="18"/>
  <c r="B35" i="18"/>
  <c r="C40" i="18"/>
  <c r="C15" i="18"/>
  <c r="B31" i="18"/>
  <c r="C16" i="18"/>
  <c r="B19" i="18"/>
  <c r="B33" i="18"/>
  <c r="C35" i="18"/>
  <c r="B28" i="18"/>
  <c r="C13" i="18"/>
  <c r="B41" i="18"/>
  <c r="B13" i="18"/>
  <c r="C24" i="18"/>
  <c r="B29" i="18"/>
  <c r="B37" i="18"/>
  <c r="B36" i="18"/>
  <c r="C28" i="18"/>
  <c r="C26" i="18"/>
  <c r="C17" i="18"/>
  <c r="B22" i="18"/>
  <c r="B38" i="18"/>
  <c r="B27" i="18"/>
  <c r="B24" i="18"/>
  <c r="C23" i="18"/>
  <c r="B18" i="18"/>
  <c r="C31" i="18"/>
  <c r="B15" i="18"/>
  <c r="C33" i="18"/>
  <c r="B39" i="18"/>
  <c r="C20" i="18"/>
  <c r="C27" i="18"/>
  <c r="C41" i="18"/>
  <c r="C30" i="18"/>
  <c r="C36" i="18"/>
  <c r="C34" i="18"/>
  <c r="C22" i="18"/>
  <c r="D22" i="18" l="1"/>
  <c r="D47" i="18" l="1"/>
  <c r="L45" i="18" l="1"/>
  <c r="M11" i="18" s="1"/>
  <c r="M12" i="18" l="1"/>
  <c r="M29" i="18"/>
  <c r="M33" i="18"/>
  <c r="M20" i="18"/>
  <c r="M36" i="18"/>
  <c r="M28" i="18"/>
  <c r="M19" i="18"/>
  <c r="M38" i="18"/>
  <c r="M34" i="18"/>
  <c r="M30" i="18"/>
  <c r="M26" i="18"/>
  <c r="M22" i="18"/>
  <c r="M15" i="18"/>
  <c r="M37" i="18"/>
  <c r="M25" i="18"/>
  <c r="M40" i="18"/>
  <c r="M32" i="18"/>
  <c r="M24" i="18"/>
  <c r="M39" i="18"/>
  <c r="M35" i="18"/>
  <c r="M31" i="18"/>
  <c r="M27" i="18"/>
  <c r="M23" i="18"/>
  <c r="M16" i="18"/>
  <c r="M18" i="18"/>
  <c r="M14" i="18"/>
  <c r="M21" i="18"/>
  <c r="M17" i="18"/>
  <c r="M13" i="18"/>
  <c r="M45" i="18" l="1"/>
  <c r="G46" i="18" l="1"/>
  <c r="D13" i="18" l="1"/>
  <c r="D12" i="18"/>
  <c r="D15" i="18"/>
  <c r="D11" i="18"/>
  <c r="D16" i="18"/>
  <c r="D41" i="18"/>
  <c r="G41" i="18" s="1"/>
  <c r="K41" i="18" s="1"/>
  <c r="D40" i="18"/>
  <c r="D39" i="18"/>
  <c r="D38" i="18"/>
  <c r="D37" i="18"/>
  <c r="D36" i="18"/>
  <c r="D35" i="18"/>
  <c r="D34" i="18"/>
  <c r="D33" i="18"/>
  <c r="D32" i="18"/>
  <c r="D31" i="18"/>
  <c r="D30" i="18"/>
  <c r="D29" i="18"/>
  <c r="D28" i="18"/>
  <c r="D27" i="18"/>
  <c r="D26" i="18"/>
  <c r="D25" i="18"/>
  <c r="D24" i="18"/>
  <c r="D23" i="18"/>
  <c r="D20" i="18"/>
  <c r="D19" i="18"/>
  <c r="D18" i="18"/>
  <c r="D17" i="18"/>
  <c r="G23" i="18" l="1"/>
  <c r="I23" i="18" s="1"/>
  <c r="K23" i="18" s="1"/>
  <c r="D21" i="18"/>
  <c r="D14" i="18"/>
  <c r="D45" i="18" s="1"/>
  <c r="D49" i="18" s="1"/>
  <c r="E45" i="18" l="1"/>
  <c r="F11" i="18" l="1"/>
  <c r="G11" i="18" s="1"/>
  <c r="I11" i="18" s="1"/>
  <c r="F40" i="18"/>
  <c r="G40" i="18" s="1"/>
  <c r="I40" i="18" s="1"/>
  <c r="F37" i="18"/>
  <c r="G37" i="18" s="1"/>
  <c r="F25" i="18"/>
  <c r="G25" i="18" s="1"/>
  <c r="F17" i="18"/>
  <c r="G17" i="18" s="1"/>
  <c r="I17" i="18" s="1"/>
  <c r="K17" i="18" s="1"/>
  <c r="F31" i="18"/>
  <c r="G31" i="18" s="1"/>
  <c r="F24" i="18"/>
  <c r="G24" i="18" s="1"/>
  <c r="F18" i="18"/>
  <c r="G18" i="18" s="1"/>
  <c r="I18" i="18" s="1"/>
  <c r="K18" i="18" s="1"/>
  <c r="F36" i="18"/>
  <c r="G36" i="18" s="1"/>
  <c r="F19" i="18"/>
  <c r="G19" i="18" s="1"/>
  <c r="I19" i="18" s="1"/>
  <c r="K19" i="18" s="1"/>
  <c r="F13" i="18"/>
  <c r="G13" i="18" s="1"/>
  <c r="I13" i="18" s="1"/>
  <c r="F20" i="18"/>
  <c r="G20" i="18" s="1"/>
  <c r="I20" i="18" s="1"/>
  <c r="K20" i="18" s="1"/>
  <c r="F30" i="18"/>
  <c r="G30" i="18" s="1"/>
  <c r="F32" i="18"/>
  <c r="G32" i="18" s="1"/>
  <c r="F33" i="18"/>
  <c r="G33" i="18" s="1"/>
  <c r="F16" i="18"/>
  <c r="G16" i="18" s="1"/>
  <c r="I16" i="18" s="1"/>
  <c r="K16" i="18" s="1"/>
  <c r="F12" i="18"/>
  <c r="F27" i="18"/>
  <c r="G27" i="18" s="1"/>
  <c r="I27" i="18" s="1"/>
  <c r="K27" i="18" s="1"/>
  <c r="F26" i="18"/>
  <c r="G26" i="18" s="1"/>
  <c r="F39" i="18"/>
  <c r="G39" i="18" s="1"/>
  <c r="F15" i="18"/>
  <c r="G15" i="18" s="1"/>
  <c r="F28" i="18"/>
  <c r="G28" i="18" s="1"/>
  <c r="F29" i="18"/>
  <c r="G29" i="18" s="1"/>
  <c r="F38" i="18"/>
  <c r="G38" i="18" s="1"/>
  <c r="F34" i="18"/>
  <c r="G34" i="18" s="1"/>
  <c r="I34" i="18" s="1"/>
  <c r="F35" i="18"/>
  <c r="G35" i="18" s="1"/>
  <c r="K34" i="18" l="1"/>
  <c r="I38" i="18"/>
  <c r="I29" i="18"/>
  <c r="I32" i="18"/>
  <c r="K13" i="18"/>
  <c r="F22" i="18"/>
  <c r="G22" i="18" s="1"/>
  <c r="I15" i="18"/>
  <c r="K15" i="18" s="1"/>
  <c r="G21" i="18"/>
  <c r="I21" i="18" s="1"/>
  <c r="I39" i="18"/>
  <c r="I36" i="18"/>
  <c r="I26" i="18"/>
  <c r="I30" i="18"/>
  <c r="I24" i="18"/>
  <c r="I35" i="18"/>
  <c r="I31" i="18"/>
  <c r="I25" i="18"/>
  <c r="I28" i="18"/>
  <c r="I33" i="18"/>
  <c r="I37" i="18"/>
  <c r="G12" i="18"/>
  <c r="I12" i="18" s="1"/>
  <c r="K40" i="18"/>
  <c r="K11" i="18"/>
  <c r="F45" i="18" l="1"/>
  <c r="K29" i="18"/>
  <c r="K36" i="18"/>
  <c r="K37" i="18"/>
  <c r="K28" i="18"/>
  <c r="K38" i="18"/>
  <c r="K35" i="18"/>
  <c r="K39" i="18"/>
  <c r="K21" i="18"/>
  <c r="G14" i="18"/>
  <c r="G49" i="18" s="1"/>
  <c r="K32" i="18"/>
  <c r="K31" i="18"/>
  <c r="K26" i="18"/>
  <c r="K33" i="18"/>
  <c r="K24" i="18"/>
  <c r="K12" i="18"/>
  <c r="K25" i="18"/>
  <c r="K30" i="18"/>
  <c r="G45" i="18" l="1"/>
  <c r="H11" i="18" s="1"/>
  <c r="N11" i="18" s="1"/>
  <c r="I14" i="18"/>
  <c r="H40" i="18" l="1"/>
  <c r="N40" i="18" s="1"/>
  <c r="H18" i="18"/>
  <c r="N18" i="18" s="1"/>
  <c r="H37" i="18"/>
  <c r="N37" i="18" s="1"/>
  <c r="H26" i="18"/>
  <c r="N26" i="18" s="1"/>
  <c r="H25" i="18"/>
  <c r="N25" i="18" s="1"/>
  <c r="H21" i="18"/>
  <c r="N21" i="18" s="1"/>
  <c r="H22" i="18"/>
  <c r="N22" i="18" s="1"/>
  <c r="H29" i="18"/>
  <c r="N29" i="18" s="1"/>
  <c r="H20" i="18"/>
  <c r="N20" i="18" s="1"/>
  <c r="H14" i="18"/>
  <c r="N14" i="18" s="1"/>
  <c r="H17" i="18"/>
  <c r="N17" i="18" s="1"/>
  <c r="H32" i="18"/>
  <c r="N32" i="18" s="1"/>
  <c r="H12" i="18"/>
  <c r="N12" i="18" s="1"/>
  <c r="H28" i="18"/>
  <c r="N28" i="18" s="1"/>
  <c r="H23" i="18"/>
  <c r="N23" i="18" s="1"/>
  <c r="H31" i="18"/>
  <c r="N31" i="18" s="1"/>
  <c r="H34" i="18"/>
  <c r="N34" i="18" s="1"/>
  <c r="H33" i="18"/>
  <c r="N33" i="18" s="1"/>
  <c r="H38" i="18"/>
  <c r="N38" i="18" s="1"/>
  <c r="H19" i="18"/>
  <c r="N19" i="18" s="1"/>
  <c r="H16" i="18"/>
  <c r="N16" i="18" s="1"/>
  <c r="H30" i="18"/>
  <c r="N30" i="18" s="1"/>
  <c r="H24" i="18"/>
  <c r="N24" i="18" s="1"/>
  <c r="H27" i="18"/>
  <c r="N27" i="18" s="1"/>
  <c r="H15" i="18"/>
  <c r="N15" i="18" s="1"/>
  <c r="H36" i="18"/>
  <c r="N36" i="18" s="1"/>
  <c r="H13" i="18"/>
  <c r="N13" i="18" s="1"/>
  <c r="H35" i="18"/>
  <c r="N35" i="18" s="1"/>
  <c r="H39" i="18"/>
  <c r="N39" i="18" s="1"/>
  <c r="I45" i="18"/>
  <c r="K14" i="18"/>
  <c r="K45" i="18" s="1"/>
  <c r="H45" i="18" l="1"/>
  <c r="X63" i="56" l="1"/>
  <c r="X73" i="56" s="1"/>
  <c r="I57" i="56"/>
  <c r="G3" i="55" l="1"/>
  <c r="G5" i="55"/>
  <c r="Q36" i="56" s="1"/>
  <c r="G6" i="55"/>
  <c r="R39" i="56" s="1"/>
  <c r="G16" i="55"/>
  <c r="M24" i="56" s="1"/>
  <c r="G19" i="55"/>
  <c r="G15" i="55"/>
  <c r="G8" i="55"/>
  <c r="T46" i="56" s="1"/>
  <c r="G20" i="55"/>
  <c r="Y60" i="56" s="1"/>
  <c r="G17" i="55"/>
  <c r="N27" i="56" s="1"/>
  <c r="K72" i="53" s="1"/>
  <c r="G7" i="55"/>
  <c r="S42" i="56" s="1"/>
  <c r="G4" i="55"/>
  <c r="V51" i="56" s="1"/>
  <c r="U48" i="56" l="1"/>
  <c r="S63" i="56"/>
  <c r="S73" i="56" s="1"/>
  <c r="D30" i="55"/>
  <c r="G14" i="55"/>
  <c r="D29" i="55"/>
  <c r="E29" i="55" s="1"/>
  <c r="F29" i="55" s="1"/>
  <c r="D31" i="55"/>
  <c r="E31" i="55" s="1"/>
  <c r="F31" i="55" s="1"/>
  <c r="G18" i="55"/>
  <c r="W54" i="56" s="1"/>
  <c r="C30" i="55"/>
  <c r="I60" i="56"/>
  <c r="I63" i="56" s="1"/>
  <c r="Y63" i="56"/>
  <c r="Y73" i="56" s="1"/>
  <c r="O30" i="56" l="1"/>
  <c r="E42" i="56"/>
  <c r="E30" i="55"/>
  <c r="F30" i="55" s="1"/>
  <c r="P63" i="56"/>
  <c r="P73" i="56" s="1"/>
  <c r="G33" i="56"/>
  <c r="E48" i="56"/>
  <c r="U63" i="56"/>
  <c r="U73" i="56" s="1"/>
  <c r="E51" i="56"/>
  <c r="V63" i="56"/>
  <c r="V73" i="56" s="1"/>
  <c r="R63" i="56"/>
  <c r="R73" i="56" s="1"/>
  <c r="E39" i="56"/>
  <c r="G27" i="56"/>
  <c r="N63" i="56"/>
  <c r="N73" i="56" s="1"/>
  <c r="I71" i="56"/>
  <c r="E71" i="56" s="1"/>
  <c r="G24" i="56"/>
  <c r="M63" i="56"/>
  <c r="M73" i="56" s="1"/>
  <c r="E45" i="56"/>
  <c r="T63" i="56"/>
  <c r="T73" i="56" s="1"/>
  <c r="G30" i="56" l="1"/>
  <c r="G63" i="56" s="1"/>
  <c r="K71" i="53"/>
  <c r="O63" i="56"/>
  <c r="O73" i="56" s="1"/>
  <c r="I73" i="56"/>
  <c r="E36" i="56"/>
  <c r="E63" i="56" s="1"/>
  <c r="Q63" i="56"/>
  <c r="Q73" i="56" s="1"/>
  <c r="H54" i="56"/>
  <c r="H63" i="56" s="1"/>
  <c r="W63" i="56"/>
  <c r="W73" i="56" s="1"/>
  <c r="H70" i="56" l="1"/>
  <c r="E70" i="56" s="1"/>
  <c r="G69" i="56"/>
  <c r="E69" i="56" s="1"/>
  <c r="H73" i="56" l="1"/>
  <c r="G73" i="56"/>
  <c r="I33" i="23" l="1"/>
  <c r="G30" i="53"/>
  <c r="H30" i="53" s="1"/>
  <c r="L30" i="53" s="1"/>
  <c r="I35" i="23"/>
  <c r="G32" i="53"/>
  <c r="H32" i="53" s="1"/>
  <c r="J32" i="53" s="1"/>
  <c r="I34" i="23"/>
  <c r="G31" i="53"/>
  <c r="H31" i="53" s="1"/>
  <c r="L31" i="53" s="1"/>
  <c r="I32" i="23"/>
  <c r="G29" i="53"/>
  <c r="I31" i="23"/>
  <c r="G28" i="53"/>
  <c r="H29" i="53" l="1"/>
  <c r="J29" i="53" s="1"/>
  <c r="H28" i="53"/>
  <c r="J28" i="53" s="1"/>
  <c r="P28" i="53" s="1"/>
  <c r="P70" i="53" s="1"/>
  <c r="J31" i="53"/>
  <c r="E13" i="55" s="1"/>
  <c r="G13" i="55" s="1"/>
  <c r="J30" i="53"/>
  <c r="E12" i="55" s="1"/>
  <c r="G12" i="55" s="1"/>
  <c r="F13" i="55"/>
  <c r="L32" i="53"/>
  <c r="F12" i="55"/>
  <c r="E11" i="55" l="1"/>
  <c r="G11" i="55" s="1"/>
  <c r="L21" i="56" s="1"/>
  <c r="F21" i="56" s="1"/>
  <c r="O29" i="53"/>
  <c r="O70" i="53" s="1"/>
  <c r="L29" i="53"/>
  <c r="F11" i="55"/>
  <c r="D9" i="55"/>
  <c r="D24" i="55" s="1"/>
  <c r="F10" i="55"/>
  <c r="L28" i="53"/>
  <c r="R28" i="53" s="1"/>
  <c r="R70" i="53" s="1"/>
  <c r="E10" i="55"/>
  <c r="D28" i="55" s="1"/>
  <c r="N28" i="53" l="1"/>
  <c r="A28" i="53"/>
  <c r="N29" i="53"/>
  <c r="A29" i="53"/>
  <c r="L63" i="56"/>
  <c r="L73" i="56" s="1"/>
  <c r="C9" i="55"/>
  <c r="F24" i="55"/>
  <c r="G10" i="55"/>
  <c r="H10" i="55" s="1"/>
  <c r="K18" i="56" s="1"/>
  <c r="F18" i="56" s="1"/>
  <c r="E24" i="55"/>
  <c r="H7" i="55"/>
  <c r="E5" i="94"/>
  <c r="C24" i="55" l="1"/>
  <c r="N70" i="53"/>
  <c r="G9" i="55"/>
  <c r="J15" i="56" s="1"/>
  <c r="J63" i="56" s="1"/>
  <c r="C28" i="55"/>
  <c r="E28" i="55" s="1"/>
  <c r="F28" i="55" s="1"/>
  <c r="F33" i="55" s="1"/>
  <c r="K63" i="56"/>
  <c r="K73" i="56" s="1"/>
  <c r="J73" i="56" l="1"/>
  <c r="E80" i="56"/>
  <c r="G24" i="55"/>
  <c r="F15" i="56"/>
  <c r="F63" i="56" s="1"/>
  <c r="F68" i="56" l="1"/>
  <c r="E68" i="56" s="1"/>
  <c r="E73" i="56" s="1"/>
  <c r="E74" i="56" s="1"/>
  <c r="E79" i="56"/>
  <c r="F73" i="5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3B1BC11-8249-3D4E-BE77-20490B84631A}</author>
    <author>tc={3E636866-7765-874E-A2B3-E2D7E2CC55C4}</author>
    <author>tc={5EA334BC-49AE-3049-93DF-F364CE972EB3}</author>
  </authors>
  <commentList>
    <comment ref="L35" authorId="0" shapeId="0" xr:uid="{E3B1BC11-8249-3D4E-BE77-20490B84631A}">
      <text>
        <t>[Threaded comment]
Your version of Excel allows you to read this threaded comment; however, any edits to it will get removed if the file is opened in a newer version of Excel. Learn more: https://go.microsoft.com/fwlink/?linkid=870924
Comment:
    Converted to GBP as incorrectly in USD</t>
      </text>
    </comment>
    <comment ref="L52" authorId="1" shapeId="0" xr:uid="{3E636866-7765-874E-A2B3-E2D7E2CC55C4}">
      <text>
        <t>[Threaded comment]
Your version of Excel allows you to read this threaded comment; however, any edits to it will get removed if the file is opened in a newer version of Excel. Learn more: https://go.microsoft.com/fwlink/?linkid=870924
Comment:
    Converted to GBP from CAD</t>
      </text>
    </comment>
    <comment ref="L53" authorId="2" shapeId="0" xr:uid="{5EA334BC-49AE-3049-93DF-F364CE972EB3}">
      <text>
        <t>[Threaded comment]
Your version of Excel allows you to read this threaded comment; however, any edits to it will get removed if the file is opened in a newer version of Excel. Learn more: https://go.microsoft.com/fwlink/?linkid=870924
Comment:
    Additional Recharge request from Steve Hendy re Tech costs in PED Inc. (usually in Division 9130) however under Division UK School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09F9AB2-A75A-4406-B644-5E20EC56D2F2}</author>
  </authors>
  <commentList>
    <comment ref="I76" authorId="0" shapeId="0" xr:uid="{509F9AB2-A75A-4406-B644-5E20EC56D2F2}">
      <text>
        <t>[Threaded comment]
Your version of Excel allows you to read this threaded comment; however, any edits to it will get removed if the file is opened in a newer version of Excel. Learn more: https://go.microsoft.com/fwlink/?linkid=870924
Comment:
    Additional Recharge request from Steve Hendy re Tech costs in PED Inc. (usually in Division 9130) however under Division UK School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ou Jones</author>
  </authors>
  <commentList>
    <comment ref="N70" authorId="0" shapeId="0" xr:uid="{9F1E26A1-6FE2-434C-B28A-35A56644B1C7}">
      <text>
        <r>
          <rPr>
            <b/>
            <sz val="9"/>
            <color indexed="81"/>
            <rFont val="Tahoma"/>
            <family val="2"/>
          </rPr>
          <t>Lou Jones:</t>
        </r>
        <r>
          <rPr>
            <sz val="9"/>
            <color indexed="81"/>
            <rFont val="Tahoma"/>
            <family val="2"/>
          </rPr>
          <t xml:space="preserve">
Payments made through ETC </t>
        </r>
      </text>
    </comment>
    <comment ref="O70" authorId="0" shapeId="0" xr:uid="{B210D23F-A869-49E7-8243-F9499527ADDC}">
      <text>
        <r>
          <rPr>
            <b/>
            <sz val="9"/>
            <color indexed="81"/>
            <rFont val="Tahoma"/>
            <family val="2"/>
          </rPr>
          <t>Lou Jones:</t>
        </r>
        <r>
          <rPr>
            <sz val="9"/>
            <color indexed="81"/>
            <rFont val="Tahoma"/>
            <family val="2"/>
          </rPr>
          <t xml:space="preserve">
Payment made through Cashpro
</t>
        </r>
      </text>
    </comment>
    <comment ref="P70" authorId="0" shapeId="0" xr:uid="{9942AC84-FA4F-4BCE-A93A-332B692AD165}">
      <text>
        <r>
          <rPr>
            <b/>
            <sz val="9"/>
            <color indexed="81"/>
            <rFont val="Tahoma"/>
            <family val="2"/>
          </rPr>
          <t>Lou Jones:</t>
        </r>
        <r>
          <rPr>
            <sz val="9"/>
            <color indexed="81"/>
            <rFont val="Tahoma"/>
            <family val="2"/>
          </rPr>
          <t xml:space="preserve">
Payment made through Cashpro
</t>
        </r>
      </text>
    </comment>
    <comment ref="R70" authorId="0" shapeId="0" xr:uid="{1BC62ED4-0558-486B-BCD5-88CE4B1A80C3}">
      <text>
        <r>
          <rPr>
            <b/>
            <sz val="9"/>
            <color indexed="81"/>
            <rFont val="Tahoma"/>
            <family val="2"/>
          </rPr>
          <t>Lou Jones:</t>
        </r>
        <r>
          <rPr>
            <sz val="9"/>
            <color indexed="81"/>
            <rFont val="Tahoma"/>
            <family val="2"/>
          </rPr>
          <t xml:space="preserve">
Payments made through ETC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Lou Jones</author>
  </authors>
  <commentList>
    <comment ref="F15" authorId="0" shapeId="0" xr:uid="{E18E9736-E6AD-4C01-972C-E0F567121AF7}">
      <text>
        <r>
          <rPr>
            <b/>
            <sz val="9"/>
            <color indexed="81"/>
            <rFont val="Tahoma"/>
            <family val="2"/>
          </rPr>
          <t>Lou Jones:</t>
        </r>
        <r>
          <rPr>
            <sz val="9"/>
            <color indexed="81"/>
            <rFont val="Tahoma"/>
            <family val="2"/>
          </rPr>
          <t xml:space="preserve">
HSBC paying</t>
        </r>
      </text>
    </comment>
    <comment ref="J15" authorId="0" shapeId="0" xr:uid="{2EDEEE85-37EC-41C3-9C0E-DB2C2EE800D6}">
      <text>
        <r>
          <rPr>
            <b/>
            <sz val="9"/>
            <color rgb="FF000000"/>
            <rFont val="Tahoma"/>
            <family val="2"/>
          </rPr>
          <t>Lou Jones:</t>
        </r>
        <r>
          <rPr>
            <sz val="9"/>
            <color rgb="FF000000"/>
            <rFont val="Tahoma"/>
            <family val="2"/>
          </rPr>
          <t xml:space="preserve">
</t>
        </r>
        <r>
          <rPr>
            <sz val="9"/>
            <color rgb="FF000000"/>
            <rFont val="Tahoma"/>
            <family val="2"/>
          </rPr>
          <t>PED receiving</t>
        </r>
      </text>
    </comment>
    <comment ref="U48" authorId="0" shapeId="0" xr:uid="{7AEC94CF-5068-45DF-AB4E-4C26E3F96BE1}">
      <text>
        <r>
          <rPr>
            <b/>
            <sz val="9"/>
            <color indexed="81"/>
            <rFont val="Tahoma"/>
            <family val="2"/>
          </rPr>
          <t>Lou Jones:</t>
        </r>
        <r>
          <rPr>
            <sz val="9"/>
            <color indexed="81"/>
            <rFont val="Tahoma"/>
            <family val="2"/>
          </rPr>
          <t xml:space="preserve">
See pink tabs for breakdown of UK payments for thi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A1F0AB72-7454-4A0D-8E8B-96772EBC4DE6}</author>
  </authors>
  <commentList>
    <comment ref="I95" authorId="0" shapeId="0" xr:uid="{A1F0AB72-7454-4A0D-8E8B-96772EBC4DE6}">
      <text>
        <t>[Threaded comment]
Your version of Excel allows you to read this threaded comment; however, any edits to it will get removed if the file is opened in a newer version of Excel. Learn more: https://go.microsoft.com/fwlink/?linkid=870924
Comment:
    Additional Recharge request from Steve Hendy re Tech costs in PED Inc. (usually in Division 9130) however under Division UK Schools</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2DA01D55-49CF-4BE2-8032-3ACD50BD08D4}</author>
    <author>tc={64E7A7B2-99F5-4A8F-979F-ADB0C8B97C6A}</author>
    <author>tc={BB2586DC-1BA0-4DBE-974F-C06980E2E3B1}</author>
    <author>tc={091D00EC-C10B-4A82-AF7F-47FA0E5A8A95}</author>
    <author>tc={049370E2-CF82-4309-9CC3-999D0F35E082}</author>
    <author>tc={AE541D8F-D308-4C9A-A08C-5FD9E3AD4B25}</author>
    <author>tc={73141709-4EA4-4A16-B0D5-359C898B2A6B}</author>
    <author>tc={2A0844F3-E12B-4DA1-A674-F4E87BD38915}</author>
    <author>tc={E25BEF0D-EE7D-4E66-868F-9D5C3D7D7B0D}</author>
    <author>tc={7AB9B204-C14D-472F-B67B-F7CFDE293F46}</author>
  </authors>
  <commentList>
    <comment ref="E22" authorId="0" shapeId="0" xr:uid="{2DA01D55-49CF-4BE2-8032-3ACD50BD08D4}">
      <text>
        <t>[Threaded comment]
Your version of Excel allows you to read this threaded comment; however, any edits to it will get removed if the file is opened in a newer version of Excel. Learn more: https://go.microsoft.com/fwlink/?linkid=870924
Comment:
    IFRS 16 Impairment to 80 S lease - div 9200 CC 237002 (impairment &amp; depreciation on right of use asset &amp; gain/loss on disposal included only). Allocation key is North America NES - adjustment to move all to PMS as to do with 80S lease</t>
      </text>
    </comment>
    <comment ref="F22" authorId="1" shapeId="0" xr:uid="{64E7A7B2-99F5-4A8F-979F-ADB0C8B97C6A}">
      <text>
        <t>[Threaded comment]
Your version of Excel allows you to read this threaded comment; however, any edits to it will get removed if the file is opened in a newer version of Excel. Learn more: https://go.microsoft.com/fwlink/?linkid=870924
Comment:
    Costs which may be related to Project Austin - to keep in PMS then recharging to disposal entities later
Reply:
    Amended to add back in to the recharge given we can't be precise here.</t>
      </text>
    </comment>
    <comment ref="G22" authorId="2" shapeId="0" xr:uid="{BB2586DC-1BA0-4DBE-974F-C06980E2E3B1}">
      <text>
        <t>[Threaded comment]
Your version of Excel allows you to read this threaded comment; however, any edits to it will get removed if the file is opened in a newer version of Excel. Learn more: https://go.microsoft.com/fwlink/?linkid=870924
Comment:
    Doesn't get charged out</t>
      </text>
    </comment>
    <comment ref="J22" authorId="3" shapeId="0" xr:uid="{091D00EC-C10B-4A82-AF7F-47FA0E5A8A95}">
      <text>
        <t>[Threaded comment]
Your version of Excel allows you to read this threaded comment; however, any edits to it will get removed if the file is opened in a newer version of Excel. Learn more: https://go.microsoft.com/fwlink/?linkid=870924
Comment:
    Doesn't get charged out</t>
      </text>
    </comment>
    <comment ref="I40" authorId="4" shapeId="0" xr:uid="{049370E2-CF82-4309-9CC3-999D0F35E082}">
      <text>
        <t>[Threaded comment]
Your version of Excel allows you to read this threaded comment; however, any edits to it will get removed if the file is opened in a newer version of Excel. Learn more: https://go.microsoft.com/fwlink/?linkid=870924
Comment:
    See below</t>
      </text>
    </comment>
    <comment ref="I41" authorId="5" shapeId="0" xr:uid="{AE541D8F-D308-4C9A-A08C-5FD9E3AD4B25}">
      <text>
        <t>[Threaded comment]
Your version of Excel allows you to read this threaded comment; however, any edits to it will get removed if the file is opened in a newer version of Excel. Learn more: https://go.microsoft.com/fwlink/?linkid=870924
Comment:
    Think we usually consider and potentially include for recharge - included in PED Inc charge for now</t>
      </text>
    </comment>
    <comment ref="D45" authorId="6" shapeId="0" xr:uid="{73141709-4EA4-4A16-B0D5-359C898B2A6B}">
      <text>
        <t>[Threaded comment]
Your version of Excel allows you to read this threaded comment; however, any edits to it will get removed if the file is opened in a newer version of Excel. Learn more: https://go.microsoft.com/fwlink/?linkid=870924
Comment:
    Immaterially different to model tab by c£7.5k - no adjustment needed.</t>
      </text>
    </comment>
    <comment ref="L45" authorId="7" shapeId="0" xr:uid="{2A0844F3-E12B-4DA1-A674-F4E87BD38915}">
      <text>
        <t>[Threaded comment]
Your version of Excel allows you to read this threaded comment; however, any edits to it will get removed if the file is opened in a newer version of Excel. Learn more: https://go.microsoft.com/fwlink/?linkid=870924
Comment:
    Agrees to 2020 true up file</t>
      </text>
    </comment>
    <comment ref="D47" authorId="8" shapeId="0" xr:uid="{E25BEF0D-EE7D-4E66-868F-9D5C3D7D7B0D}">
      <text>
        <t>[Threaded comment]
Your version of Excel allows you to read this threaded comment; however, any edits to it will get removed if the file is opened in a newer version of Excel. Learn more: https://go.microsoft.com/fwlink/?linkid=870924
Comment:
    Immaterially different to expectation on model tab - no adjustment needed. Amended to include the PSS £1.9k here as well for ease in model presentation given immaterial (so all ties).</t>
      </text>
    </comment>
    <comment ref="G49" authorId="9" shapeId="0" xr:uid="{7AB9B204-C14D-472F-B67B-F7CFDE293F46}">
      <text>
        <t>[Threaded comment]
Your version of Excel allows you to read this threaded comment; however, any edits to it will get removed if the file is opened in a newer version of Excel. Learn more: https://go.microsoft.com/fwlink/?linkid=870924
Comment:
    Total proposed charge pre-gross up - after removing 80 strand rental income, 80 Strand impairment and Project Austin costs.</t>
      </text>
    </comment>
  </commentList>
</comments>
</file>

<file path=xl/sharedStrings.xml><?xml version="1.0" encoding="utf-8"?>
<sst xmlns="http://schemas.openxmlformats.org/spreadsheetml/2006/main" count="4276" uniqueCount="706">
  <si>
    <t>Step Plan</t>
  </si>
  <si>
    <t>Needs to be discussed</t>
  </si>
  <si>
    <t xml:space="preserve">Go through Settled Invoice Summary tab &amp; see amounts that are going through there </t>
  </si>
  <si>
    <t xml:space="preserve">Highlight them as they go through </t>
  </si>
  <si>
    <t>PPA Payments go through HSBC - they are not on Swift</t>
  </si>
  <si>
    <t xml:space="preserve">Cash pro $129.6m </t>
  </si>
  <si>
    <t xml:space="preserve">NCS to PLC </t>
  </si>
  <si>
    <t>Cash Pro payments come from NCS &amp; Connections to PLC</t>
  </si>
  <si>
    <t xml:space="preserve">Cash pro $58.4m </t>
  </si>
  <si>
    <t>Connections to PLC</t>
  </si>
  <si>
    <t xml:space="preserve"> £12.5m (Bright green tab). This is PLC paying PSS. PLC is paying because the overseas entities cannot pay PSS in their currency? Yes, the overseas entities owe in GBP, they dont have GBP accs so they buy this from PLC via FX deal in exchange for their local currency, USD, CAD, AUD. Then PLC pays the GBP to PSS/PMS on their behalf</t>
  </si>
  <si>
    <t>Same for the £56.3m (see bright green tabs)</t>
  </si>
  <si>
    <t>FX deals then done - see yellow &amp; orange tabs</t>
  </si>
  <si>
    <t xml:space="preserve">8. see below </t>
  </si>
  <si>
    <t xml:space="preserve">Need to include the two "Ys" in this as they are selling £s to each other </t>
  </si>
  <si>
    <t>Therefore need to sell the £S for dollars &amp; so included in two deals</t>
  </si>
  <si>
    <t>Note the signage of the lines</t>
  </si>
  <si>
    <t>FX deal USD to GBP $74.759</t>
  </si>
  <si>
    <t>No.</t>
  </si>
  <si>
    <t>From (credit)</t>
  </si>
  <si>
    <t>To (debit)</t>
  </si>
  <si>
    <t>Picasso number</t>
  </si>
  <si>
    <t>Invoice Currency</t>
  </si>
  <si>
    <t>True Up invoice</t>
  </si>
  <si>
    <t>True Up invoice (GBP)</t>
  </si>
  <si>
    <t>Payer Base Cur</t>
  </si>
  <si>
    <t>Payment Amt (Loc Cur)</t>
  </si>
  <si>
    <t>Receiver Base Cur</t>
  </si>
  <si>
    <t>Receiver Amt (Loc Cur)</t>
  </si>
  <si>
    <t>WHT(£)</t>
  </si>
  <si>
    <t>PED INC</t>
  </si>
  <si>
    <t>Connections</t>
  </si>
  <si>
    <t>NCS</t>
  </si>
  <si>
    <t>FX deal done?</t>
  </si>
  <si>
    <t xml:space="preserve">NCS </t>
  </si>
  <si>
    <t>Pearson Education Inc (US)</t>
  </si>
  <si>
    <t>Pearson PLC (UK)</t>
  </si>
  <si>
    <t>GBP</t>
  </si>
  <si>
    <t>Y</t>
  </si>
  <si>
    <t>NCS Pearson Inc (US)</t>
  </si>
  <si>
    <t>Pearson Education Ltd (UK)</t>
  </si>
  <si>
    <t>Pearson Management Services (UK)</t>
  </si>
  <si>
    <t>Pearson Shared Services (UK)</t>
  </si>
  <si>
    <t>Net position of the two</t>
  </si>
  <si>
    <t>Pearson Professional Assessment Ltd (UK)</t>
  </si>
  <si>
    <t>PPA not on Swift so this is being done through HSBC net - see "HSBC payments for PPA"</t>
  </si>
  <si>
    <t>TQ Education and Training Ltd (UK)</t>
  </si>
  <si>
    <t>N/A</t>
  </si>
  <si>
    <t>Pearson College Limited (UK)</t>
  </si>
  <si>
    <t>Pearson Pension Trustee Services Limited (UK)</t>
  </si>
  <si>
    <t>y</t>
  </si>
  <si>
    <t>Connections Education, Inc (DE) (US)</t>
  </si>
  <si>
    <t>eCollege.com, inc (US)</t>
  </si>
  <si>
    <t>Embanet-Compass Knowledge Group Inc (US)</t>
  </si>
  <si>
    <t>Smarthinking, Inc.</t>
  </si>
  <si>
    <t>USD</t>
  </si>
  <si>
    <t>Pearson Canada Inc (Canada)</t>
  </si>
  <si>
    <t>Pearson Canada Assessment Inc (Canada)</t>
  </si>
  <si>
    <t>Embanet ULC (Canada)</t>
  </si>
  <si>
    <t>NCS Pearson Pty Limited (Australia)</t>
  </si>
  <si>
    <t>Pearson Australia Group Pty Ltd (Australia)</t>
  </si>
  <si>
    <t>Pearson Canada inc (Canada)</t>
  </si>
  <si>
    <t>Pearson Benelux BV (Netherlands)</t>
  </si>
  <si>
    <t>Pearson Deutschland</t>
  </si>
  <si>
    <t>EUR</t>
  </si>
  <si>
    <t>CAD</t>
  </si>
  <si>
    <t>Pearson Educacion de Mexico, S.A. de C.V. (Mexico)</t>
  </si>
  <si>
    <t>Pearson Education South Asia Pte. Ltd.</t>
  </si>
  <si>
    <t>Pearson Egitim Cozumleri Tikaret Limited Sirketi (Turkey)</t>
  </si>
  <si>
    <t>57a</t>
  </si>
  <si>
    <t xml:space="preserve">Pearson South Africa </t>
  </si>
  <si>
    <t>AUD</t>
  </si>
  <si>
    <t>ZAR</t>
  </si>
  <si>
    <t>TRY</t>
  </si>
  <si>
    <t>MXN</t>
  </si>
  <si>
    <t>Pearson Educacion S.A. (Spain)</t>
  </si>
  <si>
    <t>Pearson Educational Measurement Canada, Inc. (Canada)</t>
  </si>
  <si>
    <t>Pearson Canada Inc</t>
  </si>
  <si>
    <t>PED inc receiving</t>
  </si>
  <si>
    <t>PED paying</t>
  </si>
  <si>
    <t>PCAI</t>
  </si>
  <si>
    <t xml:space="preserve">Column K add up </t>
  </si>
  <si>
    <t>Column I sum up</t>
  </si>
  <si>
    <t>PCHI</t>
  </si>
  <si>
    <t xml:space="preserve">PLC paying £ to Pearson Ed Inc USD - £ - they don't want £ &amp; so converting to GBP </t>
  </si>
  <si>
    <t xml:space="preserve">In twice if selling GBP x twice </t>
  </si>
  <si>
    <t>GSSM</t>
  </si>
  <si>
    <t>Dec 23 GSSM CASHFLOWS</t>
  </si>
  <si>
    <t>PLC</t>
  </si>
  <si>
    <t>Pearson plc</t>
  </si>
  <si>
    <t>PEd Inc</t>
  </si>
  <si>
    <t xml:space="preserve">NCS Pearson </t>
  </si>
  <si>
    <t>EMBANET ULC</t>
  </si>
  <si>
    <t>PCI</t>
  </si>
  <si>
    <t>PED Ltd</t>
  </si>
  <si>
    <t>PPA</t>
  </si>
  <si>
    <t>TQ EAT</t>
  </si>
  <si>
    <t>College</t>
  </si>
  <si>
    <t>PMS</t>
  </si>
  <si>
    <t>PSS</t>
  </si>
  <si>
    <t>PAG</t>
  </si>
  <si>
    <t>Germany</t>
  </si>
  <si>
    <t>Benelux</t>
  </si>
  <si>
    <t>HSBC</t>
  </si>
  <si>
    <t>BAML</t>
  </si>
  <si>
    <t>TD</t>
  </si>
  <si>
    <t>IHB Sett</t>
  </si>
  <si>
    <t>£</t>
  </si>
  <si>
    <t>$</t>
  </si>
  <si>
    <t>Accounting responsibility:</t>
  </si>
  <si>
    <t>Claire Hope</t>
  </si>
  <si>
    <t>Ron Dema</t>
  </si>
  <si>
    <t>Payments from this account to be made by:</t>
  </si>
  <si>
    <t>Kerry Thomas</t>
  </si>
  <si>
    <t>Picasso's Settled</t>
  </si>
  <si>
    <t>Payment date</t>
  </si>
  <si>
    <t xml:space="preserve">Payment 1 </t>
  </si>
  <si>
    <t>See Settled Invoice Summary Tab</t>
  </si>
  <si>
    <t>Payment 2</t>
  </si>
  <si>
    <t>Payment 3</t>
  </si>
  <si>
    <t>Payment 4</t>
  </si>
  <si>
    <t>Payment 5</t>
  </si>
  <si>
    <t>Payment 6</t>
  </si>
  <si>
    <t>Payment 7</t>
  </si>
  <si>
    <t>Payment 8</t>
  </si>
  <si>
    <t>Payment 9</t>
  </si>
  <si>
    <t>Payment 10</t>
  </si>
  <si>
    <t>Payment 11</t>
  </si>
  <si>
    <t>Payment 12</t>
  </si>
  <si>
    <t>Payment 13</t>
  </si>
  <si>
    <t>Payment 14</t>
  </si>
  <si>
    <t>Payment 15</t>
  </si>
  <si>
    <t>Payment 16</t>
  </si>
  <si>
    <t>PLC Treasury USE ONLY</t>
  </si>
  <si>
    <t>FX conversion</t>
  </si>
  <si>
    <t>USD to GBP</t>
  </si>
  <si>
    <t>CAD to GBP</t>
  </si>
  <si>
    <t>AUD to GBP</t>
  </si>
  <si>
    <t>EUR to GBP</t>
  </si>
  <si>
    <t>Net Effect of GSSM Flows</t>
  </si>
  <si>
    <t>Sense check</t>
  </si>
  <si>
    <t>Order not necessarily sheet order - see where cash is first</t>
  </si>
  <si>
    <t>All UK &amp; Canada payments into ETC</t>
  </si>
  <si>
    <t xml:space="preserve">US ones going out into Cashpro </t>
  </si>
  <si>
    <t xml:space="preserve">Rest are ETC </t>
  </si>
  <si>
    <t xml:space="preserve">Aus book entries </t>
  </si>
  <si>
    <t>Internal FX deals</t>
  </si>
  <si>
    <t>Entity</t>
  </si>
  <si>
    <t>Base Cur</t>
  </si>
  <si>
    <t>Cur</t>
  </si>
  <si>
    <t>Rate</t>
  </si>
  <si>
    <t>Editions Du Renouveau Pedagogique Inc (Canada)</t>
  </si>
  <si>
    <t>SGD</t>
  </si>
  <si>
    <t>Loc Cur</t>
  </si>
  <si>
    <t>Receive Amount Loc Cur</t>
  </si>
  <si>
    <t>Receive Amount GBP</t>
  </si>
  <si>
    <t>Pay Amount Loc Cur</t>
  </si>
  <si>
    <t>Pay Amount GBP</t>
  </si>
  <si>
    <t>Net Payment Loc Cur</t>
  </si>
  <si>
    <t>Not added to the front sheet as this is PLC &amp; front sheet is PLC position</t>
  </si>
  <si>
    <t>Payment made by NCS</t>
  </si>
  <si>
    <t>Rec (Loc)</t>
  </si>
  <si>
    <t>Pay (Loc)</t>
  </si>
  <si>
    <t>Net (Loc)</t>
  </si>
  <si>
    <t>Net (GBP)</t>
  </si>
  <si>
    <t>Global Shared Service Model Invoices</t>
  </si>
  <si>
    <t>Contact - surname</t>
  </si>
  <si>
    <t>Contact - firstname</t>
  </si>
  <si>
    <t>Value GBP 2022 invoice</t>
  </si>
  <si>
    <t>Value GBP</t>
  </si>
  <si>
    <t>Q1 invoice</t>
  </si>
  <si>
    <t>Q2 invoice</t>
  </si>
  <si>
    <t>Q3 invoice</t>
  </si>
  <si>
    <t>Q4 invoice</t>
  </si>
  <si>
    <t>True-up invoice</t>
  </si>
  <si>
    <t xml:space="preserve">VAT </t>
  </si>
  <si>
    <t>Invoice (incl VAT)</t>
  </si>
  <si>
    <t>Currency</t>
  </si>
  <si>
    <t>UK recipients</t>
  </si>
  <si>
    <t>Toro</t>
  </si>
  <si>
    <t>Lillian</t>
  </si>
  <si>
    <t>Hope</t>
  </si>
  <si>
    <t>Claire</t>
  </si>
  <si>
    <t>Checked this to the original tax sheet</t>
  </si>
  <si>
    <t>Dema</t>
  </si>
  <si>
    <t>Agron</t>
  </si>
  <si>
    <t>Swords</t>
  </si>
  <si>
    <t>Siobhan</t>
  </si>
  <si>
    <t>Allan</t>
  </si>
  <si>
    <t>Russell</t>
  </si>
  <si>
    <t>Under Threshold</t>
  </si>
  <si>
    <t>US receipients</t>
  </si>
  <si>
    <t>Zou</t>
  </si>
  <si>
    <t>Kelly</t>
  </si>
  <si>
    <t>Canadian recipients</t>
  </si>
  <si>
    <t>Dunne</t>
  </si>
  <si>
    <t>John</t>
  </si>
  <si>
    <t>Australian recipients</t>
  </si>
  <si>
    <t>Paineni</t>
  </si>
  <si>
    <t>Suresh</t>
  </si>
  <si>
    <t>Lyons</t>
  </si>
  <si>
    <t>David</t>
  </si>
  <si>
    <t>Royalty invoices</t>
  </si>
  <si>
    <t>Ron</t>
  </si>
  <si>
    <t>Maye</t>
  </si>
  <si>
    <t>Ciaran</t>
  </si>
  <si>
    <t>Note</t>
  </si>
  <si>
    <t>No ERPI recharges as was sold to third party on 13 June 2022</t>
  </si>
  <si>
    <t>US brand enhancement services</t>
  </si>
  <si>
    <t>Value USD</t>
  </si>
  <si>
    <t>US margin analysis adjustments</t>
  </si>
  <si>
    <t>Value</t>
  </si>
  <si>
    <t>Hoogland</t>
  </si>
  <si>
    <t>Pierre</t>
  </si>
  <si>
    <t>Seidl</t>
  </si>
  <si>
    <t>Brigitte</t>
  </si>
  <si>
    <t>McAlister</t>
  </si>
  <si>
    <t>Ryan</t>
  </si>
  <si>
    <t>Perez</t>
  </si>
  <si>
    <t>Erika</t>
  </si>
  <si>
    <t>Cortes</t>
  </si>
  <si>
    <t>Hits</t>
  </si>
  <si>
    <t xml:space="preserve">Kaya </t>
  </si>
  <si>
    <t>Gurcan</t>
  </si>
  <si>
    <t>Panizo</t>
  </si>
  <si>
    <t>Maria Jesus</t>
  </si>
  <si>
    <t>Veitch</t>
  </si>
  <si>
    <t>Gary</t>
  </si>
  <si>
    <t>UK margin analysis adjustments</t>
  </si>
  <si>
    <t>Other Canada/US Transfer Pricing Adjustments</t>
  </si>
  <si>
    <t>2022 Transfer Pricing adjustments</t>
  </si>
  <si>
    <t>`</t>
  </si>
  <si>
    <t>Withholding Tax to be withheld</t>
  </si>
  <si>
    <t>Net payment due</t>
  </si>
  <si>
    <t>VAT on invoice</t>
  </si>
  <si>
    <t>Invoice text (50 character max)</t>
  </si>
  <si>
    <t>Details</t>
  </si>
  <si>
    <t>CODING Initiator</t>
  </si>
  <si>
    <t>CODING Receiver</t>
  </si>
  <si>
    <t>Kettiros</t>
  </si>
  <si>
    <t>Michael</t>
  </si>
  <si>
    <t>None (reverse charge calculated separately)</t>
  </si>
  <si>
    <t>GSSM shareholder services 2023</t>
  </si>
  <si>
    <t>Shareholder services provided during the calendar year 2023 based off.xls file for split</t>
  </si>
  <si>
    <t>DR 9516-0000-000000-301510-00000-9040 &amp; CR 9516-9190-300001-953002-00000-9040</t>
  </si>
  <si>
    <t>CR 9040-0000-000000-301520-00000-9516 &amp; DR 9040-9190-300001-953001-00000-9516</t>
  </si>
  <si>
    <t>DR 9560-0000-000000-301510-00000-9040 &amp; CR 9560-9190-300001-953002-00000-9040</t>
  </si>
  <si>
    <t>CR 9040-0000-000000-301520-00000-9560 &amp; DR 9040-9190-300001-953001-00000-9560</t>
  </si>
  <si>
    <t>None (intra-group supply)</t>
  </si>
  <si>
    <t>DR 9000-0000-000000-301510-00000-9040 &amp; CR 9000-9190-300001-953002-00000-9040</t>
  </si>
  <si>
    <t>CR 9040-0000-000000-301520-00000-9000 &amp; DR 9040-9190-300001-953001-00000-9000</t>
  </si>
  <si>
    <t>GSSM shareholder brand other services 2023</t>
  </si>
  <si>
    <t>Shareholder, brand enhancement and other services provided during the calendar year 2023</t>
  </si>
  <si>
    <t>DR 9001-0000-000000-301510-00000-9040 &amp; CR 9001-9190-300001-953002-00000-9040</t>
  </si>
  <si>
    <t>CR 9040-0000-000000-301520-00000-9001 &amp; DR 9040-9190-300001-953001-00000-9001</t>
  </si>
  <si>
    <t>Carpenter</t>
  </si>
  <si>
    <t>Jason</t>
  </si>
  <si>
    <t>GSSM head office &amp; mgt services 2023</t>
  </si>
  <si>
    <t>Head Office and Management services provided during the calendar year 2023</t>
  </si>
  <si>
    <t>DR 9003-0000-000000-301510-00000-9001 &amp; CR 9003-9190-300001-953002-00000-9001</t>
  </si>
  <si>
    <t>CR 9001-0000-000000-301520-00000-9003 &amp; DR 9001-9190-300001-953001-00000-9003</t>
  </si>
  <si>
    <t>GSSM technology services 2023</t>
  </si>
  <si>
    <t>Technology services provided during the calendar year 2023</t>
  </si>
  <si>
    <t>DR 9001-0000-000000-301510-00000-9003 &amp; CR 9001-9190-300001-953001-00000-9003</t>
  </si>
  <si>
    <t>CR 9003-0000-000000-301520-00000-9001 &amp; DR 9003-9190-300001-953002-00000-9001</t>
  </si>
  <si>
    <t>DR 9003-0000-000000-301520-00000-9000 &amp; CR 9003-9190-300001-953001-00000-9000</t>
  </si>
  <si>
    <t>CR 9000-0000-000000-301510-00000-9003 &amp; DR 9000-9190-300001-953002-00000-9003</t>
  </si>
  <si>
    <t>DR 9001-0000-000000-301510-00000-9000 &amp; CR 9001-9190-300001-953002-00000-9000</t>
  </si>
  <si>
    <t>CR 9000-0000-000000-301520-00000-9001 &amp; DR 9000-9190-300001-953001-00000-9001</t>
  </si>
  <si>
    <t>VAT at 20% (separate VAT group)</t>
  </si>
  <si>
    <t>CR 9001-9190-300001-953002-00000-9028 &amp; CR 9001-0000-000000-240010-0000-0000 &amp; DR 9001-0000-000000-301510-00000-9028</t>
  </si>
  <si>
    <t>DR 9028-9190-300001-953001-00000-9001 &amp; CR 9028-0000-000000-174010-0000-0000 &amp; CR 9028-0000-000000-301520-00000-9001</t>
  </si>
  <si>
    <t>CR 9003-9190-300001-953002-00000-9028 &amp; CR 9003-0000-000000-240010-0000-0000 &amp; DR 9003-0000-000000-301510-00000-9028</t>
  </si>
  <si>
    <t>DR 9028-9190-300001-953001-00000-9003 &amp; CR 9028-0000-000000-174010-0000-0000 &amp; CR 9028-0000-000000-301520-00000-9003</t>
  </si>
  <si>
    <t>McCorkell</t>
  </si>
  <si>
    <t>Marcus</t>
  </si>
  <si>
    <t>None (outbound charge)</t>
  </si>
  <si>
    <t>DR 9001-0000-000000-301510-00000-9516 &amp; CR 9001-9190-300001-953002-00000-9516</t>
  </si>
  <si>
    <t>CR 9516-0000-000000-301520-00000-9001 &amp; DR 9516-9190-300001-953001-00000-9001</t>
  </si>
  <si>
    <t>DR 9001-0000-000000-301510-00000-9560 &amp; CR 9001-9190-300001-953002-00000-9560</t>
  </si>
  <si>
    <t>CR 9560-0000-000000-301520-00000-9001 &amp; DR 9560-9190-300001-953001-00000-9001</t>
  </si>
  <si>
    <t>DR 9001-0000-000000-301510-00000-9519 &amp; CR 9001-9190-300001-953002-00000-9519</t>
  </si>
  <si>
    <t>CR 9519-0000-000000-301520-00000-9001 &amp; DR 9519-9190-300001-953001-00000-9001</t>
  </si>
  <si>
    <t>DR 9003-0000-000000-301520-00000-9560 &amp; CR 9003-9190-300001-953001-00000-9560</t>
  </si>
  <si>
    <t>CR 9560-0000-000000-301510-00000-9516 &amp; DR 9560-9190-300001-953002-00000-9516</t>
  </si>
  <si>
    <t>DR 9516-0000-000000-301520-00000-9560 &amp; CR 9516-9190-300001-953001-00000-9560</t>
  </si>
  <si>
    <t>DR 9516-0000-000000-301510-00000-9519 &amp; CR 9516-9190-300001-953002-00000-9519</t>
  </si>
  <si>
    <t>CR 9519-0000-000000-301520-00000-9516 &amp; DR 9519-9190-300001-953001-00000-9516</t>
  </si>
  <si>
    <t>DR 9001-0000-000000-301510-00000-1304 &amp; CR 9001-9190-300001-953002-00000-1304</t>
  </si>
  <si>
    <t>CR 1304-0000-000000-301520-00000-9001 &amp; DR 1304-9190-300001-953001-00000-9001</t>
  </si>
  <si>
    <t>DR 9001-0000-000000-301510-00000-1307 &amp; CR 9001-9190-300001-953002-00000-1307</t>
  </si>
  <si>
    <t>CR 1307-0000-000000-301520-00000-9001 &amp; DR 1307-9190-300001-953001-00000-9001</t>
  </si>
  <si>
    <t>DR 9003-0000-000000-301510-00000-1304 &amp; CR 9003-9190-300001-953002-00000-1304</t>
  </si>
  <si>
    <t>CR 1304-0000-000000-301520-00000-9003 &amp; DR 1304-9190-300001-953001-00000-9003</t>
  </si>
  <si>
    <t>DR 9003-0000-000000-301510-00000-1307 &amp; CR 9003-9190-300001-953002-00000-1307</t>
  </si>
  <si>
    <t>CR 1307-0000-000000-301520-00000-9003 &amp; DR 1307-9190-300001-953001-00000-9003</t>
  </si>
  <si>
    <t>Torregosa</t>
  </si>
  <si>
    <t>Kristel</t>
  </si>
  <si>
    <t>DR 9001-0000-000000-301520-00000-1051 &amp; CR 9001-9190-300001-953001-00000-1051</t>
  </si>
  <si>
    <t>CR 1051-0000-000000-301510-00000-9001 &amp; DR 1051-9190-300001-953002-00000-9001</t>
  </si>
  <si>
    <t>DR 9001-0000-000000-301510-00000-1053 &amp; CR 9001-9190-300001-953002-00000-1053</t>
  </si>
  <si>
    <t>CR 1053-0000-000000-301520-00000-9001 &amp; DR 1053-9190-300001-953001-00000-9001</t>
  </si>
  <si>
    <t>DR 9003-0000-000000-301520-00000-1051 &amp; CR 9003-9190-300001-953001-00000-1051</t>
  </si>
  <si>
    <t>CR 1051-0000-000000-301510-00000-9003 &amp; DR 1051-9190-300001-953002-00000-9003</t>
  </si>
  <si>
    <t>DR 9003-0000-000000-301510-00000-1053 &amp; CR 9003-9190-300001-953002-00000-1053</t>
  </si>
  <si>
    <t>CR 1053-0000-000000-301520-00000-9003 &amp; DR 1053-9190-300001-953001-00000-9003</t>
  </si>
  <si>
    <t>Pearson Brand Royalty to PLC 2023</t>
  </si>
  <si>
    <t>Royalty for Brand enhancement functions in relation to the 2023 calendar year (see backing analysis in  xls file for details)</t>
  </si>
  <si>
    <t>DR 9040-0000-000000-301510-00000-9516 &amp; CR 9040-9190-300001-953002-00000-9516</t>
  </si>
  <si>
    <t>CR 9516-0000-000000-301520-00000-9040 &amp; DR 9516-9190-300001-953001-00000-9040</t>
  </si>
  <si>
    <t>DR 9040-0000-000000-301520-00000-9560 &amp; CR 9040-9190-300001-953001-00000-9560</t>
  </si>
  <si>
    <t>CR 9560-0000-000000-301510-00000-9040 &amp; DR 9560-9190-300001-953002-00000-9040</t>
  </si>
  <si>
    <t>DR 9040-0000-000000-301520-00000-9519 &amp; CR 9040-9190-300001-953001-00000-9519</t>
  </si>
  <si>
    <t>CR 9519-0000-000000-301510-00000-9040 &amp; DR 9519-9190-300001-953002-00000-9040</t>
  </si>
  <si>
    <t>DR 9040-0000-000000-301520-00000-9028 &amp; CR 9040-9190-300001-953001-00000-9028</t>
  </si>
  <si>
    <t>CR 9028-0000-000000-301510-00000-9040 &amp; DR 9028-9190-300001-953002-00000-9040</t>
  </si>
  <si>
    <t>CR 9040-9190-300001-953002-00000-1307 &amp; DR 9040-0000-000000-301510-00000-1307 &amp; DR 9040-9190-263011-970003-00000-0000</t>
  </si>
  <si>
    <t>DR 1307-9190-300001-953001-00000-9040 &amp; CR 1307-0000-000000-301520-00000-9040 &amp; CR 1307-9190-300001-970003-00000-0000</t>
  </si>
  <si>
    <t>CR 9040-9190-300001-953002-00000-1304 &amp; DR 9040-0000-000000-301510-00000-1304 &amp; DR 9040-9190-263011-970003-00000-0000</t>
  </si>
  <si>
    <t>DR 1304-9190-300001-953001-00000-9040 &amp; CR 1304-0000-000000-301520-00000-9040 &amp; CR 1304-9190-300001-970003-00000-0000</t>
  </si>
  <si>
    <t>None (reverse charge calculated separately if applicable)</t>
  </si>
  <si>
    <t>Brand enhancement services 2023</t>
  </si>
  <si>
    <t>Brand enhancement services provided during the calendar year 2023 (see backing analysis in .xls file for details)</t>
  </si>
  <si>
    <t>None (US company)</t>
  </si>
  <si>
    <t>Inter-company selling price amendments 2023</t>
  </si>
  <si>
    <t>Adjustments to inter-company cost of sales to meet arm's length pricing requirements for the calendar year 2023</t>
  </si>
  <si>
    <t>DR 9516-0000-000000-301510-00000-1304 &amp; CR 9516-9190-300001-953002-00000-1304</t>
  </si>
  <si>
    <t>CR 1304-0000-000000-301520-00000-9516 &amp; DR 1304-9190-300001-953001-00000-9516</t>
  </si>
  <si>
    <t>Inbound charge</t>
  </si>
  <si>
    <t>AGIS# 5676</t>
  </si>
  <si>
    <t>None (non-UK)</t>
  </si>
  <si>
    <t>Service fee charge (2023)</t>
  </si>
  <si>
    <t>Year end adjustments to inter-company cost of sales to meet arm's length pricing requirements for the calendar year 2023</t>
  </si>
  <si>
    <t>DR 1306-0000-000000-301510-00000-9560 &amp; CR 1306-9190-300001-953002-00000-9560</t>
  </si>
  <si>
    <t>CR 9560-0000-000000-301520-00000-1306 &amp; DR 9560-9190-300001-953001-00000-1306</t>
  </si>
  <si>
    <t>Tech Services UK Schools (2023)</t>
  </si>
  <si>
    <t>DR 9516-0000-000000-301510-00000-9000 &amp; CR 9516-9190-300001-953002-00000-9000</t>
  </si>
  <si>
    <t>CR 9000-0000-000000-301520-00000-9516 &amp; DR 9000-9190-300001-953001-00000-9516</t>
  </si>
  <si>
    <t>Look at Settled Invoice Summary</t>
  </si>
  <si>
    <t>This is the net position of the two</t>
  </si>
  <si>
    <t xml:space="preserve">IHB loan </t>
  </si>
  <si>
    <t xml:space="preserve">Funding the UK </t>
  </si>
  <si>
    <t>Money goes out of PLC so PSF loaning to PLC</t>
  </si>
  <si>
    <t>Money into the US Pool since we are taking $99m out for GSSM</t>
  </si>
  <si>
    <t>Funding the USD</t>
  </si>
  <si>
    <t>PSF</t>
  </si>
  <si>
    <t>IHB</t>
  </si>
  <si>
    <t>Funding PLC from PSF</t>
  </si>
  <si>
    <t xml:space="preserve">NIH </t>
  </si>
  <si>
    <t>They owe us $</t>
  </si>
  <si>
    <t>We owe them £</t>
  </si>
  <si>
    <t>CAD $834K</t>
  </si>
  <si>
    <t>This one is negatives as NCS is receiving the money unlike the above where they are paying</t>
  </si>
  <si>
    <t>NCS FX deal - this is for USD only</t>
  </si>
  <si>
    <t xml:space="preserve">Canada is outside this </t>
  </si>
  <si>
    <t>Payment account  (Loc Curr) Column</t>
  </si>
  <si>
    <t>£7.949m USD</t>
  </si>
  <si>
    <t>Payment 1</t>
  </si>
  <si>
    <t>2021 Margin Analysis Summary - Q4 2021 Review</t>
  </si>
  <si>
    <t xml:space="preserve">Source: </t>
  </si>
  <si>
    <t>N:\TP\1. Projects\2021 - Margin Analysis\2021 Margin Analysis Q4 Review_Final</t>
  </si>
  <si>
    <t>Key</t>
  </si>
  <si>
    <t>Immaterial no adjustment proposed</t>
  </si>
  <si>
    <t>Adjustment proposed</t>
  </si>
  <si>
    <t>Results summary</t>
  </si>
  <si>
    <t>Adjustments - negative values = income to distribution entity, positive are costs to distribution entity</t>
  </si>
  <si>
    <t>Local currency</t>
  </si>
  <si>
    <t>Indicative rates (*)</t>
  </si>
  <si>
    <t>Country</t>
  </si>
  <si>
    <t>Group Tax Contact</t>
  </si>
  <si>
    <t>Adjustment required (Y/N)</t>
  </si>
  <si>
    <t>Notes</t>
  </si>
  <si>
    <t>UK</t>
  </si>
  <si>
    <t>USA</t>
  </si>
  <si>
    <t>UK (GBP)</t>
  </si>
  <si>
    <t>USA (USD)</t>
  </si>
  <si>
    <t>Australia</t>
  </si>
  <si>
    <t>Omaar Jiwani</t>
  </si>
  <si>
    <t>Yes</t>
  </si>
  <si>
    <t>Adjustment proposed - additional income to bring Australia to LQ</t>
  </si>
  <si>
    <t>Canada (PCI)</t>
  </si>
  <si>
    <t>Naomi Harper</t>
  </si>
  <si>
    <t>Colombia</t>
  </si>
  <si>
    <t>Gillian Horwich</t>
  </si>
  <si>
    <t xml:space="preserve">Margin looks low but adjustment immaterial. </t>
  </si>
  <si>
    <t>No</t>
  </si>
  <si>
    <t>Within IQR - no adjustment proposed</t>
  </si>
  <si>
    <t>Hong Kong</t>
  </si>
  <si>
    <t>Margin looks high in Hong Kong but difference in immaterial in UK/US tax risk terms - no adjustment proposed in Q4</t>
  </si>
  <si>
    <t>Italy</t>
  </si>
  <si>
    <t>Mexico</t>
  </si>
  <si>
    <t>Netherlands</t>
  </si>
  <si>
    <t xml:space="preserve">Margin looks high but adjustment immaterial </t>
  </si>
  <si>
    <t>Poland (PCE)</t>
  </si>
  <si>
    <t xml:space="preserve">Adjustment potentially required (margin looks high) but not typically accepted in Poland - UK risk is immaterial </t>
  </si>
  <si>
    <t>Singapore</t>
  </si>
  <si>
    <t>Margin looks high in Singapore but immaterial - no adjustment proposed in Q4</t>
  </si>
  <si>
    <t xml:space="preserve">South Africa (Pearson South Africa) </t>
  </si>
  <si>
    <t>Gary Veitch</t>
  </si>
  <si>
    <t>Not within scoping exercise but agree with adjustments proposed by Local Finance</t>
  </si>
  <si>
    <t>Spain</t>
  </si>
  <si>
    <t>Operating margin within interquartile range for both US &amp; UK imports - no TP adjustment proposed.</t>
  </si>
  <si>
    <t>Turkey</t>
  </si>
  <si>
    <t>FX Average 2021 Nov YTD rate for GBP: USD</t>
  </si>
  <si>
    <t>1:1.379784</t>
  </si>
  <si>
    <t>OFX website:</t>
  </si>
  <si>
    <t xml:space="preserve"> https://www.ofx.com/en-gb/forex-news/historical-exchange-rates/yearly-average-rates/</t>
  </si>
  <si>
    <t>N:\TP\2. Documentation\US_North America TP documentation\2021\Canada</t>
  </si>
  <si>
    <t>2021 Charges - October YTD Pro-rated for full year</t>
  </si>
  <si>
    <t>USD'000s</t>
  </si>
  <si>
    <t>YTD -October</t>
  </si>
  <si>
    <t>Full Year - Pro Rata</t>
  </si>
  <si>
    <t>1302</t>
  </si>
  <si>
    <t>9562</t>
  </si>
  <si>
    <t>9573</t>
  </si>
  <si>
    <t>Embanet Canada</t>
  </si>
  <si>
    <t>Embanet US</t>
  </si>
  <si>
    <t>eCollege</t>
  </si>
  <si>
    <t>Sales</t>
  </si>
  <si>
    <t>Profit</t>
  </si>
  <si>
    <t xml:space="preserve">Margin </t>
  </si>
  <si>
    <t>From Embanet CA</t>
  </si>
  <si>
    <t xml:space="preserve">From Embanet US </t>
  </si>
  <si>
    <t>From ecollege</t>
  </si>
  <si>
    <t>Total TP adj</t>
  </si>
  <si>
    <t>Profit Post Adjustment</t>
  </si>
  <si>
    <t>Margin Post Adjustment</t>
  </si>
  <si>
    <t xml:space="preserve">From </t>
  </si>
  <si>
    <t>To</t>
  </si>
  <si>
    <t>PL CAD Oper</t>
  </si>
  <si>
    <t>ational</t>
  </si>
  <si>
    <t>Trial Balance - To</t>
  </si>
  <si>
    <t>tal Currency</t>
  </si>
  <si>
    <t>Report Date:</t>
  </si>
  <si>
    <t>Period:  O</t>
  </si>
  <si>
    <t>CT-21</t>
  </si>
  <si>
    <t>Page:</t>
  </si>
  <si>
    <t>1  of       2</t>
  </si>
  <si>
    <t>Currency:  CAD</t>
  </si>
  <si>
    <t>Balance Type:  Year to Date</t>
  </si>
  <si>
    <t>Entity Range:  1306 to 1306</t>
  </si>
  <si>
    <t>Ledger:  PL CAD Operational</t>
  </si>
  <si>
    <t>Entity:  1306 Pearson Educa</t>
  </si>
  <si>
    <t>tional Measurement</t>
  </si>
  <si>
    <t>Canada, Inc.</t>
  </si>
  <si>
    <t>Account</t>
  </si>
  <si>
    <t>Description</t>
  </si>
  <si>
    <t>Beginning Balance</t>
  </si>
  <si>
    <t>Debits</t>
  </si>
  <si>
    <t>Credits</t>
  </si>
  <si>
    <t>Ending Balance</t>
  </si>
  <si>
    <t>-----------</t>
  </si>
  <si>
    <t>---- ------------------------------- --</t>
  </si>
  <si>
    <t>------------------</t>
  </si>
  <si>
    <t>--------------------</t>
  </si>
  <si>
    <t>-------------------- --</t>
  </si>
  <si>
    <t>Buildings Improvements Cost - L</t>
  </si>
  <si>
    <t>Land And Buildings CIP</t>
  </si>
  <si>
    <t>Machinery And Equipment Cost</t>
  </si>
  <si>
    <t>Furniture And Fixtures Cost</t>
  </si>
  <si>
    <t>Computer Equipment Cost</t>
  </si>
  <si>
    <t>Other Fixed Assets CIP</t>
  </si>
  <si>
    <t>Accum Depr - Building Improveme</t>
  </si>
  <si>
    <t>Accum Depr - Machinery And Equi</t>
  </si>
  <si>
    <t>Accum Depr - Furniture And Fixt</t>
  </si>
  <si>
    <t>Accum Depr - Computer Equipment</t>
  </si>
  <si>
    <t>Receiving Inventory Account</t>
  </si>
  <si>
    <t>Input Tax - Canada</t>
  </si>
  <si>
    <t>Deposits And Other Assets</t>
  </si>
  <si>
    <t>Trade Payables</t>
  </si>
  <si>
    <t>Trade Payables Manual Adjustmen</t>
  </si>
  <si>
    <t>Goods Received Not Invoiced - M</t>
  </si>
  <si>
    <t>Accruals - Manual</t>
  </si>
  <si>
    <t>Accruals - AIP Bonus - Manual</t>
  </si>
  <si>
    <t>Accruals - Payroll</t>
  </si>
  <si>
    <t>Accruals - Benefit Costs</t>
  </si>
  <si>
    <t>Expense AP Accrual</t>
  </si>
  <si>
    <t>Salaries Clearing Account</t>
  </si>
  <si>
    <t>Payroll Tax Clearing Account</t>
  </si>
  <si>
    <t>Other Staff Cost Clearing Accou</t>
  </si>
  <si>
    <t>Expense Clearing Account</t>
  </si>
  <si>
    <t>Other Payables</t>
  </si>
  <si>
    <t>Current Income Tax Liability -</t>
  </si>
  <si>
    <t>Pension Liability</t>
  </si>
  <si>
    <t>Intercompany Receivables - ITT</t>
  </si>
  <si>
    <t>Intercompany Receivables - Gl</t>
  </si>
  <si>
    <t>Intercompany Receivables - GL (</t>
  </si>
  <si>
    <t>Intercompany Payables - AP</t>
  </si>
  <si>
    <t>Intercompany Payable - GL (Manu</t>
  </si>
  <si>
    <t>Intercompany Payables - GL (Sys</t>
  </si>
  <si>
    <t>eTC - Internal Net Debt</t>
  </si>
  <si>
    <t>Share Premium</t>
  </si>
  <si>
    <t>PL Reserves Opening</t>
  </si>
  <si>
    <t>PL Reserves Profit For The Year</t>
  </si>
  <si>
    <t>Material - Non Standard Expense</t>
  </si>
  <si>
    <t>Discounts &amp; Rebates - Manual Ad</t>
  </si>
  <si>
    <t>Salaries - Regular Employee</t>
  </si>
  <si>
    <t>Salaries - Overtime</t>
  </si>
  <si>
    <t>Salaries- Limited Term Employee</t>
  </si>
  <si>
    <t>Annual Incentive Plan - Bonus</t>
  </si>
  <si>
    <t>Incentives - Other</t>
  </si>
  <si>
    <t>Healthcare</t>
  </si>
  <si>
    <t>Payroll Taxes On Salaries - Reg</t>
  </si>
  <si>
    <t>Payroll Taxes On Bonus</t>
  </si>
  <si>
    <t>Pension Cost</t>
  </si>
  <si>
    <t>Transportation</t>
  </si>
  <si>
    <t>Accommodation</t>
  </si>
  <si>
    <t>Employee Meals/Subsistence</t>
  </si>
  <si>
    <t>Staff Entertaining</t>
  </si>
  <si>
    <t>Leased Car / Car Rental Costs</t>
  </si>
  <si>
    <t>Miscellaneous Reimbursed Expens</t>
  </si>
  <si>
    <t>Outsourced Business Services</t>
  </si>
  <si>
    <t>Office Supplies</t>
  </si>
  <si>
    <t>Postage &amp; Courier</t>
  </si>
  <si>
    <t>Insurance</t>
  </si>
  <si>
    <t>Other Tax Costs</t>
  </si>
  <si>
    <t>Other General Administrative Co</t>
  </si>
  <si>
    <t>Depr - Buildings - Leasehold</t>
  </si>
  <si>
    <t>Depr - Building Improvements -</t>
  </si>
  <si>
    <t>Depr - Machinery And Equipment</t>
  </si>
  <si>
    <t>Depr - Furniture And Fixtures</t>
  </si>
  <si>
    <t>Depr - Computer Equipment</t>
  </si>
  <si>
    <t>Telephone Calls And Rentals</t>
  </si>
  <si>
    <t>Datacom Lines</t>
  </si>
  <si>
    <t>Computer Hardware - Low Value P</t>
  </si>
  <si>
    <t>Data Center Hosting - Other</t>
  </si>
  <si>
    <t>Rent Expense</t>
  </si>
  <si>
    <t>Service / Property Management C</t>
  </si>
  <si>
    <t>Electricity</t>
  </si>
  <si>
    <t>Building Maintenance</t>
  </si>
  <si>
    <t>Equipment Maintenance</t>
  </si>
  <si>
    <t>Security And Safety</t>
  </si>
  <si>
    <t>Property Taxes</t>
  </si>
  <si>
    <t>Realized Foreign Exchange Gains</t>
  </si>
  <si>
    <t>Unrealized Foreign Exchange Gai</t>
  </si>
  <si>
    <t>GSSM Recharges- Expenses</t>
  </si>
  <si>
    <t>GSSM true-up for 2020 therefore should not be included in 2021 recharge calculation</t>
  </si>
  <si>
    <t>--</t>
  </si>
  <si>
    <t>Math of I/C Revenue = Costs + 5%</t>
  </si>
  <si>
    <t>Total costs (excluding tax expense)</t>
  </si>
  <si>
    <t>5% Mark Up</t>
  </si>
  <si>
    <t>Local CAD office revenue to be reported on tax return</t>
  </si>
  <si>
    <t>Gross up for 12 months (Oct YTD 2021 + 2months)</t>
  </si>
  <si>
    <t>Row Labels</t>
  </si>
  <si>
    <t>Sum of PLC Shareholder ADA</t>
  </si>
  <si>
    <t>Sum of PLC Brand enhancement ADA</t>
  </si>
  <si>
    <t>Sum of PLC Other PLC ADA</t>
  </si>
  <si>
    <t>Sum of PEL Higher Education ADA</t>
  </si>
  <si>
    <t>Sum of PEL Schools ADA</t>
  </si>
  <si>
    <t>Sum of PEL BTEC ADA</t>
  </si>
  <si>
    <t>Sum of PEL PQI ADA</t>
  </si>
  <si>
    <t>Sum of PEL English ADA</t>
  </si>
  <si>
    <t>Sum of PEL PQS &amp; Other ADA</t>
  </si>
  <si>
    <t>Sum of PMS Property &amp; Facilities ADA</t>
  </si>
  <si>
    <t>Sum of PMS ILP / GLP ADA</t>
  </si>
  <si>
    <t>Sum of TQ No_Division</t>
  </si>
  <si>
    <t>Sum of PPA No_Division</t>
  </si>
  <si>
    <t>Sum of PCL No_Division</t>
  </si>
  <si>
    <t>Sum of Escape No_Division</t>
  </si>
  <si>
    <t>Sum of Pearson Pension Trustees No_Division</t>
  </si>
  <si>
    <t>Sum of PEI No_Division</t>
  </si>
  <si>
    <t>Sum of NCS No_Division</t>
  </si>
  <si>
    <t>Sum of ecollege No_Division</t>
  </si>
  <si>
    <t>Sum of Connections No_Division</t>
  </si>
  <si>
    <t>Sum of Embanet-Compass Knowledge Group Inc. No_Division</t>
  </si>
  <si>
    <t>Sum of PCI No_Division</t>
  </si>
  <si>
    <t>Sum of ERPI No_Division</t>
  </si>
  <si>
    <t>Sum of PCAI No_Division</t>
  </si>
  <si>
    <t>Sum of EBNT Canada Holdings ULC No_Division</t>
  </si>
  <si>
    <t>Sum of NCS Pearson Pty Ltd No_Division</t>
  </si>
  <si>
    <t>Sum of Pearson Australia Group Pty ]No_Division</t>
  </si>
  <si>
    <t>Sum of Apptio analysis ADA</t>
  </si>
  <si>
    <t>Sum of Non-op ADA</t>
  </si>
  <si>
    <t>Grand Total</t>
  </si>
  <si>
    <t>Not charged in H1 - need to do full Q4 charge now</t>
  </si>
  <si>
    <t>Total H2 Per Model</t>
  </si>
  <si>
    <t>Final H2 amounts</t>
  </si>
  <si>
    <t>Gross up for 10 months/12months</t>
  </si>
  <si>
    <t>Amount calculated in H1 21</t>
  </si>
  <si>
    <t>Difference to charge in H2 2021</t>
  </si>
  <si>
    <t>2020 True up</t>
  </si>
  <si>
    <t>2020 True up %</t>
  </si>
  <si>
    <t>Difference True-up 2020 &amp; H2 2021</t>
  </si>
  <si>
    <t>IFRS 16 80S lease impairment adjustment</t>
  </si>
  <si>
    <t>Project Austin costs - recharge at later date</t>
  </si>
  <si>
    <t>PLC Total</t>
  </si>
  <si>
    <t>PEL Total</t>
  </si>
  <si>
    <t>Total</t>
  </si>
  <si>
    <t>Net - income in PMS related to 80 Strand rental (not charged out)</t>
  </si>
  <si>
    <t>Total proposed Q4 charge before gross up</t>
  </si>
  <si>
    <t>Source: N:\TP\1. Projects\2021 - Shared services\Q4\Tech\GSSM Tech Model Nov 2021_NM011221</t>
  </si>
  <si>
    <t>H1</t>
  </si>
  <si>
    <t>H2 Total Charge</t>
  </si>
  <si>
    <t>Amount to charge for H2</t>
  </si>
  <si>
    <t>From</t>
  </si>
  <si>
    <t xml:space="preserve">To </t>
  </si>
  <si>
    <t>Country of recipient</t>
  </si>
  <si>
    <t>Amount</t>
  </si>
  <si>
    <t>PSS (UK)</t>
  </si>
  <si>
    <t>US</t>
  </si>
  <si>
    <t>PED Inc</t>
  </si>
  <si>
    <t>Embanet Compass</t>
  </si>
  <si>
    <t>Ecollege</t>
  </si>
  <si>
    <t>Smarthinking</t>
  </si>
  <si>
    <t>PEL</t>
  </si>
  <si>
    <t>TQ</t>
  </si>
  <si>
    <t>PCL</t>
  </si>
  <si>
    <t>Canada</t>
  </si>
  <si>
    <t>ERPI</t>
  </si>
  <si>
    <t>Embanet</t>
  </si>
  <si>
    <t>NCS Pearson Pty</t>
  </si>
  <si>
    <t>Net off cost centres with net income not charged out</t>
  </si>
  <si>
    <t>Check to fully loaded costs per non-tech model</t>
  </si>
  <si>
    <t>Difference</t>
  </si>
  <si>
    <t>PED Inc (US)</t>
  </si>
  <si>
    <t>2021 (£)</t>
  </si>
  <si>
    <t>Brand Royalty</t>
  </si>
  <si>
    <t>US Entities (payable to PLC)</t>
  </si>
  <si>
    <t xml:space="preserve">Actual Sales Oct 2021 YTD </t>
  </si>
  <si>
    <t>Gross up FY *12/10</t>
  </si>
  <si>
    <t>Brand royalty FY - Q4 Invoice</t>
  </si>
  <si>
    <t>Royalty Rate</t>
  </si>
  <si>
    <t>Range: 1%-1.5%</t>
  </si>
  <si>
    <t>True Up</t>
  </si>
  <si>
    <t>Pearson Education Inc</t>
  </si>
  <si>
    <t>in range</t>
  </si>
  <si>
    <t>NCS Pearson, Inc (incl GED)</t>
  </si>
  <si>
    <t>Connections Education, Inc (DE)</t>
  </si>
  <si>
    <t>eCollege.com, inc</t>
  </si>
  <si>
    <t>Embanet-Compass Knowledge Group Inc</t>
  </si>
  <si>
    <t>Canadian Entities (payable to PLC)</t>
  </si>
  <si>
    <t>Brand Royalty FY</t>
  </si>
  <si>
    <t>Embanet ULC</t>
  </si>
  <si>
    <t>Pearson Canada Assessments Inc.</t>
  </si>
  <si>
    <t>UK Entities (payable to PLC)</t>
  </si>
  <si>
    <t>P College Ltd</t>
  </si>
  <si>
    <t>NIL - too small</t>
  </si>
  <si>
    <t>PPA Ltd</t>
  </si>
  <si>
    <t>Brand Enhancement Functions</t>
  </si>
  <si>
    <t>Payable to PED Inc. (from PLC)</t>
  </si>
  <si>
    <t xml:space="preserve">Pre-year end </t>
  </si>
  <si>
    <t>Revel Brand Marketing</t>
  </si>
  <si>
    <t>Legal Team Costs</t>
  </si>
  <si>
    <t>Brand Team Costs (US based)</t>
  </si>
  <si>
    <t>To Country</t>
  </si>
  <si>
    <t>From Country</t>
  </si>
  <si>
    <t>NL</t>
  </si>
  <si>
    <t>DE</t>
  </si>
  <si>
    <t>MEX</t>
  </si>
  <si>
    <t>Asia</t>
  </si>
  <si>
    <t>ESP</t>
  </si>
  <si>
    <t>SA</t>
  </si>
  <si>
    <t>Type</t>
  </si>
  <si>
    <t>Royalty</t>
  </si>
  <si>
    <t>US brand</t>
  </si>
  <si>
    <t>US margin</t>
  </si>
  <si>
    <t>UK margin</t>
  </si>
  <si>
    <t>Other TPAs</t>
  </si>
  <si>
    <t>Value GBP (incl VAT)</t>
  </si>
  <si>
    <t>Net payment due (local currency)</t>
  </si>
  <si>
    <t>Withholding Tax to be withheld (Local currency)</t>
  </si>
  <si>
    <t>Pay currency</t>
  </si>
  <si>
    <t>Receive currency</t>
  </si>
  <si>
    <t>Pay local curr</t>
  </si>
  <si>
    <t>Receive local currency</t>
  </si>
  <si>
    <t>(blank)</t>
  </si>
  <si>
    <t>Sum of Pay local curr</t>
  </si>
  <si>
    <t>Sum of Receive local currency</t>
  </si>
  <si>
    <t>Receipts</t>
  </si>
  <si>
    <t>Contact - surname2</t>
  </si>
  <si>
    <t>Contact - firstname2</t>
  </si>
  <si>
    <t>Pay GBP equiv</t>
  </si>
  <si>
    <t>Receive GBP equiv</t>
  </si>
  <si>
    <t>Steps taken</t>
  </si>
  <si>
    <t>Original source is called "Original tax sheet"</t>
  </si>
  <si>
    <t>Header rows removed (US recipients, UK recipients)</t>
  </si>
  <si>
    <t>From Country and To Country added in as columns D and H. Information taken from the entity names in columns B &amp; D of the original sheet, but this is complicated as there's not just the entity name but also the country, so these need splitting out</t>
  </si>
  <si>
    <t>Column P of the original data (column S of the reworked version) shows the amount to be paid in 2023 in local currency</t>
  </si>
  <si>
    <t>Based on the currency shown in column Q (T of the reworked), column I (K of the reworked), being the GBP value, should be recalculated using the exchange rates in the Curr tab (some errors were detected)</t>
  </si>
  <si>
    <t>Numbers were re-formatted to remove currency signs</t>
  </si>
  <si>
    <t>Additional calculated fields were created in columns AC to AH, capturing the data from elsewhere in the tab together</t>
  </si>
  <si>
    <t>Check</t>
  </si>
  <si>
    <t>The GBP value of each payment and receipt is calculated in columns AG and AH (I cheated with some of the lesser used currencies like MXN as there was no payment so I haven't looked up the rate but when you do it you should have a complete currency list so we're future proofed). Column AI then checks that AG-AH = 0 (ie the payment and receipt are equal)</t>
  </si>
  <si>
    <t>Sum of Receive GBP equiv</t>
  </si>
  <si>
    <t>Sum of Pay GBP equiv</t>
  </si>
  <si>
    <t>A</t>
  </si>
  <si>
    <t>B</t>
  </si>
  <si>
    <t>checks</t>
  </si>
  <si>
    <t>Total A</t>
  </si>
  <si>
    <t>Total B</t>
  </si>
  <si>
    <t>Net</t>
  </si>
  <si>
    <t>Cashflow currency</t>
  </si>
  <si>
    <t>Cashflow</t>
  </si>
  <si>
    <t>GBP equiv cashflow</t>
  </si>
  <si>
    <t>Payment no</t>
  </si>
  <si>
    <t>A or B</t>
  </si>
  <si>
    <t>From/To</t>
  </si>
  <si>
    <t>Column Labels</t>
  </si>
  <si>
    <t>Sum of Cashflow</t>
  </si>
  <si>
    <t>This pivot was created based on the payments table which allows me to show the net payments simply</t>
  </si>
  <si>
    <t>The transaction ref allows to link back to the main table "Original tax sheet - reworked"</t>
  </si>
  <si>
    <t>I then created an additional table (Payments table - calculated) where I listed first all the entities where payments were going from, with the amounts as negatives and then where they were to with the amounts as positive. The transaction number was the same as in the original tax sheet - reworked, with the payment leg shown as an A and the receipt leg as a B</t>
  </si>
  <si>
    <t>Note - the key tabs created by me are in yellow, the original tax tab is in green (before being reformatted) and pivots I created using the yellow tabs are shown in grey</t>
  </si>
  <si>
    <t>The local currency was shown in column J, the local currency cashflow was shown in column K and the GBP equivalent in K, with a check to ensure that inflows = outflows in GBP.</t>
  </si>
  <si>
    <t>A pivot table to show the net payment flows was created called "Payments by entity " based on the payments table - calculated tab</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_-* #,##0_-;\-* #,##0_-;_-* &quot;-&quot;??_-;_-@_-"/>
    <numFmt numFmtId="166" formatCode="#,##0_ ;[Red]\-#,##0\ "/>
    <numFmt numFmtId="167" formatCode="0.0%"/>
    <numFmt numFmtId="168" formatCode="[$£-809]#,##0;[Red]\-[$£-809]#,##0"/>
    <numFmt numFmtId="169" formatCode="[$£-809]#,##0.00;[Red]\-[$£-809]#,##0.00"/>
    <numFmt numFmtId="170" formatCode="[$$-409]#,##0;[Red][$$-409]#,##0"/>
    <numFmt numFmtId="171" formatCode="[$$-409]#,##0_);[Red]\([$$-409]#,##0\)"/>
    <numFmt numFmtId="172" formatCode="[$€-2]\ #,##0_);[Red]\([$€-2]\ #,##0\)"/>
    <numFmt numFmtId="173" formatCode="_(* #,##0_);_(* \(#,##0\);_(* &quot;-&quot;??_);_(@_)"/>
    <numFmt numFmtId="174" formatCode="[$£-809]#,##0;[Red][$£-809]#,##0"/>
    <numFmt numFmtId="175" formatCode="#,##0;\(#,##0\);\-;@"/>
    <numFmt numFmtId="176" formatCode="#,##0;\(#,##0\)"/>
    <numFmt numFmtId="177" formatCode="[$-409]mmmm\ d\,\ yyyy;@"/>
    <numFmt numFmtId="178" formatCode="#,##0.00;\(#,##0.00\)"/>
    <numFmt numFmtId="179" formatCode="#,##0.00_ ;[Red]\-#,##0.00\ "/>
    <numFmt numFmtId="180" formatCode="#,##0.000_ ;[Red]\-#,##0.000\ "/>
    <numFmt numFmtId="181" formatCode="0.00000"/>
    <numFmt numFmtId="182" formatCode="0.0000000"/>
    <numFmt numFmtId="183" formatCode="_-* #,##0.0_-;\-* #,##0.0_-;_-* &quot;-&quot;??_-;_-@_-"/>
    <numFmt numFmtId="184" formatCode="#,##0.00;[Red]\(#,##0.00\)"/>
    <numFmt numFmtId="185" formatCode="_-* #,##0.000_-;\-* #,##0.000_-;_-* &quot;-&quot;??_-;_-@_-"/>
  </numFmts>
  <fonts count="69">
    <font>
      <sz val="11"/>
      <color theme="1"/>
      <name val="Calibri"/>
      <family val="2"/>
      <scheme val="minor"/>
    </font>
    <font>
      <b/>
      <sz val="11"/>
      <color theme="1"/>
      <name val="Calibri"/>
      <family val="2"/>
      <scheme val="minor"/>
    </font>
    <font>
      <sz val="9"/>
      <color theme="1"/>
      <name val="Calibri"/>
      <family val="2"/>
      <scheme val="minor"/>
    </font>
    <font>
      <sz val="11"/>
      <color theme="1"/>
      <name val="Calibri"/>
      <family val="2"/>
      <scheme val="minor"/>
    </font>
    <font>
      <sz val="11"/>
      <color theme="1"/>
      <name val="Calibri"/>
      <family val="2"/>
    </font>
    <font>
      <i/>
      <sz val="11"/>
      <color theme="1"/>
      <name val="Calibri"/>
      <family val="2"/>
      <scheme val="minor"/>
    </font>
    <font>
      <sz val="11"/>
      <color theme="1"/>
      <name val="Calibri"/>
      <family val="2"/>
    </font>
    <font>
      <b/>
      <sz val="11"/>
      <color theme="1"/>
      <name val="Calibri"/>
      <family val="2"/>
    </font>
    <font>
      <b/>
      <u/>
      <sz val="11"/>
      <color theme="1"/>
      <name val="Calibri"/>
      <family val="2"/>
      <scheme val="minor"/>
    </font>
    <font>
      <sz val="9"/>
      <color theme="1"/>
      <name val="Segoe UI"/>
      <family val="2"/>
    </font>
    <font>
      <b/>
      <i/>
      <sz val="11"/>
      <color theme="1"/>
      <name val="Calibri"/>
      <family val="2"/>
    </font>
    <font>
      <i/>
      <sz val="11"/>
      <color theme="1"/>
      <name val="Calibri"/>
      <family val="2"/>
    </font>
    <font>
      <b/>
      <sz val="10"/>
      <color theme="0"/>
      <name val="Segoe UI"/>
      <family val="2"/>
    </font>
    <font>
      <sz val="11"/>
      <color rgb="FFFF0000"/>
      <name val="Calibri"/>
      <family val="2"/>
      <scheme val="minor"/>
    </font>
    <font>
      <sz val="11"/>
      <name val="Calibri"/>
      <family val="2"/>
      <scheme val="minor"/>
    </font>
    <font>
      <i/>
      <sz val="11"/>
      <name val="Calibri"/>
      <family val="2"/>
      <scheme val="minor"/>
    </font>
    <font>
      <b/>
      <sz val="16"/>
      <color theme="1"/>
      <name val="Calibri"/>
      <family val="2"/>
      <scheme val="minor"/>
    </font>
    <font>
      <b/>
      <sz val="11"/>
      <name val="Calibri"/>
      <family val="2"/>
      <scheme val="minor"/>
    </font>
    <font>
      <b/>
      <i/>
      <sz val="11"/>
      <color theme="1"/>
      <name val="Calibri"/>
      <family val="2"/>
      <scheme val="minor"/>
    </font>
    <font>
      <b/>
      <i/>
      <sz val="11"/>
      <name val="Calibri"/>
      <family val="2"/>
      <scheme val="minor"/>
    </font>
    <font>
      <sz val="10"/>
      <color theme="1"/>
      <name val="Arial"/>
      <family val="2"/>
    </font>
    <font>
      <i/>
      <sz val="11"/>
      <color indexed="8"/>
      <name val="Calibri"/>
      <family val="2"/>
      <scheme val="minor"/>
    </font>
    <font>
      <b/>
      <u/>
      <sz val="11"/>
      <name val="Calibri"/>
      <family val="2"/>
      <scheme val="minor"/>
    </font>
    <font>
      <b/>
      <sz val="10"/>
      <color theme="1"/>
      <name val="Arial"/>
      <family val="2"/>
    </font>
    <font>
      <b/>
      <sz val="10"/>
      <name val="Arial"/>
      <family val="2"/>
    </font>
    <font>
      <sz val="10"/>
      <name val="Arial"/>
      <family val="2"/>
    </font>
    <font>
      <i/>
      <sz val="10"/>
      <color theme="1"/>
      <name val="Arial"/>
      <family val="2"/>
    </font>
    <font>
      <i/>
      <sz val="10"/>
      <name val="Arial"/>
      <family val="2"/>
    </font>
    <font>
      <b/>
      <sz val="18"/>
      <color theme="1"/>
      <name val="Calibri"/>
      <family val="2"/>
      <scheme val="minor"/>
    </font>
    <font>
      <sz val="11"/>
      <color rgb="FF000000"/>
      <name val="Calibri"/>
      <family val="2"/>
    </font>
    <font>
      <b/>
      <sz val="11"/>
      <color rgb="FF000000"/>
      <name val="Calibri"/>
      <family val="2"/>
    </font>
    <font>
      <i/>
      <sz val="11"/>
      <color rgb="FFFF0000"/>
      <name val="Calibri"/>
      <family val="2"/>
    </font>
    <font>
      <sz val="8"/>
      <name val="Calibri"/>
      <family val="2"/>
      <scheme val="minor"/>
    </font>
    <font>
      <b/>
      <sz val="11"/>
      <color rgb="FFFF0000"/>
      <name val="Calibri"/>
      <family val="2"/>
      <scheme val="minor"/>
    </font>
    <font>
      <sz val="10"/>
      <color rgb="FFFF0000"/>
      <name val="Arial"/>
      <family val="2"/>
    </font>
    <font>
      <b/>
      <u/>
      <sz val="9"/>
      <color theme="1"/>
      <name val="Calibri"/>
      <family val="2"/>
      <scheme val="minor"/>
    </font>
    <font>
      <sz val="10"/>
      <color theme="1"/>
      <name val="Comic Sans MS"/>
      <family val="2"/>
    </font>
    <font>
      <u/>
      <sz val="9"/>
      <color theme="1"/>
      <name val="Calibri"/>
      <family val="2"/>
      <scheme val="minor"/>
    </font>
    <font>
      <b/>
      <sz val="9"/>
      <color theme="1"/>
      <name val="Calibri"/>
      <family val="2"/>
      <scheme val="minor"/>
    </font>
    <font>
      <i/>
      <sz val="9"/>
      <color theme="1"/>
      <name val="Calibri"/>
      <family val="2"/>
      <scheme val="minor"/>
    </font>
    <font>
      <sz val="9"/>
      <color theme="8"/>
      <name val="Calibri"/>
      <family val="2"/>
      <scheme val="minor"/>
    </font>
    <font>
      <sz val="9"/>
      <name val="Calibri"/>
      <family val="2"/>
      <scheme val="minor"/>
    </font>
    <font>
      <sz val="9"/>
      <color theme="0" tint="-0.14999847407452621"/>
      <name val="Calibri"/>
      <family val="2"/>
      <scheme val="minor"/>
    </font>
    <font>
      <sz val="10"/>
      <color theme="1"/>
      <name val="Arial Unicode MS"/>
      <family val="2"/>
    </font>
    <font>
      <b/>
      <sz val="10"/>
      <color rgb="FF0000FF"/>
      <name val="Arial"/>
      <family val="2"/>
    </font>
    <font>
      <sz val="11"/>
      <color rgb="FF0000FF"/>
      <name val="Calibri"/>
      <family val="2"/>
      <scheme val="minor"/>
    </font>
    <font>
      <sz val="10"/>
      <color rgb="FF0000FF"/>
      <name val="Arial"/>
      <family val="2"/>
    </font>
    <font>
      <sz val="11"/>
      <color theme="1"/>
      <name val="Calibri"/>
      <family val="2"/>
    </font>
    <font>
      <b/>
      <u/>
      <sz val="10"/>
      <name val="Arial"/>
      <family val="2"/>
    </font>
    <font>
      <b/>
      <u/>
      <sz val="10"/>
      <name val="Abadi"/>
      <family val="2"/>
    </font>
    <font>
      <strike/>
      <sz val="10"/>
      <name val="Arial"/>
      <family val="2"/>
    </font>
    <font>
      <sz val="11"/>
      <color theme="1"/>
      <name val="Arial"/>
      <family val="2"/>
    </font>
    <font>
      <b/>
      <sz val="11"/>
      <color theme="1"/>
      <name val="Arial"/>
      <family val="2"/>
    </font>
    <font>
      <sz val="11"/>
      <name val="Arial"/>
      <family val="2"/>
    </font>
    <font>
      <b/>
      <sz val="11"/>
      <name val="Arial"/>
      <family val="2"/>
    </font>
    <font>
      <b/>
      <strike/>
      <sz val="11"/>
      <color theme="1"/>
      <name val="Calibri"/>
      <family val="2"/>
      <scheme val="minor"/>
    </font>
    <font>
      <strike/>
      <sz val="11"/>
      <name val="Calibri"/>
      <family val="2"/>
      <scheme val="minor"/>
    </font>
    <font>
      <b/>
      <strike/>
      <sz val="10"/>
      <name val="Arial"/>
      <family val="2"/>
    </font>
    <font>
      <strike/>
      <sz val="10"/>
      <color theme="1"/>
      <name val="Arial"/>
      <family val="2"/>
    </font>
    <font>
      <b/>
      <strike/>
      <sz val="10"/>
      <color theme="1"/>
      <name val="Arial"/>
      <family val="2"/>
    </font>
    <font>
      <strike/>
      <sz val="11"/>
      <color theme="1"/>
      <name val="Calibri"/>
      <family val="2"/>
      <scheme val="minor"/>
    </font>
    <font>
      <sz val="9"/>
      <color indexed="81"/>
      <name val="Tahoma"/>
      <family val="2"/>
    </font>
    <font>
      <b/>
      <sz val="9"/>
      <color indexed="81"/>
      <name val="Tahoma"/>
      <family val="2"/>
    </font>
    <font>
      <b/>
      <sz val="10"/>
      <color rgb="FFFF0000"/>
      <name val="Arial"/>
      <family val="2"/>
    </font>
    <font>
      <b/>
      <sz val="11"/>
      <color rgb="FF00B050"/>
      <name val="Calibri"/>
      <family val="2"/>
      <scheme val="minor"/>
    </font>
    <font>
      <b/>
      <sz val="12"/>
      <color rgb="FF00B050"/>
      <name val="Calibri"/>
      <family val="2"/>
      <scheme val="minor"/>
    </font>
    <font>
      <b/>
      <sz val="12"/>
      <color rgb="FFFF0000"/>
      <name val="Calibri"/>
      <family val="2"/>
      <scheme val="minor"/>
    </font>
    <font>
      <b/>
      <sz val="9"/>
      <color rgb="FF000000"/>
      <name val="Tahoma"/>
      <family val="2"/>
    </font>
    <font>
      <sz val="9"/>
      <color rgb="FF000000"/>
      <name val="Tahoma"/>
      <family val="2"/>
    </font>
  </fonts>
  <fills count="33">
    <fill>
      <patternFill patternType="none"/>
    </fill>
    <fill>
      <patternFill patternType="gray125"/>
    </fill>
    <fill>
      <patternFill patternType="solid">
        <fgColor rgb="FF003057"/>
        <bgColor indexed="64"/>
      </patternFill>
    </fill>
    <fill>
      <patternFill patternType="solid">
        <fgColor rgb="FFFFFF00"/>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rgb="FFFF0000"/>
        <bgColor indexed="64"/>
      </patternFill>
    </fill>
    <fill>
      <patternFill patternType="solid">
        <fgColor rgb="FFFFC000"/>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rgb="FF92D050"/>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theme="0" tint="-0.499984740745262"/>
        <bgColor indexed="64"/>
      </patternFill>
    </fill>
    <fill>
      <patternFill patternType="solid">
        <fgColor theme="0"/>
        <bgColor indexed="64"/>
      </patternFill>
    </fill>
    <fill>
      <patternFill patternType="solid">
        <fgColor rgb="FFFF66FF"/>
        <bgColor indexed="64"/>
      </patternFill>
    </fill>
    <fill>
      <patternFill patternType="solid">
        <fgColor theme="7" tint="0.79998168889431442"/>
        <bgColor indexed="64"/>
      </patternFill>
    </fill>
    <fill>
      <patternFill patternType="solid">
        <fgColor theme="7" tint="-0.249977111117893"/>
        <bgColor indexed="64"/>
      </patternFill>
    </fill>
    <fill>
      <patternFill patternType="solid">
        <fgColor rgb="FFCC99FF"/>
        <bgColor indexed="64"/>
      </patternFill>
    </fill>
    <fill>
      <patternFill patternType="solid">
        <fgColor rgb="FFFF99FF"/>
        <bgColor indexed="64"/>
      </patternFill>
    </fill>
    <fill>
      <patternFill patternType="solid">
        <fgColor rgb="FFFFCCFF"/>
        <bgColor indexed="64"/>
      </patternFill>
    </fill>
    <fill>
      <patternFill patternType="solid">
        <fgColor rgb="FFFF00FF"/>
        <bgColor indexed="64"/>
      </patternFill>
    </fill>
    <fill>
      <patternFill patternType="solid">
        <fgColor theme="4" tint="0.39997558519241921"/>
        <bgColor indexed="64"/>
      </patternFill>
    </fill>
    <fill>
      <patternFill patternType="solid">
        <fgColor rgb="FF00B0F0"/>
        <bgColor indexed="64"/>
      </patternFill>
    </fill>
    <fill>
      <patternFill patternType="solid">
        <fgColor theme="5" tint="0.39997558519241921"/>
        <bgColor indexed="64"/>
      </patternFill>
    </fill>
  </fills>
  <borders count="36">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style="medium">
        <color indexed="64"/>
      </left>
      <right/>
      <top/>
      <bottom/>
      <diagonal/>
    </border>
    <border>
      <left/>
      <right style="thin">
        <color indexed="64"/>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double">
        <color indexed="64"/>
      </bottom>
      <diagonal/>
    </border>
    <border>
      <left style="thin">
        <color indexed="64"/>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72">
    <xf numFmtId="0" fontId="0" fillId="0" borderId="0"/>
    <xf numFmtId="43" fontId="3" fillId="0" borderId="0" applyFont="0" applyFill="0" applyBorder="0" applyAlignment="0" applyProtection="0"/>
    <xf numFmtId="0" fontId="4" fillId="0" borderId="0"/>
    <xf numFmtId="0" fontId="3" fillId="0" borderId="0"/>
    <xf numFmtId="43" fontId="6" fillId="0" borderId="0" applyFont="0" applyFill="0" applyBorder="0" applyAlignment="0" applyProtection="0"/>
    <xf numFmtId="0" fontId="3" fillId="0" borderId="0"/>
    <xf numFmtId="0" fontId="9" fillId="0" borderId="0"/>
    <xf numFmtId="0" fontId="6" fillId="0" borderId="0"/>
    <xf numFmtId="9" fontId="3" fillId="0" borderId="0" applyFont="0" applyFill="0" applyBorder="0" applyAlignment="0" applyProtection="0"/>
    <xf numFmtId="0" fontId="3" fillId="0" borderId="0"/>
    <xf numFmtId="0" fontId="12" fillId="2" borderId="0" applyNumberFormat="0" applyBorder="0" applyAlignment="0" applyProtection="0"/>
    <xf numFmtId="43" fontId="3" fillId="0" borderId="0" applyFont="0" applyFill="0" applyBorder="0" applyAlignment="0" applyProtection="0"/>
    <xf numFmtId="0" fontId="3" fillId="0" borderId="0"/>
    <xf numFmtId="9" fontId="6" fillId="0" borderId="0" applyFont="0" applyFill="0" applyBorder="0" applyAlignment="0" applyProtection="0"/>
    <xf numFmtId="9" fontId="3" fillId="0" borderId="0" applyFont="0" applyFill="0" applyBorder="0" applyAlignment="0" applyProtection="0"/>
    <xf numFmtId="0" fontId="3" fillId="0" borderId="0"/>
    <xf numFmtId="0" fontId="20" fillId="0" borderId="0"/>
    <xf numFmtId="0" fontId="20" fillId="0" borderId="0"/>
    <xf numFmtId="0" fontId="3" fillId="0" borderId="0"/>
    <xf numFmtId="164" fontId="3" fillId="0" borderId="0" applyFont="0" applyFill="0" applyBorder="0" applyAlignment="0" applyProtection="0"/>
    <xf numFmtId="0" fontId="3" fillId="0" borderId="0"/>
    <xf numFmtId="0" fontId="36" fillId="0" borderId="0"/>
    <xf numFmtId="164" fontId="36" fillId="0" borderId="0" applyFont="0" applyFill="0" applyBorder="0" applyAlignment="0" applyProtection="0"/>
    <xf numFmtId="0" fontId="3" fillId="0" borderId="0"/>
    <xf numFmtId="0" fontId="47" fillId="0" borderId="0"/>
    <xf numFmtId="164" fontId="4" fillId="0" borderId="0" applyFont="0" applyFill="0" applyBorder="0" applyAlignment="0" applyProtection="0"/>
    <xf numFmtId="9" fontId="47" fillId="0" borderId="0" applyFont="0" applyFill="0" applyBorder="0" applyAlignment="0" applyProtection="0"/>
    <xf numFmtId="43" fontId="3" fillId="0" borderId="0" applyFont="0" applyFill="0" applyBorder="0" applyAlignment="0" applyProtection="0"/>
    <xf numFmtId="0" fontId="4" fillId="0" borderId="0"/>
    <xf numFmtId="0" fontId="3" fillId="0" borderId="0"/>
    <xf numFmtId="0" fontId="4" fillId="0" borderId="0"/>
    <xf numFmtId="43" fontId="3" fillId="0" borderId="0" applyFont="0" applyFill="0" applyBorder="0" applyAlignment="0" applyProtection="0"/>
    <xf numFmtId="0" fontId="4"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9"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4" fillId="0" borderId="0" applyFont="0" applyFill="0" applyBorder="0" applyAlignment="0" applyProtection="0"/>
    <xf numFmtId="0" fontId="25" fillId="0" borderId="0">
      <alignment vertical="center"/>
    </xf>
    <xf numFmtId="43" fontId="25" fillId="0" borderId="0"/>
    <xf numFmtId="9" fontId="25" fillId="0" borderId="0"/>
    <xf numFmtId="0" fontId="3"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4" fillId="0" borderId="0"/>
    <xf numFmtId="43" fontId="3" fillId="0" borderId="0" applyFont="0" applyFill="0" applyBorder="0" applyAlignment="0" applyProtection="0"/>
    <xf numFmtId="0" fontId="20" fillId="0" borderId="0"/>
    <xf numFmtId="43" fontId="4"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43" fontId="3"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47" fillId="0" borderId="0"/>
    <xf numFmtId="0" fontId="25" fillId="0" borderId="0"/>
    <xf numFmtId="0" fontId="20" fillId="0" borderId="0"/>
    <xf numFmtId="164" fontId="25" fillId="0" borderId="0" applyFont="0" applyFill="0" applyBorder="0" applyAlignment="0" applyProtection="0"/>
  </cellStyleXfs>
  <cellXfs count="733">
    <xf numFmtId="0" fontId="0" fillId="0" borderId="0" xfId="0"/>
    <xf numFmtId="165" fontId="0" fillId="0" borderId="0" xfId="1" applyNumberFormat="1" applyFont="1"/>
    <xf numFmtId="0" fontId="11" fillId="0" borderId="0" xfId="7" applyFont="1"/>
    <xf numFmtId="0" fontId="0" fillId="0" borderId="0" xfId="0" applyAlignment="1">
      <alignment horizontal="left"/>
    </xf>
    <xf numFmtId="0" fontId="0" fillId="0" borderId="0" xfId="0" pivotButton="1"/>
    <xf numFmtId="165" fontId="0" fillId="0" borderId="0" xfId="0" applyNumberFormat="1"/>
    <xf numFmtId="0" fontId="7" fillId="0" borderId="0" xfId="7" applyFont="1"/>
    <xf numFmtId="1" fontId="7" fillId="0" borderId="0" xfId="7" applyNumberFormat="1" applyFont="1" applyAlignment="1">
      <alignment horizontal="left"/>
    </xf>
    <xf numFmtId="43" fontId="0" fillId="0" borderId="0" xfId="0" applyNumberFormat="1"/>
    <xf numFmtId="0" fontId="1" fillId="0" borderId="0" xfId="0" applyFont="1"/>
    <xf numFmtId="0" fontId="7" fillId="0" borderId="0" xfId="0" applyFont="1"/>
    <xf numFmtId="0" fontId="16" fillId="0" borderId="4" xfId="15" applyFont="1" applyBorder="1" applyAlignment="1">
      <alignment vertical="top"/>
    </xf>
    <xf numFmtId="0" fontId="3" fillId="0" borderId="5" xfId="15" applyBorder="1" applyAlignment="1">
      <alignment vertical="top" wrapText="1"/>
    </xf>
    <xf numFmtId="0" fontId="1" fillId="0" borderId="6" xfId="15" applyFont="1" applyBorder="1" applyAlignment="1">
      <alignment vertical="top" wrapText="1"/>
    </xf>
    <xf numFmtId="166" fontId="17" fillId="0" borderId="5" xfId="15" applyNumberFormat="1" applyFont="1" applyBorder="1" applyAlignment="1">
      <alignment vertical="top" wrapText="1"/>
    </xf>
    <xf numFmtId="0" fontId="14" fillId="0" borderId="5" xfId="15" applyFont="1" applyBorder="1" applyAlignment="1">
      <alignment vertical="top" wrapText="1"/>
    </xf>
    <xf numFmtId="0" fontId="3" fillId="0" borderId="7" xfId="15" applyBorder="1" applyAlignment="1">
      <alignment vertical="top" wrapText="1"/>
    </xf>
    <xf numFmtId="0" fontId="3" fillId="0" borderId="0" xfId="15"/>
    <xf numFmtId="0" fontId="18" fillId="0" borderId="8" xfId="15" applyFont="1" applyBorder="1" applyAlignment="1">
      <alignment vertical="top"/>
    </xf>
    <xf numFmtId="0" fontId="18" fillId="0" borderId="0" xfId="15" applyFont="1" applyAlignment="1">
      <alignment vertical="top" wrapText="1"/>
    </xf>
    <xf numFmtId="0" fontId="1" fillId="14" borderId="9" xfId="15" applyFont="1" applyFill="1" applyBorder="1" applyAlignment="1">
      <alignment vertical="top" wrapText="1"/>
    </xf>
    <xf numFmtId="0" fontId="19" fillId="0" borderId="0" xfId="15" applyFont="1" applyAlignment="1">
      <alignment vertical="top" wrapText="1"/>
    </xf>
    <xf numFmtId="0" fontId="19" fillId="0" borderId="0" xfId="15" applyFont="1" applyAlignment="1">
      <alignment horizontal="center" vertical="top" wrapText="1"/>
    </xf>
    <xf numFmtId="0" fontId="18" fillId="15" borderId="0" xfId="15" applyFont="1" applyFill="1" applyAlignment="1">
      <alignment vertical="top" wrapText="1"/>
    </xf>
    <xf numFmtId="0" fontId="18" fillId="0" borderId="10" xfId="15" applyFont="1" applyBorder="1" applyAlignment="1">
      <alignment vertical="top" wrapText="1"/>
    </xf>
    <xf numFmtId="0" fontId="21" fillId="0" borderId="8" xfId="16" applyFont="1" applyBorder="1" applyAlignment="1">
      <alignment vertical="top"/>
    </xf>
    <xf numFmtId="0" fontId="18" fillId="0" borderId="0" xfId="16" applyFont="1" applyAlignment="1">
      <alignment vertical="top" wrapText="1"/>
    </xf>
    <xf numFmtId="0" fontId="1" fillId="0" borderId="9" xfId="16" applyFont="1" applyBorder="1" applyAlignment="1">
      <alignment vertical="top" wrapText="1"/>
    </xf>
    <xf numFmtId="0" fontId="19" fillId="0" borderId="0" xfId="16" applyFont="1" applyAlignment="1">
      <alignment vertical="top" wrapText="1"/>
    </xf>
    <xf numFmtId="0" fontId="22" fillId="0" borderId="0" xfId="16" applyFont="1" applyAlignment="1">
      <alignment horizontal="center" vertical="top" wrapText="1"/>
    </xf>
    <xf numFmtId="0" fontId="8" fillId="0" borderId="0" xfId="16" applyFont="1" applyAlignment="1">
      <alignment horizontal="center" vertical="top" wrapText="1"/>
    </xf>
    <xf numFmtId="0" fontId="14" fillId="0" borderId="0" xfId="15" applyFont="1" applyAlignment="1">
      <alignment vertical="top" wrapText="1"/>
    </xf>
    <xf numFmtId="0" fontId="14" fillId="0" borderId="10" xfId="15" applyFont="1" applyBorder="1" applyAlignment="1">
      <alignment vertical="top" wrapText="1"/>
    </xf>
    <xf numFmtId="0" fontId="3" fillId="0" borderId="0" xfId="15" applyAlignment="1">
      <alignment vertical="top"/>
    </xf>
    <xf numFmtId="0" fontId="1" fillId="0" borderId="8" xfId="16" applyFont="1" applyBorder="1" applyAlignment="1">
      <alignment horizontal="center" vertical="top"/>
    </xf>
    <xf numFmtId="0" fontId="14" fillId="0" borderId="0" xfId="16" applyFont="1" applyAlignment="1">
      <alignment vertical="top" wrapText="1"/>
    </xf>
    <xf numFmtId="168" fontId="23" fillId="14" borderId="9" xfId="16" applyNumberFormat="1" applyFont="1" applyFill="1" applyBorder="1" applyAlignment="1">
      <alignment vertical="top" wrapText="1"/>
    </xf>
    <xf numFmtId="168" fontId="24" fillId="10" borderId="0" xfId="16" applyNumberFormat="1" applyFont="1" applyFill="1" applyAlignment="1">
      <alignment vertical="top" wrapText="1"/>
    </xf>
    <xf numFmtId="168" fontId="25" fillId="10" borderId="0" xfId="16" applyNumberFormat="1" applyFont="1" applyFill="1" applyAlignment="1">
      <alignment vertical="top" wrapText="1"/>
    </xf>
    <xf numFmtId="168" fontId="20" fillId="0" borderId="0" xfId="16" applyNumberFormat="1" applyAlignment="1">
      <alignment horizontal="center" vertical="top" wrapText="1"/>
    </xf>
    <xf numFmtId="168" fontId="24" fillId="6" borderId="0" xfId="16" applyNumberFormat="1" applyFont="1" applyFill="1" applyAlignment="1">
      <alignment vertical="top" wrapText="1"/>
    </xf>
    <xf numFmtId="168" fontId="25" fillId="6" borderId="0" xfId="16" applyNumberFormat="1" applyFont="1" applyFill="1" applyAlignment="1">
      <alignment vertical="top" wrapText="1"/>
    </xf>
    <xf numFmtId="0" fontId="3" fillId="0" borderId="0" xfId="15" applyAlignment="1">
      <alignment vertical="top" wrapText="1"/>
    </xf>
    <xf numFmtId="0" fontId="3" fillId="0" borderId="0" xfId="16" applyFont="1" applyAlignment="1">
      <alignment vertical="top" wrapText="1"/>
    </xf>
    <xf numFmtId="168" fontId="24" fillId="6" borderId="0" xfId="16" applyNumberFormat="1" applyFont="1" applyFill="1" applyAlignment="1">
      <alignment horizontal="right" vertical="top" wrapText="1"/>
    </xf>
    <xf numFmtId="168" fontId="25" fillId="6" borderId="0" xfId="16" applyNumberFormat="1" applyFont="1" applyFill="1" applyAlignment="1">
      <alignment horizontal="right" vertical="top" wrapText="1"/>
    </xf>
    <xf numFmtId="0" fontId="17" fillId="0" borderId="9" xfId="16" applyFont="1" applyBorder="1" applyAlignment="1">
      <alignment vertical="top" wrapText="1"/>
    </xf>
    <xf numFmtId="168" fontId="17" fillId="0" borderId="0" xfId="16" applyNumberFormat="1" applyFont="1" applyAlignment="1">
      <alignment vertical="top" wrapText="1"/>
    </xf>
    <xf numFmtId="168" fontId="14" fillId="0" borderId="0" xfId="16" applyNumberFormat="1" applyFont="1" applyAlignment="1">
      <alignment vertical="top" wrapText="1"/>
    </xf>
    <xf numFmtId="0" fontId="3" fillId="0" borderId="10" xfId="15" applyBorder="1" applyAlignment="1">
      <alignment vertical="top" wrapText="1"/>
    </xf>
    <xf numFmtId="168" fontId="24" fillId="14" borderId="9" xfId="16" applyNumberFormat="1" applyFont="1" applyFill="1" applyBorder="1" applyAlignment="1">
      <alignment vertical="top" wrapText="1"/>
    </xf>
    <xf numFmtId="168" fontId="24" fillId="9" borderId="0" xfId="16" applyNumberFormat="1" applyFont="1" applyFill="1" applyAlignment="1">
      <alignment vertical="top" wrapText="1"/>
    </xf>
    <xf numFmtId="168" fontId="25" fillId="9" borderId="0" xfId="16" applyNumberFormat="1" applyFont="1" applyFill="1" applyAlignment="1">
      <alignment vertical="top" wrapText="1"/>
    </xf>
    <xf numFmtId="168" fontId="24" fillId="5" borderId="0" xfId="16" applyNumberFormat="1" applyFont="1" applyFill="1" applyAlignment="1">
      <alignment vertical="top" wrapText="1"/>
    </xf>
    <xf numFmtId="168" fontId="25" fillId="5" borderId="0" xfId="16" applyNumberFormat="1" applyFont="1" applyFill="1" applyAlignment="1">
      <alignment vertical="top" wrapText="1"/>
    </xf>
    <xf numFmtId="0" fontId="14" fillId="0" borderId="0" xfId="17" applyFont="1" applyAlignment="1">
      <alignment vertical="top" wrapText="1"/>
    </xf>
    <xf numFmtId="168" fontId="24" fillId="9" borderId="0" xfId="17" applyNumberFormat="1" applyFont="1" applyFill="1" applyAlignment="1">
      <alignment vertical="top" wrapText="1"/>
    </xf>
    <xf numFmtId="168" fontId="25" fillId="9" borderId="0" xfId="17" applyNumberFormat="1" applyFont="1" applyFill="1" applyAlignment="1">
      <alignment vertical="top" wrapText="1"/>
    </xf>
    <xf numFmtId="168" fontId="20" fillId="0" borderId="0" xfId="17" applyNumberFormat="1" applyAlignment="1">
      <alignment horizontal="center" vertical="top" wrapText="1"/>
    </xf>
    <xf numFmtId="0" fontId="18" fillId="0" borderId="0" xfId="17" applyFont="1" applyAlignment="1">
      <alignment vertical="top" wrapText="1"/>
    </xf>
    <xf numFmtId="168" fontId="24" fillId="5" borderId="0" xfId="17" applyNumberFormat="1" applyFont="1" applyFill="1" applyAlignment="1">
      <alignment vertical="top" wrapText="1"/>
    </xf>
    <xf numFmtId="168" fontId="25" fillId="5" borderId="0" xfId="17" applyNumberFormat="1" applyFont="1" applyFill="1" applyAlignment="1">
      <alignment vertical="top" wrapText="1"/>
    </xf>
    <xf numFmtId="168" fontId="23" fillId="0" borderId="9" xfId="17" applyNumberFormat="1" applyFont="1" applyBorder="1" applyAlignment="1">
      <alignment vertical="top" wrapText="1"/>
    </xf>
    <xf numFmtId="168" fontId="24" fillId="0" borderId="0" xfId="17" applyNumberFormat="1" applyFont="1" applyAlignment="1">
      <alignment vertical="top" wrapText="1"/>
    </xf>
    <xf numFmtId="168" fontId="25" fillId="0" borderId="0" xfId="17" applyNumberFormat="1" applyFont="1" applyAlignment="1">
      <alignment vertical="top" wrapText="1"/>
    </xf>
    <xf numFmtId="168" fontId="24" fillId="16" borderId="0" xfId="16" applyNumberFormat="1" applyFont="1" applyFill="1" applyAlignment="1">
      <alignment vertical="top" wrapText="1"/>
    </xf>
    <xf numFmtId="168" fontId="25" fillId="16" borderId="0" xfId="16" applyNumberFormat="1" applyFont="1" applyFill="1" applyAlignment="1">
      <alignment vertical="top" wrapText="1"/>
    </xf>
    <xf numFmtId="0" fontId="20" fillId="0" borderId="0" xfId="16"/>
    <xf numFmtId="0" fontId="20" fillId="0" borderId="0" xfId="16" applyAlignment="1">
      <alignment vertical="top" wrapText="1"/>
    </xf>
    <xf numFmtId="168" fontId="24" fillId="16" borderId="0" xfId="16" applyNumberFormat="1" applyFont="1" applyFill="1" applyAlignment="1">
      <alignment horizontal="right" vertical="top" wrapText="1"/>
    </xf>
    <xf numFmtId="168" fontId="25" fillId="16" borderId="0" xfId="16" applyNumberFormat="1" applyFont="1" applyFill="1" applyAlignment="1">
      <alignment horizontal="right" vertical="top" wrapText="1"/>
    </xf>
    <xf numFmtId="168" fontId="23" fillId="0" borderId="9" xfId="16" applyNumberFormat="1" applyFont="1" applyBorder="1" applyAlignment="1">
      <alignment vertical="top" wrapText="1"/>
    </xf>
    <xf numFmtId="168" fontId="24" fillId="0" borderId="0" xfId="16" applyNumberFormat="1" applyFont="1" applyAlignment="1">
      <alignment vertical="top" wrapText="1"/>
    </xf>
    <xf numFmtId="168" fontId="25" fillId="0" borderId="0" xfId="16" applyNumberFormat="1" applyFont="1" applyAlignment="1">
      <alignment vertical="top" wrapText="1"/>
    </xf>
    <xf numFmtId="168" fontId="20" fillId="0" borderId="0" xfId="16" applyNumberFormat="1" applyAlignment="1">
      <alignment vertical="top" wrapText="1"/>
    </xf>
    <xf numFmtId="0" fontId="20" fillId="0" borderId="10" xfId="16" applyBorder="1" applyAlignment="1">
      <alignment vertical="top" wrapText="1"/>
    </xf>
    <xf numFmtId="168" fontId="24" fillId="4" borderId="0" xfId="16" applyNumberFormat="1" applyFont="1" applyFill="1" applyAlignment="1">
      <alignment vertical="top" wrapText="1"/>
    </xf>
    <xf numFmtId="168" fontId="25" fillId="4" borderId="0" xfId="16" applyNumberFormat="1" applyFont="1" applyFill="1" applyAlignment="1">
      <alignment vertical="top" wrapText="1"/>
    </xf>
    <xf numFmtId="168" fontId="24" fillId="13" borderId="0" xfId="16" applyNumberFormat="1" applyFont="1" applyFill="1" applyAlignment="1">
      <alignment vertical="top" wrapText="1"/>
    </xf>
    <xf numFmtId="168" fontId="25" fillId="13" borderId="0" xfId="16" applyNumberFormat="1" applyFont="1" applyFill="1" applyAlignment="1">
      <alignment vertical="top" wrapText="1"/>
    </xf>
    <xf numFmtId="168" fontId="24" fillId="4" borderId="0" xfId="16" applyNumberFormat="1" applyFont="1" applyFill="1" applyAlignment="1">
      <alignment horizontal="right" vertical="top" wrapText="1"/>
    </xf>
    <xf numFmtId="168" fontId="25" fillId="4" borderId="0" xfId="16" applyNumberFormat="1" applyFont="1" applyFill="1" applyAlignment="1">
      <alignment horizontal="right" vertical="top" wrapText="1"/>
    </xf>
    <xf numFmtId="0" fontId="1" fillId="0" borderId="11" xfId="16" applyFont="1" applyBorder="1" applyAlignment="1">
      <alignment horizontal="center" vertical="top"/>
    </xf>
    <xf numFmtId="0" fontId="14" fillId="0" borderId="12" xfId="16" applyFont="1" applyBorder="1" applyAlignment="1">
      <alignment vertical="top" wrapText="1"/>
    </xf>
    <xf numFmtId="168" fontId="24" fillId="13" borderId="12" xfId="16" applyNumberFormat="1" applyFont="1" applyFill="1" applyBorder="1" applyAlignment="1">
      <alignment horizontal="right" vertical="top" wrapText="1"/>
    </xf>
    <xf numFmtId="168" fontId="25" fillId="13" borderId="12" xfId="16" applyNumberFormat="1" applyFont="1" applyFill="1" applyBorder="1" applyAlignment="1">
      <alignment horizontal="right" vertical="top" wrapText="1"/>
    </xf>
    <xf numFmtId="168" fontId="25" fillId="13" borderId="12" xfId="16" applyNumberFormat="1" applyFont="1" applyFill="1" applyBorder="1" applyAlignment="1">
      <alignment vertical="top" wrapText="1"/>
    </xf>
    <xf numFmtId="168" fontId="20" fillId="0" borderId="12" xfId="16" applyNumberFormat="1" applyBorder="1" applyAlignment="1">
      <alignment horizontal="center" vertical="top" wrapText="1"/>
    </xf>
    <xf numFmtId="0" fontId="20" fillId="0" borderId="12" xfId="16" applyBorder="1" applyAlignment="1">
      <alignment vertical="top" wrapText="1"/>
    </xf>
    <xf numFmtId="0" fontId="14" fillId="0" borderId="12" xfId="15" applyFont="1" applyBorder="1" applyAlignment="1">
      <alignment vertical="top" wrapText="1"/>
    </xf>
    <xf numFmtId="0" fontId="3" fillId="0" borderId="12" xfId="15" applyBorder="1" applyAlignment="1">
      <alignment vertical="top" wrapText="1"/>
    </xf>
    <xf numFmtId="0" fontId="14" fillId="0" borderId="14" xfId="15" applyFont="1" applyBorder="1" applyAlignment="1">
      <alignment vertical="top" wrapText="1"/>
    </xf>
    <xf numFmtId="0" fontId="1" fillId="0" borderId="0" xfId="16" applyFont="1" applyAlignment="1">
      <alignment horizontal="center" vertical="top"/>
    </xf>
    <xf numFmtId="0" fontId="1" fillId="0" borderId="9" xfId="15" applyFont="1" applyBorder="1" applyAlignment="1">
      <alignment vertical="top" wrapText="1"/>
    </xf>
    <xf numFmtId="0" fontId="17" fillId="0" borderId="0" xfId="15" applyFont="1" applyAlignment="1">
      <alignment vertical="top" wrapText="1"/>
    </xf>
    <xf numFmtId="0" fontId="1" fillId="0" borderId="8" xfId="15" applyFont="1" applyBorder="1" applyAlignment="1">
      <alignment horizontal="center" vertical="top"/>
    </xf>
    <xf numFmtId="0" fontId="17" fillId="0" borderId="9" xfId="15" applyFont="1" applyBorder="1" applyAlignment="1">
      <alignment vertical="top" wrapText="1"/>
    </xf>
    <xf numFmtId="0" fontId="14" fillId="0" borderId="0" xfId="15" applyFont="1"/>
    <xf numFmtId="0" fontId="28" fillId="0" borderId="4" xfId="15" applyFont="1" applyBorder="1" applyAlignment="1">
      <alignment horizontal="left" vertical="top"/>
    </xf>
    <xf numFmtId="0" fontId="17" fillId="0" borderId="6" xfId="15" applyFont="1" applyBorder="1" applyAlignment="1">
      <alignment vertical="top" wrapText="1"/>
    </xf>
    <xf numFmtId="0" fontId="17" fillId="0" borderId="5" xfId="15" applyFont="1" applyBorder="1" applyAlignment="1">
      <alignment vertical="top" wrapText="1"/>
    </xf>
    <xf numFmtId="0" fontId="14" fillId="0" borderId="7" xfId="15" applyFont="1" applyBorder="1" applyAlignment="1">
      <alignment vertical="top" wrapText="1"/>
    </xf>
    <xf numFmtId="0" fontId="3" fillId="0" borderId="0" xfId="15" applyAlignment="1">
      <alignment wrapText="1"/>
    </xf>
    <xf numFmtId="0" fontId="1" fillId="0" borderId="11" xfId="15" applyFont="1" applyBorder="1" applyAlignment="1">
      <alignment horizontal="center" vertical="top"/>
    </xf>
    <xf numFmtId="0" fontId="3" fillId="15" borderId="12" xfId="15" applyFill="1" applyBorder="1" applyAlignment="1">
      <alignment vertical="top" wrapText="1"/>
    </xf>
    <xf numFmtId="168" fontId="24" fillId="13" borderId="12" xfId="15" applyNumberFormat="1" applyFont="1" applyFill="1" applyBorder="1" applyAlignment="1">
      <alignment vertical="top" wrapText="1"/>
    </xf>
    <xf numFmtId="168" fontId="25" fillId="13" borderId="12" xfId="15" applyNumberFormat="1" applyFont="1" applyFill="1" applyBorder="1" applyAlignment="1">
      <alignment vertical="top" wrapText="1"/>
    </xf>
    <xf numFmtId="0" fontId="25" fillId="13" borderId="12" xfId="15" applyFont="1" applyFill="1" applyBorder="1" applyAlignment="1">
      <alignment vertical="top" wrapText="1"/>
    </xf>
    <xf numFmtId="0" fontId="20" fillId="0" borderId="12" xfId="15" applyFont="1" applyBorder="1" applyAlignment="1">
      <alignment horizontal="center" vertical="top"/>
    </xf>
    <xf numFmtId="168" fontId="3" fillId="15" borderId="12" xfId="15" applyNumberFormat="1" applyFill="1" applyBorder="1" applyAlignment="1">
      <alignment wrapText="1"/>
    </xf>
    <xf numFmtId="0" fontId="3" fillId="0" borderId="12" xfId="15" applyBorder="1" applyAlignment="1">
      <alignment wrapText="1"/>
    </xf>
    <xf numFmtId="0" fontId="5" fillId="0" borderId="9" xfId="15" applyFont="1" applyBorder="1" applyAlignment="1">
      <alignment vertical="top" wrapText="1"/>
    </xf>
    <xf numFmtId="0" fontId="15" fillId="0" borderId="0" xfId="15" applyFont="1" applyAlignment="1">
      <alignment vertical="top" wrapText="1"/>
    </xf>
    <xf numFmtId="169" fontId="15" fillId="0" borderId="0" xfId="15" applyNumberFormat="1" applyFont="1" applyAlignment="1">
      <alignment vertical="top" wrapText="1"/>
    </xf>
    <xf numFmtId="170" fontId="23" fillId="14" borderId="13" xfId="15" applyNumberFormat="1" applyFont="1" applyFill="1" applyBorder="1" applyAlignment="1">
      <alignment vertical="top" wrapText="1"/>
    </xf>
    <xf numFmtId="171" fontId="24" fillId="9" borderId="12" xfId="16" applyNumberFormat="1" applyFont="1" applyFill="1" applyBorder="1" applyAlignment="1">
      <alignment vertical="top" wrapText="1"/>
    </xf>
    <xf numFmtId="171" fontId="25" fillId="9" borderId="12" xfId="16" applyNumberFormat="1" applyFont="1" applyFill="1" applyBorder="1" applyAlignment="1">
      <alignment vertical="top" wrapText="1"/>
    </xf>
    <xf numFmtId="171" fontId="20" fillId="0" borderId="12" xfId="16" applyNumberFormat="1" applyBorder="1" applyAlignment="1">
      <alignment vertical="top" wrapText="1"/>
    </xf>
    <xf numFmtId="0" fontId="18" fillId="0" borderId="12" xfId="16" applyFont="1" applyBorder="1" applyAlignment="1">
      <alignment vertical="top" wrapText="1"/>
    </xf>
    <xf numFmtId="0" fontId="1" fillId="0" borderId="0" xfId="16" applyFont="1" applyAlignment="1">
      <alignment horizontal="left" vertical="top"/>
    </xf>
    <xf numFmtId="171" fontId="24" fillId="0" borderId="0" xfId="16" applyNumberFormat="1" applyFont="1" applyAlignment="1">
      <alignment vertical="top" wrapText="1"/>
    </xf>
    <xf numFmtId="171" fontId="25" fillId="0" borderId="0" xfId="16" applyNumberFormat="1" applyFont="1" applyAlignment="1">
      <alignment vertical="top" wrapText="1"/>
    </xf>
    <xf numFmtId="171" fontId="20" fillId="0" borderId="0" xfId="16" applyNumberFormat="1" applyAlignment="1">
      <alignment vertical="top" wrapText="1"/>
    </xf>
    <xf numFmtId="0" fontId="3" fillId="0" borderId="0" xfId="16" applyFont="1" applyAlignment="1">
      <alignment horizontal="center" vertical="top" wrapText="1"/>
    </xf>
    <xf numFmtId="3" fontId="26" fillId="0" borderId="9" xfId="15" applyNumberFormat="1" applyFont="1" applyBorder="1" applyAlignment="1">
      <alignment vertical="top" wrapText="1"/>
    </xf>
    <xf numFmtId="3" fontId="27" fillId="0" borderId="0" xfId="16" applyNumberFormat="1" applyFont="1" applyAlignment="1">
      <alignment vertical="top" wrapText="1"/>
    </xf>
    <xf numFmtId="3" fontId="25" fillId="0" borderId="0" xfId="16" applyNumberFormat="1" applyFont="1" applyAlignment="1">
      <alignment vertical="top" wrapText="1"/>
    </xf>
    <xf numFmtId="3" fontId="25" fillId="0" borderId="0" xfId="15" applyNumberFormat="1" applyFont="1" applyAlignment="1">
      <alignment vertical="top" wrapText="1"/>
    </xf>
    <xf numFmtId="3" fontId="17" fillId="10" borderId="0" xfId="15" applyNumberFormat="1" applyFont="1" applyFill="1" applyAlignment="1">
      <alignment vertical="top" wrapText="1"/>
    </xf>
    <xf numFmtId="0" fontId="14" fillId="10" borderId="0" xfId="15" applyFont="1" applyFill="1" applyAlignment="1">
      <alignment vertical="top" wrapText="1"/>
    </xf>
    <xf numFmtId="3" fontId="14" fillId="10" borderId="0" xfId="15" applyNumberFormat="1" applyFont="1" applyFill="1" applyAlignment="1">
      <alignment vertical="top" wrapText="1"/>
    </xf>
    <xf numFmtId="0" fontId="19" fillId="10" borderId="0" xfId="15" applyFont="1" applyFill="1" applyAlignment="1">
      <alignment vertical="top" wrapText="1"/>
    </xf>
    <xf numFmtId="3" fontId="23" fillId="6" borderId="0" xfId="15" applyNumberFormat="1" applyFont="1" applyFill="1" applyAlignment="1">
      <alignment vertical="top" wrapText="1"/>
    </xf>
    <xf numFmtId="3" fontId="25" fillId="6" borderId="0" xfId="16" applyNumberFormat="1" applyFont="1" applyFill="1" applyAlignment="1">
      <alignment vertical="top" wrapText="1"/>
    </xf>
    <xf numFmtId="3" fontId="25" fillId="6" borderId="0" xfId="15" applyNumberFormat="1" applyFont="1" applyFill="1" applyAlignment="1">
      <alignment vertical="top" wrapText="1"/>
    </xf>
    <xf numFmtId="3" fontId="23" fillId="10" borderId="0" xfId="15" applyNumberFormat="1" applyFont="1" applyFill="1" applyAlignment="1">
      <alignment vertical="top" wrapText="1"/>
    </xf>
    <xf numFmtId="3" fontId="25" fillId="10" borderId="0" xfId="16" applyNumberFormat="1" applyFont="1" applyFill="1" applyAlignment="1">
      <alignment vertical="top" wrapText="1"/>
    </xf>
    <xf numFmtId="3" fontId="25" fillId="10" borderId="0" xfId="15" applyNumberFormat="1" applyFont="1" applyFill="1" applyAlignment="1">
      <alignment vertical="top" wrapText="1"/>
    </xf>
    <xf numFmtId="3" fontId="24" fillId="6" borderId="0" xfId="16" applyNumberFormat="1" applyFont="1" applyFill="1" applyAlignment="1">
      <alignment vertical="top" wrapText="1"/>
    </xf>
    <xf numFmtId="0" fontId="0" fillId="0" borderId="0" xfId="16" applyFont="1" applyAlignment="1">
      <alignment horizontal="center" vertical="top" wrapText="1"/>
    </xf>
    <xf numFmtId="3" fontId="24" fillId="10" borderId="12" xfId="16" applyNumberFormat="1" applyFont="1" applyFill="1" applyBorder="1" applyAlignment="1">
      <alignment vertical="top" wrapText="1"/>
    </xf>
    <xf numFmtId="3" fontId="25" fillId="10" borderId="12" xfId="16" applyNumberFormat="1" applyFont="1" applyFill="1" applyBorder="1" applyAlignment="1">
      <alignment vertical="top" wrapText="1"/>
    </xf>
    <xf numFmtId="3" fontId="25" fillId="10" borderId="12" xfId="15" applyNumberFormat="1" applyFont="1" applyFill="1" applyBorder="1" applyAlignment="1">
      <alignment vertical="top" wrapText="1"/>
    </xf>
    <xf numFmtId="0" fontId="1" fillId="0" borderId="8" xfId="15" quotePrefix="1" applyFont="1" applyBorder="1" applyAlignment="1">
      <alignment vertical="top"/>
    </xf>
    <xf numFmtId="165" fontId="0" fillId="0" borderId="2" xfId="0" applyNumberFormat="1" applyBorder="1"/>
    <xf numFmtId="0" fontId="10" fillId="9" borderId="0" xfId="7" applyFont="1" applyFill="1"/>
    <xf numFmtId="38" fontId="0" fillId="0" borderId="0" xfId="0" applyNumberFormat="1"/>
    <xf numFmtId="38" fontId="0" fillId="0" borderId="0" xfId="1" applyNumberFormat="1" applyFont="1"/>
    <xf numFmtId="38" fontId="0" fillId="9" borderId="0" xfId="1" applyNumberFormat="1" applyFont="1" applyFill="1"/>
    <xf numFmtId="38" fontId="6" fillId="0" borderId="0" xfId="7" applyNumberFormat="1"/>
    <xf numFmtId="38" fontId="6" fillId="0" borderId="2" xfId="7" applyNumberFormat="1" applyBorder="1"/>
    <xf numFmtId="38" fontId="11" fillId="0" borderId="0" xfId="7" applyNumberFormat="1" applyFont="1"/>
    <xf numFmtId="38" fontId="6" fillId="0" borderId="0" xfId="7" applyNumberFormat="1" applyAlignment="1">
      <alignment wrapText="1"/>
    </xf>
    <xf numFmtId="0" fontId="13" fillId="0" borderId="0" xfId="0" applyFont="1"/>
    <xf numFmtId="38" fontId="0" fillId="0" borderId="4" xfId="1" applyNumberFormat="1" applyFont="1" applyBorder="1"/>
    <xf numFmtId="38" fontId="0" fillId="0" borderId="5" xfId="0" applyNumberFormat="1" applyBorder="1"/>
    <xf numFmtId="38" fontId="0" fillId="0" borderId="8" xfId="1" applyNumberFormat="1" applyFont="1" applyBorder="1"/>
    <xf numFmtId="38" fontId="0" fillId="9" borderId="8" xfId="1" applyNumberFormat="1" applyFont="1" applyFill="1" applyBorder="1"/>
    <xf numFmtId="38" fontId="0" fillId="9" borderId="0" xfId="0" applyNumberFormat="1" applyFill="1"/>
    <xf numFmtId="38" fontId="0" fillId="9" borderId="11" xfId="1" applyNumberFormat="1" applyFont="1" applyFill="1" applyBorder="1"/>
    <xf numFmtId="38" fontId="0" fillId="9" borderId="12" xfId="0" applyNumberFormat="1" applyFill="1" applyBorder="1"/>
    <xf numFmtId="38" fontId="0" fillId="9" borderId="15" xfId="1" applyNumberFormat="1" applyFont="1" applyFill="1" applyBorder="1"/>
    <xf numFmtId="38" fontId="0" fillId="9" borderId="16" xfId="0" applyNumberFormat="1" applyFill="1" applyBorder="1"/>
    <xf numFmtId="38" fontId="0" fillId="9" borderId="4" xfId="1" applyNumberFormat="1" applyFont="1" applyFill="1" applyBorder="1"/>
    <xf numFmtId="38" fontId="0" fillId="9" borderId="5" xfId="0" applyNumberFormat="1" applyFill="1" applyBorder="1"/>
    <xf numFmtId="0" fontId="8" fillId="0" borderId="0" xfId="0" applyFont="1"/>
    <xf numFmtId="0" fontId="29" fillId="0" borderId="0" xfId="18" applyFont="1"/>
    <xf numFmtId="3" fontId="30" fillId="0" borderId="0" xfId="18" applyNumberFormat="1" applyFont="1"/>
    <xf numFmtId="0" fontId="30" fillId="0" borderId="0" xfId="18" applyFont="1"/>
    <xf numFmtId="0" fontId="30" fillId="0" borderId="0" xfId="3" applyFont="1"/>
    <xf numFmtId="3" fontId="30" fillId="0" borderId="0" xfId="3" applyNumberFormat="1" applyFont="1"/>
    <xf numFmtId="0" fontId="29" fillId="0" borderId="0" xfId="3" applyFont="1"/>
    <xf numFmtId="166" fontId="29" fillId="0" borderId="0" xfId="18" applyNumberFormat="1" applyFont="1"/>
    <xf numFmtId="166" fontId="29" fillId="0" borderId="2" xfId="18" applyNumberFormat="1" applyFont="1" applyBorder="1"/>
    <xf numFmtId="166" fontId="31" fillId="0" borderId="0" xfId="18" applyNumberFormat="1" applyFont="1"/>
    <xf numFmtId="0" fontId="29" fillId="0" borderId="17" xfId="3" applyFont="1" applyBorder="1"/>
    <xf numFmtId="0" fontId="29" fillId="0" borderId="3" xfId="3" applyFont="1" applyBorder="1"/>
    <xf numFmtId="166" fontId="29" fillId="0" borderId="3" xfId="18" applyNumberFormat="1" applyFont="1" applyBorder="1"/>
    <xf numFmtId="166" fontId="29" fillId="0" borderId="18" xfId="18" applyNumberFormat="1" applyFont="1" applyBorder="1"/>
    <xf numFmtId="0" fontId="29" fillId="0" borderId="19" xfId="3" applyFont="1" applyBorder="1"/>
    <xf numFmtId="166" fontId="29" fillId="0" borderId="9" xfId="18" applyNumberFormat="1" applyFont="1" applyBorder="1"/>
    <xf numFmtId="0" fontId="29" fillId="0" borderId="20" xfId="3" applyFont="1" applyBorder="1"/>
    <xf numFmtId="0" fontId="29" fillId="0" borderId="21" xfId="3" applyFont="1" applyBorder="1"/>
    <xf numFmtId="166" fontId="29" fillId="0" borderId="21" xfId="18" applyNumberFormat="1" applyFont="1" applyBorder="1"/>
    <xf numFmtId="166" fontId="29" fillId="0" borderId="22" xfId="18" applyNumberFormat="1" applyFont="1" applyBorder="1"/>
    <xf numFmtId="166" fontId="29" fillId="0" borderId="23" xfId="18" applyNumberFormat="1" applyFont="1" applyBorder="1"/>
    <xf numFmtId="38" fontId="0" fillId="0" borderId="5" xfId="1" applyNumberFormat="1" applyFont="1" applyBorder="1"/>
    <xf numFmtId="38" fontId="0" fillId="0" borderId="0" xfId="1" applyNumberFormat="1" applyFont="1" applyBorder="1"/>
    <xf numFmtId="38" fontId="0" fillId="9" borderId="0" xfId="1" applyNumberFormat="1" applyFont="1" applyFill="1" applyBorder="1"/>
    <xf numFmtId="38" fontId="0" fillId="9" borderId="12" xfId="1" applyNumberFormat="1" applyFont="1" applyFill="1" applyBorder="1"/>
    <xf numFmtId="38" fontId="0" fillId="9" borderId="5" xfId="1" applyNumberFormat="1" applyFont="1" applyFill="1" applyBorder="1"/>
    <xf numFmtId="38" fontId="0" fillId="9" borderId="16" xfId="1" applyNumberFormat="1" applyFont="1" applyFill="1" applyBorder="1"/>
    <xf numFmtId="38" fontId="0" fillId="0" borderId="8" xfId="1" applyNumberFormat="1" applyFont="1" applyFill="1" applyBorder="1"/>
    <xf numFmtId="38" fontId="0" fillId="0" borderId="0" xfId="1" applyNumberFormat="1" applyFont="1" applyFill="1" applyBorder="1"/>
    <xf numFmtId="1" fontId="7" fillId="0" borderId="24" xfId="7" applyNumberFormat="1" applyFont="1" applyBorder="1" applyAlignment="1">
      <alignment horizontal="left"/>
    </xf>
    <xf numFmtId="0" fontId="0" fillId="0" borderId="24" xfId="0" applyBorder="1"/>
    <xf numFmtId="0" fontId="1" fillId="0" borderId="0" xfId="0" applyFont="1" applyAlignment="1">
      <alignment horizontal="right"/>
    </xf>
    <xf numFmtId="173" fontId="0" fillId="0" borderId="0" xfId="0" applyNumberFormat="1"/>
    <xf numFmtId="0" fontId="1" fillId="0" borderId="4" xfId="0" applyFont="1" applyBorder="1" applyAlignment="1">
      <alignment horizontal="right"/>
    </xf>
    <xf numFmtId="0" fontId="0" fillId="0" borderId="5" xfId="0" applyBorder="1"/>
    <xf numFmtId="0" fontId="0" fillId="0" borderId="7" xfId="0" applyBorder="1"/>
    <xf numFmtId="0" fontId="1" fillId="8" borderId="25" xfId="0" applyFont="1" applyFill="1" applyBorder="1"/>
    <xf numFmtId="0" fontId="0" fillId="0" borderId="21" xfId="0" applyBorder="1" applyAlignment="1">
      <alignment horizontal="center" wrapText="1"/>
    </xf>
    <xf numFmtId="0" fontId="0" fillId="0" borderId="21" xfId="0" applyBorder="1" applyAlignment="1">
      <alignment horizontal="center"/>
    </xf>
    <xf numFmtId="0" fontId="5" fillId="0" borderId="21" xfId="0" applyFont="1" applyBorder="1" applyAlignment="1">
      <alignment horizontal="center"/>
    </xf>
    <xf numFmtId="0" fontId="0" fillId="0" borderId="26" xfId="0" applyBorder="1" applyAlignment="1">
      <alignment horizontal="center"/>
    </xf>
    <xf numFmtId="0" fontId="0" fillId="0" borderId="8" xfId="0" applyBorder="1"/>
    <xf numFmtId="173" fontId="0" fillId="0" borderId="0" xfId="19" applyNumberFormat="1" applyFont="1"/>
    <xf numFmtId="3" fontId="0" fillId="0" borderId="0" xfId="0" applyNumberFormat="1"/>
    <xf numFmtId="173" fontId="0" fillId="0" borderId="0" xfId="19" applyNumberFormat="1" applyFont="1" applyBorder="1"/>
    <xf numFmtId="10" fontId="0" fillId="0" borderId="0" xfId="14" applyNumberFormat="1" applyFont="1" applyBorder="1"/>
    <xf numFmtId="0" fontId="5" fillId="0" borderId="0" xfId="0" applyFont="1" applyAlignment="1">
      <alignment horizontal="center"/>
    </xf>
    <xf numFmtId="173" fontId="0" fillId="0" borderId="10" xfId="19" applyNumberFormat="1" applyFont="1" applyBorder="1"/>
    <xf numFmtId="0" fontId="1" fillId="0" borderId="8" xfId="0" applyFont="1" applyBorder="1"/>
    <xf numFmtId="173" fontId="1" fillId="0" borderId="0" xfId="19" applyNumberFormat="1" applyFont="1" applyBorder="1"/>
    <xf numFmtId="173" fontId="1" fillId="0" borderId="10" xfId="0" applyNumberFormat="1" applyFont="1" applyBorder="1"/>
    <xf numFmtId="0" fontId="5" fillId="0" borderId="11" xfId="0" applyFont="1" applyBorder="1"/>
    <xf numFmtId="10" fontId="5" fillId="0" borderId="12" xfId="0" applyNumberFormat="1" applyFont="1" applyBorder="1"/>
    <xf numFmtId="0" fontId="0" fillId="0" borderId="12" xfId="0" applyBorder="1"/>
    <xf numFmtId="0" fontId="0" fillId="0" borderId="14" xfId="0" applyBorder="1"/>
    <xf numFmtId="0" fontId="1" fillId="8" borderId="8" xfId="0" applyFont="1" applyFill="1" applyBorder="1"/>
    <xf numFmtId="0" fontId="0" fillId="0" borderId="0" xfId="0" applyAlignment="1">
      <alignment horizontal="center"/>
    </xf>
    <xf numFmtId="0" fontId="0" fillId="0" borderId="10" xfId="0" applyBorder="1" applyAlignment="1">
      <alignment horizontal="center"/>
    </xf>
    <xf numFmtId="173" fontId="0" fillId="0" borderId="10" xfId="0" applyNumberFormat="1" applyBorder="1"/>
    <xf numFmtId="0" fontId="1" fillId="0" borderId="11" xfId="0" applyFont="1" applyBorder="1"/>
    <xf numFmtId="173" fontId="0" fillId="0" borderId="12" xfId="0" applyNumberFormat="1" applyBorder="1"/>
    <xf numFmtId="173" fontId="1" fillId="0" borderId="14" xfId="0" applyNumberFormat="1" applyFont="1" applyBorder="1"/>
    <xf numFmtId="0" fontId="4" fillId="0" borderId="0" xfId="0" applyFont="1"/>
    <xf numFmtId="0" fontId="4" fillId="0" borderId="12" xfId="16" applyFont="1" applyBorder="1" applyAlignment="1">
      <alignment horizontal="center" vertical="top" wrapText="1"/>
    </xf>
    <xf numFmtId="167" fontId="0" fillId="0" borderId="5" xfId="14" applyNumberFormat="1" applyFont="1" applyBorder="1"/>
    <xf numFmtId="167" fontId="0" fillId="0" borderId="0" xfId="14" applyNumberFormat="1" applyFont="1" applyBorder="1"/>
    <xf numFmtId="167" fontId="0" fillId="9" borderId="0" xfId="14" applyNumberFormat="1" applyFont="1" applyFill="1" applyBorder="1"/>
    <xf numFmtId="167" fontId="0" fillId="9" borderId="12" xfId="14" applyNumberFormat="1" applyFont="1" applyFill="1" applyBorder="1"/>
    <xf numFmtId="167" fontId="0" fillId="9" borderId="5" xfId="14" applyNumberFormat="1" applyFont="1" applyFill="1" applyBorder="1"/>
    <xf numFmtId="167" fontId="0" fillId="9" borderId="16" xfId="14" applyNumberFormat="1" applyFont="1" applyFill="1" applyBorder="1"/>
    <xf numFmtId="167" fontId="0" fillId="0" borderId="0" xfId="0" applyNumberFormat="1"/>
    <xf numFmtId="38" fontId="0" fillId="7" borderId="0" xfId="1" applyNumberFormat="1" applyFont="1" applyFill="1" applyBorder="1"/>
    <xf numFmtId="0" fontId="0" fillId="4" borderId="0" xfId="0" applyFill="1"/>
    <xf numFmtId="38" fontId="14" fillId="7" borderId="0" xfId="1" applyNumberFormat="1" applyFont="1" applyFill="1" applyBorder="1"/>
    <xf numFmtId="38" fontId="0" fillId="0" borderId="28" xfId="1" applyNumberFormat="1" applyFont="1" applyBorder="1"/>
    <xf numFmtId="38" fontId="0" fillId="0" borderId="29" xfId="1" applyNumberFormat="1" applyFont="1" applyBorder="1"/>
    <xf numFmtId="38" fontId="0" fillId="0" borderId="29" xfId="1" applyNumberFormat="1" applyFont="1" applyFill="1" applyBorder="1"/>
    <xf numFmtId="38" fontId="0" fillId="9" borderId="29" xfId="1" applyNumberFormat="1" applyFont="1" applyFill="1" applyBorder="1"/>
    <xf numFmtId="38" fontId="14" fillId="7" borderId="29" xfId="1" applyNumberFormat="1" applyFont="1" applyFill="1" applyBorder="1"/>
    <xf numFmtId="38" fontId="0" fillId="9" borderId="28" xfId="1" applyNumberFormat="1" applyFont="1" applyFill="1" applyBorder="1"/>
    <xf numFmtId="38" fontId="0" fillId="9" borderId="30" xfId="1" applyNumberFormat="1" applyFont="1" applyFill="1" applyBorder="1"/>
    <xf numFmtId="38" fontId="0" fillId="9" borderId="27" xfId="1" applyNumberFormat="1" applyFont="1" applyFill="1" applyBorder="1"/>
    <xf numFmtId="165" fontId="0" fillId="9" borderId="29" xfId="1" applyNumberFormat="1" applyFont="1" applyFill="1" applyBorder="1"/>
    <xf numFmtId="0" fontId="0" fillId="3" borderId="0" xfId="0" applyFill="1" applyAlignment="1">
      <alignment wrapText="1"/>
    </xf>
    <xf numFmtId="0" fontId="0" fillId="9" borderId="0" xfId="0" applyFill="1" applyAlignment="1">
      <alignment wrapText="1"/>
    </xf>
    <xf numFmtId="173" fontId="1" fillId="0" borderId="0" xfId="19" applyNumberFormat="1" applyFont="1"/>
    <xf numFmtId="3" fontId="1" fillId="0" borderId="0" xfId="0" applyNumberFormat="1" applyFont="1"/>
    <xf numFmtId="43" fontId="0" fillId="0" borderId="0" xfId="1" applyFont="1"/>
    <xf numFmtId="38" fontId="14" fillId="12" borderId="29" xfId="1" applyNumberFormat="1" applyFont="1" applyFill="1" applyBorder="1"/>
    <xf numFmtId="38" fontId="0" fillId="18" borderId="27" xfId="1" applyNumberFormat="1" applyFont="1" applyFill="1" applyBorder="1"/>
    <xf numFmtId="0" fontId="0" fillId="0" borderId="19" xfId="0" applyBorder="1"/>
    <xf numFmtId="167" fontId="0" fillId="0" borderId="0" xfId="14" applyNumberFormat="1" applyFont="1" applyFill="1" applyBorder="1"/>
    <xf numFmtId="1" fontId="7" fillId="15" borderId="28" xfId="7" applyNumberFormat="1" applyFont="1" applyFill="1" applyBorder="1" applyAlignment="1">
      <alignment horizontal="left" wrapText="1"/>
    </xf>
    <xf numFmtId="0" fontId="0" fillId="0" borderId="29" xfId="0" applyBorder="1"/>
    <xf numFmtId="38" fontId="0" fillId="0" borderId="29" xfId="0" applyNumberFormat="1" applyBorder="1"/>
    <xf numFmtId="38" fontId="6" fillId="0" borderId="29" xfId="7" applyNumberFormat="1" applyBorder="1"/>
    <xf numFmtId="38" fontId="6" fillId="0" borderId="31" xfId="7" applyNumberFormat="1" applyBorder="1"/>
    <xf numFmtId="38" fontId="11" fillId="0" borderId="30" xfId="7" applyNumberFormat="1" applyFont="1" applyBorder="1"/>
    <xf numFmtId="38" fontId="0" fillId="12" borderId="29" xfId="1" applyNumberFormat="1" applyFont="1" applyFill="1" applyBorder="1"/>
    <xf numFmtId="173" fontId="7" fillId="0" borderId="0" xfId="1" applyNumberFormat="1" applyFont="1"/>
    <xf numFmtId="173" fontId="34" fillId="0" borderId="0" xfId="1" quotePrefix="1" applyNumberFormat="1" applyFont="1"/>
    <xf numFmtId="173" fontId="34" fillId="0" borderId="0" xfId="1" quotePrefix="1" applyNumberFormat="1" applyFont="1" applyAlignment="1">
      <alignment horizontal="centerContinuous"/>
    </xf>
    <xf numFmtId="173" fontId="23" fillId="0" borderId="0" xfId="1" applyNumberFormat="1" applyFont="1" applyBorder="1" applyAlignment="1"/>
    <xf numFmtId="0" fontId="23" fillId="0" borderId="0" xfId="0" applyFont="1" applyAlignment="1">
      <alignment horizontal="centerContinuous"/>
    </xf>
    <xf numFmtId="0" fontId="23" fillId="0" borderId="0" xfId="0" applyFont="1" applyAlignment="1">
      <alignment horizontal="center"/>
    </xf>
    <xf numFmtId="173" fontId="20" fillId="0" borderId="0" xfId="1" applyNumberFormat="1" applyFont="1" applyBorder="1" applyAlignment="1"/>
    <xf numFmtId="173" fontId="0" fillId="0" borderId="0" xfId="1" applyNumberFormat="1" applyFont="1"/>
    <xf numFmtId="9" fontId="0" fillId="0" borderId="1" xfId="14" applyFont="1" applyBorder="1"/>
    <xf numFmtId="9" fontId="0" fillId="0" borderId="0" xfId="14" applyFont="1" applyBorder="1"/>
    <xf numFmtId="173" fontId="0" fillId="3" borderId="0" xfId="1" applyNumberFormat="1" applyFont="1" applyFill="1"/>
    <xf numFmtId="173" fontId="0" fillId="0" borderId="1" xfId="1" applyNumberFormat="1" applyFont="1" applyBorder="1"/>
    <xf numFmtId="0" fontId="35" fillId="0" borderId="0" xfId="20" applyFont="1"/>
    <xf numFmtId="0" fontId="2" fillId="0" borderId="0" xfId="21" applyFont="1"/>
    <xf numFmtId="0" fontId="2" fillId="0" borderId="0" xfId="21" applyFont="1" applyAlignment="1">
      <alignment wrapText="1"/>
    </xf>
    <xf numFmtId="0" fontId="2" fillId="0" borderId="0" xfId="21" quotePrefix="1" applyFont="1"/>
    <xf numFmtId="0" fontId="2" fillId="18" borderId="0" xfId="21" quotePrefix="1" applyFont="1" applyFill="1"/>
    <xf numFmtId="0" fontId="2" fillId="11" borderId="0" xfId="21" quotePrefix="1" applyFont="1" applyFill="1"/>
    <xf numFmtId="0" fontId="37" fillId="0" borderId="0" xfId="21" quotePrefix="1" applyFont="1"/>
    <xf numFmtId="0" fontId="2" fillId="0" borderId="0" xfId="21" quotePrefix="1" applyFont="1" applyAlignment="1">
      <alignment wrapText="1"/>
    </xf>
    <xf numFmtId="0" fontId="38" fillId="0" borderId="0" xfId="21" quotePrefix="1" applyFont="1"/>
    <xf numFmtId="0" fontId="39" fillId="0" borderId="0" xfId="21" quotePrefix="1" applyFont="1"/>
    <xf numFmtId="0" fontId="38" fillId="0" borderId="32" xfId="21" quotePrefix="1" applyFont="1" applyBorder="1"/>
    <xf numFmtId="0" fontId="38" fillId="0" borderId="32" xfId="21" quotePrefix="1" applyFont="1" applyBorder="1" applyAlignment="1">
      <alignment wrapText="1"/>
    </xf>
    <xf numFmtId="0" fontId="2" fillId="11" borderId="32" xfId="21" quotePrefix="1" applyFont="1" applyFill="1" applyBorder="1"/>
    <xf numFmtId="0" fontId="2" fillId="11" borderId="32" xfId="21" quotePrefix="1" applyFont="1" applyFill="1" applyBorder="1" applyAlignment="1">
      <alignment horizontal="left" wrapText="1"/>
    </xf>
    <xf numFmtId="173" fontId="2" fillId="11" borderId="32" xfId="22" quotePrefix="1" applyNumberFormat="1" applyFont="1" applyFill="1" applyBorder="1"/>
    <xf numFmtId="0" fontId="40" fillId="0" borderId="0" xfId="21" applyFont="1"/>
    <xf numFmtId="0" fontId="2" fillId="11" borderId="32" xfId="21" applyFont="1" applyFill="1" applyBorder="1"/>
    <xf numFmtId="0" fontId="2" fillId="11" borderId="32" xfId="21" applyFont="1" applyFill="1" applyBorder="1" applyAlignment="1">
      <alignment wrapText="1"/>
    </xf>
    <xf numFmtId="3" fontId="2" fillId="11" borderId="32" xfId="21" applyNumberFormat="1" applyFont="1" applyFill="1" applyBorder="1"/>
    <xf numFmtId="0" fontId="2" fillId="17" borderId="32" xfId="21" quotePrefix="1" applyFont="1" applyFill="1" applyBorder="1"/>
    <xf numFmtId="0" fontId="2" fillId="17" borderId="32" xfId="21" applyFont="1" applyFill="1" applyBorder="1"/>
    <xf numFmtId="0" fontId="2" fillId="17" borderId="32" xfId="21" applyFont="1" applyFill="1" applyBorder="1" applyAlignment="1">
      <alignment wrapText="1"/>
    </xf>
    <xf numFmtId="3" fontId="2" fillId="17" borderId="32" xfId="21" applyNumberFormat="1" applyFont="1" applyFill="1" applyBorder="1"/>
    <xf numFmtId="3" fontId="41" fillId="17" borderId="32" xfId="22" applyNumberFormat="1" applyFont="1" applyFill="1" applyBorder="1"/>
    <xf numFmtId="0" fontId="2" fillId="12" borderId="32" xfId="21" quotePrefix="1" applyFont="1" applyFill="1" applyBorder="1"/>
    <xf numFmtId="0" fontId="2" fillId="12" borderId="32" xfId="21" applyFont="1" applyFill="1" applyBorder="1"/>
    <xf numFmtId="0" fontId="2" fillId="12" borderId="32" xfId="21" applyFont="1" applyFill="1" applyBorder="1" applyAlignment="1">
      <alignment wrapText="1"/>
    </xf>
    <xf numFmtId="3" fontId="2" fillId="12" borderId="32" xfId="21" applyNumberFormat="1" applyFont="1" applyFill="1" applyBorder="1"/>
    <xf numFmtId="3" fontId="41" fillId="12" borderId="32" xfId="22" applyNumberFormat="1" applyFont="1" applyFill="1" applyBorder="1"/>
    <xf numFmtId="0" fontId="2" fillId="17" borderId="32" xfId="21" quotePrefix="1" applyFont="1" applyFill="1" applyBorder="1" applyAlignment="1">
      <alignment wrapText="1"/>
    </xf>
    <xf numFmtId="173" fontId="2" fillId="17" borderId="32" xfId="22" quotePrefix="1" applyNumberFormat="1" applyFont="1" applyFill="1" applyBorder="1"/>
    <xf numFmtId="0" fontId="42" fillId="12" borderId="32" xfId="21" applyFont="1" applyFill="1" applyBorder="1"/>
    <xf numFmtId="173" fontId="41" fillId="17" borderId="32" xfId="22" applyNumberFormat="1" applyFont="1" applyFill="1" applyBorder="1"/>
    <xf numFmtId="165" fontId="2" fillId="12" borderId="32" xfId="21" applyNumberFormat="1" applyFont="1" applyFill="1" applyBorder="1"/>
    <xf numFmtId="165" fontId="2" fillId="12" borderId="32" xfId="21" applyNumberFormat="1" applyFont="1" applyFill="1" applyBorder="1" applyAlignment="1">
      <alignment wrapText="1"/>
    </xf>
    <xf numFmtId="0" fontId="2" fillId="11" borderId="32" xfId="21" quotePrefix="1" applyFont="1" applyFill="1" applyBorder="1" applyAlignment="1">
      <alignment wrapText="1"/>
    </xf>
    <xf numFmtId="0" fontId="2" fillId="14" borderId="32" xfId="21" quotePrefix="1" applyFont="1" applyFill="1" applyBorder="1"/>
    <xf numFmtId="0" fontId="2" fillId="14" borderId="32" xfId="21" applyFont="1" applyFill="1" applyBorder="1"/>
    <xf numFmtId="0" fontId="2" fillId="14" borderId="32" xfId="21" applyFont="1" applyFill="1" applyBorder="1" applyAlignment="1">
      <alignment wrapText="1"/>
    </xf>
    <xf numFmtId="165" fontId="2" fillId="14" borderId="32" xfId="21" applyNumberFormat="1" applyFont="1" applyFill="1" applyBorder="1"/>
    <xf numFmtId="3" fontId="2" fillId="14" borderId="32" xfId="21" applyNumberFormat="1" applyFont="1" applyFill="1" applyBorder="1"/>
    <xf numFmtId="47" fontId="3" fillId="0" borderId="0" xfId="23" quotePrefix="1" applyNumberFormat="1" applyProtection="1">
      <protection locked="0"/>
    </xf>
    <xf numFmtId="0" fontId="3" fillId="0" borderId="0" xfId="23" applyProtection="1">
      <protection locked="0"/>
    </xf>
    <xf numFmtId="0" fontId="1" fillId="0" borderId="5" xfId="15" applyFont="1" applyBorder="1" applyAlignment="1">
      <alignment vertical="top" wrapText="1"/>
    </xf>
    <xf numFmtId="3" fontId="24" fillId="5" borderId="12" xfId="16" applyNumberFormat="1" applyFont="1" applyFill="1" applyBorder="1" applyAlignment="1">
      <alignment vertical="top" wrapText="1"/>
    </xf>
    <xf numFmtId="3" fontId="25" fillId="5" borderId="12" xfId="16" applyNumberFormat="1" applyFont="1" applyFill="1" applyBorder="1" applyAlignment="1">
      <alignment vertical="top" wrapText="1"/>
    </xf>
    <xf numFmtId="3" fontId="25" fillId="5" borderId="12" xfId="15" applyNumberFormat="1" applyFont="1" applyFill="1" applyBorder="1" applyAlignment="1">
      <alignment vertical="top" wrapText="1"/>
    </xf>
    <xf numFmtId="0" fontId="43" fillId="0" borderId="0" xfId="0" applyFont="1" applyAlignment="1">
      <alignment vertical="center"/>
    </xf>
    <xf numFmtId="22" fontId="0" fillId="0" borderId="0" xfId="0" applyNumberFormat="1"/>
    <xf numFmtId="0" fontId="0" fillId="0" borderId="0" xfId="0" applyAlignment="1">
      <alignment vertical="center"/>
    </xf>
    <xf numFmtId="4" fontId="0" fillId="0" borderId="0" xfId="0" applyNumberFormat="1"/>
    <xf numFmtId="0" fontId="43" fillId="12" borderId="0" xfId="0" applyFont="1" applyFill="1" applyAlignment="1">
      <alignment vertical="center"/>
    </xf>
    <xf numFmtId="0" fontId="0" fillId="12" borderId="0" xfId="0" applyFill="1"/>
    <xf numFmtId="4" fontId="0" fillId="12" borderId="0" xfId="0" applyNumberFormat="1" applyFill="1"/>
    <xf numFmtId="175" fontId="44" fillId="0" borderId="0" xfId="0" applyNumberFormat="1" applyFont="1"/>
    <xf numFmtId="175" fontId="45" fillId="0" borderId="0" xfId="0" applyNumberFormat="1" applyFont="1"/>
    <xf numFmtId="175" fontId="46" fillId="0" borderId="0" xfId="0" applyNumberFormat="1" applyFont="1"/>
    <xf numFmtId="175" fontId="45" fillId="0" borderId="21" xfId="0" applyNumberFormat="1" applyFont="1" applyBorder="1"/>
    <xf numFmtId="0" fontId="33" fillId="0" borderId="0" xfId="0" applyFont="1"/>
    <xf numFmtId="1" fontId="7" fillId="19" borderId="0" xfId="7" applyNumberFormat="1" applyFont="1" applyFill="1" applyAlignment="1">
      <alignment horizontal="left" wrapText="1"/>
    </xf>
    <xf numFmtId="1" fontId="7" fillId="19" borderId="28" xfId="7" applyNumberFormat="1" applyFont="1" applyFill="1" applyBorder="1" applyAlignment="1">
      <alignment horizontal="left" wrapText="1"/>
    </xf>
    <xf numFmtId="0" fontId="0" fillId="19" borderId="0" xfId="0" applyFill="1"/>
    <xf numFmtId="0" fontId="0" fillId="19" borderId="29" xfId="0" applyFill="1" applyBorder="1"/>
    <xf numFmtId="38" fontId="0" fillId="19" borderId="5" xfId="1" applyNumberFormat="1" applyFont="1" applyFill="1" applyBorder="1"/>
    <xf numFmtId="38" fontId="0" fillId="19" borderId="28" xfId="1" applyNumberFormat="1" applyFont="1" applyFill="1" applyBorder="1"/>
    <xf numFmtId="38" fontId="0" fillId="19" borderId="0" xfId="1" applyNumberFormat="1" applyFont="1" applyFill="1" applyBorder="1"/>
    <xf numFmtId="38" fontId="0" fillId="19" borderId="29" xfId="1" applyNumberFormat="1" applyFont="1" applyFill="1" applyBorder="1"/>
    <xf numFmtId="38" fontId="0" fillId="19" borderId="12" xfId="1" applyNumberFormat="1" applyFont="1" applyFill="1" applyBorder="1"/>
    <xf numFmtId="38" fontId="0" fillId="19" borderId="30" xfId="1" applyNumberFormat="1" applyFont="1" applyFill="1" applyBorder="1"/>
    <xf numFmtId="38" fontId="0" fillId="19" borderId="16" xfId="1" applyNumberFormat="1" applyFont="1" applyFill="1" applyBorder="1"/>
    <xf numFmtId="38" fontId="0" fillId="19" borderId="27" xfId="1" applyNumberFormat="1" applyFont="1" applyFill="1" applyBorder="1"/>
    <xf numFmtId="38" fontId="0" fillId="19" borderId="0" xfId="1" applyNumberFormat="1" applyFont="1" applyFill="1"/>
    <xf numFmtId="38" fontId="0" fillId="19" borderId="0" xfId="0" applyNumberFormat="1" applyFill="1"/>
    <xf numFmtId="38" fontId="0" fillId="19" borderId="29" xfId="0" applyNumberFormat="1" applyFill="1" applyBorder="1"/>
    <xf numFmtId="38" fontId="6" fillId="19" borderId="0" xfId="7" applyNumberFormat="1" applyFill="1"/>
    <xf numFmtId="38" fontId="6" fillId="19" borderId="29" xfId="7" applyNumberFormat="1" applyFill="1" applyBorder="1"/>
    <xf numFmtId="38" fontId="6" fillId="19" borderId="2" xfId="7" applyNumberFormat="1" applyFill="1" applyBorder="1"/>
    <xf numFmtId="38" fontId="6" fillId="19" borderId="31" xfId="7" applyNumberFormat="1" applyFill="1" applyBorder="1"/>
    <xf numFmtId="38" fontId="11" fillId="19" borderId="0" xfId="7" applyNumberFormat="1" applyFont="1" applyFill="1"/>
    <xf numFmtId="38" fontId="11" fillId="19" borderId="30" xfId="7" applyNumberFormat="1" applyFont="1" applyFill="1" applyBorder="1"/>
    <xf numFmtId="0" fontId="24" fillId="0" borderId="0" xfId="69" applyFont="1" applyAlignment="1">
      <alignment horizontal="center"/>
    </xf>
    <xf numFmtId="0" fontId="24" fillId="0" borderId="0" xfId="69" applyFont="1"/>
    <xf numFmtId="0" fontId="14" fillId="0" borderId="0" xfId="70" applyFont="1" applyAlignment="1">
      <alignment vertical="top" wrapText="1"/>
    </xf>
    <xf numFmtId="0" fontId="24" fillId="0" borderId="0" xfId="69" applyFont="1" applyAlignment="1">
      <alignment wrapText="1"/>
    </xf>
    <xf numFmtId="0" fontId="18" fillId="0" borderId="8" xfId="29" applyFont="1" applyBorder="1" applyAlignment="1">
      <alignment vertical="top"/>
    </xf>
    <xf numFmtId="0" fontId="18" fillId="0" borderId="0" xfId="29" applyFont="1" applyAlignment="1">
      <alignment vertical="top" wrapText="1"/>
    </xf>
    <xf numFmtId="49" fontId="18" fillId="8" borderId="0" xfId="15" applyNumberFormat="1" applyFont="1" applyFill="1" applyAlignment="1">
      <alignment horizontal="center" vertical="top" wrapText="1"/>
    </xf>
    <xf numFmtId="166" fontId="18" fillId="0" borderId="0" xfId="15" applyNumberFormat="1" applyFont="1" applyAlignment="1">
      <alignment horizontal="center" vertical="top" wrapText="1"/>
    </xf>
    <xf numFmtId="166" fontId="19" fillId="3" borderId="0" xfId="15" applyNumberFormat="1" applyFont="1" applyFill="1" applyAlignment="1">
      <alignment vertical="top" wrapText="1"/>
    </xf>
    <xf numFmtId="166" fontId="20" fillId="0" borderId="0" xfId="16" applyNumberFormat="1" applyAlignment="1">
      <alignment horizontal="center" vertical="top" wrapText="1"/>
    </xf>
    <xf numFmtId="166" fontId="25" fillId="10" borderId="0" xfId="16" applyNumberFormat="1" applyFont="1" applyFill="1" applyAlignment="1">
      <alignment vertical="top" wrapText="1"/>
    </xf>
    <xf numFmtId="166" fontId="0" fillId="0" borderId="0" xfId="0" applyNumberFormat="1" applyAlignment="1">
      <alignment vertical="top" wrapText="1"/>
    </xf>
    <xf numFmtId="0" fontId="0" fillId="0" borderId="0" xfId="0" applyAlignment="1">
      <alignment vertical="top" wrapText="1"/>
    </xf>
    <xf numFmtId="0" fontId="14" fillId="0" borderId="0" xfId="29" applyFont="1" applyAlignment="1">
      <alignment vertical="top" wrapText="1"/>
    </xf>
    <xf numFmtId="0" fontId="0" fillId="20" borderId="0" xfId="0" applyFill="1"/>
    <xf numFmtId="43" fontId="0" fillId="20" borderId="0" xfId="1" applyFont="1" applyFill="1"/>
    <xf numFmtId="0" fontId="25" fillId="0" borderId="0" xfId="69" applyAlignment="1">
      <alignment vertical="center"/>
    </xf>
    <xf numFmtId="0" fontId="24" fillId="0" borderId="0" xfId="69" applyFont="1" applyAlignment="1">
      <alignment vertical="center"/>
    </xf>
    <xf numFmtId="0" fontId="25" fillId="0" borderId="0" xfId="69"/>
    <xf numFmtId="17" fontId="24" fillId="0" borderId="0" xfId="69" applyNumberFormat="1" applyFont="1"/>
    <xf numFmtId="0" fontId="48" fillId="0" borderId="0" xfId="69" applyFont="1"/>
    <xf numFmtId="0" fontId="24" fillId="0" borderId="0" xfId="69" applyFont="1" applyAlignment="1">
      <alignment horizontal="center" vertical="center"/>
    </xf>
    <xf numFmtId="0" fontId="48" fillId="0" borderId="0" xfId="69" applyFont="1" applyAlignment="1">
      <alignment horizontal="right"/>
    </xf>
    <xf numFmtId="0" fontId="24" fillId="0" borderId="0" xfId="69" applyFont="1" applyAlignment="1">
      <alignment horizontal="center" vertical="center" wrapText="1"/>
    </xf>
    <xf numFmtId="176" fontId="24" fillId="0" borderId="0" xfId="69" applyNumberFormat="1" applyFont="1" applyAlignment="1">
      <alignment horizontal="center" vertical="center"/>
    </xf>
    <xf numFmtId="176" fontId="25" fillId="0" borderId="0" xfId="69" applyNumberFormat="1" applyAlignment="1">
      <alignment horizontal="center" vertical="center"/>
    </xf>
    <xf numFmtId="0" fontId="49" fillId="0" borderId="0" xfId="69" applyFont="1" applyAlignment="1">
      <alignment horizontal="center" vertical="center"/>
    </xf>
    <xf numFmtId="0" fontId="48" fillId="0" borderId="0" xfId="69" applyFont="1" applyAlignment="1">
      <alignment horizontal="center" vertical="center"/>
    </xf>
    <xf numFmtId="177" fontId="24" fillId="0" borderId="0" xfId="69" applyNumberFormat="1" applyFont="1" applyAlignment="1">
      <alignment horizontal="center" vertical="center"/>
    </xf>
    <xf numFmtId="176" fontId="25" fillId="0" borderId="0" xfId="69" applyNumberFormat="1" applyAlignment="1">
      <alignment vertical="center"/>
    </xf>
    <xf numFmtId="176" fontId="24" fillId="0" borderId="0" xfId="69" applyNumberFormat="1" applyFont="1" applyAlignment="1">
      <alignment vertical="center"/>
    </xf>
    <xf numFmtId="178" fontId="25" fillId="0" borderId="0" xfId="69" applyNumberFormat="1" applyAlignment="1">
      <alignment vertical="center"/>
    </xf>
    <xf numFmtId="0" fontId="25" fillId="0" borderId="0" xfId="69" applyAlignment="1">
      <alignment wrapText="1"/>
    </xf>
    <xf numFmtId="165" fontId="25" fillId="0" borderId="0" xfId="27" applyNumberFormat="1" applyFont="1" applyAlignment="1">
      <alignment vertical="center"/>
    </xf>
    <xf numFmtId="176" fontId="25" fillId="0" borderId="0" xfId="27" applyNumberFormat="1" applyFont="1" applyFill="1"/>
    <xf numFmtId="176" fontId="25" fillId="0" borderId="0" xfId="27" applyNumberFormat="1" applyFont="1"/>
    <xf numFmtId="165" fontId="25" fillId="0" borderId="0" xfId="27" applyNumberFormat="1" applyFont="1"/>
    <xf numFmtId="0" fontId="25" fillId="0" borderId="15" xfId="69" applyBorder="1"/>
    <xf numFmtId="0" fontId="25" fillId="0" borderId="16" xfId="69" applyBorder="1"/>
    <xf numFmtId="0" fontId="48" fillId="0" borderId="16" xfId="69" applyFont="1" applyBorder="1" applyAlignment="1">
      <alignment horizontal="center" vertical="center"/>
    </xf>
    <xf numFmtId="165" fontId="25" fillId="0" borderId="16" xfId="27" applyNumberFormat="1" applyFont="1" applyBorder="1" applyAlignment="1">
      <alignment vertical="center"/>
    </xf>
    <xf numFmtId="178" fontId="25" fillId="0" borderId="16" xfId="69" applyNumberFormat="1" applyBorder="1" applyAlignment="1">
      <alignment vertical="center"/>
    </xf>
    <xf numFmtId="0" fontId="24" fillId="17" borderId="0" xfId="69" applyFont="1" applyFill="1"/>
    <xf numFmtId="0" fontId="25" fillId="17" borderId="0" xfId="69" applyFill="1"/>
    <xf numFmtId="0" fontId="25" fillId="17" borderId="0" xfId="69" applyFill="1" applyAlignment="1">
      <alignment wrapText="1"/>
    </xf>
    <xf numFmtId="165" fontId="24" fillId="0" borderId="0" xfId="27" applyNumberFormat="1" applyFont="1" applyAlignment="1">
      <alignment vertical="center"/>
    </xf>
    <xf numFmtId="165" fontId="25" fillId="0" borderId="0" xfId="27" applyNumberFormat="1" applyFont="1" applyFill="1" applyAlignment="1">
      <alignment vertical="center"/>
    </xf>
    <xf numFmtId="0" fontId="25" fillId="3" borderId="15" xfId="69" applyFill="1" applyBorder="1"/>
    <xf numFmtId="178" fontId="25" fillId="0" borderId="0" xfId="69" applyNumberFormat="1" applyAlignment="1">
      <alignment horizontal="right" vertical="center"/>
    </xf>
    <xf numFmtId="178" fontId="25" fillId="0" borderId="0" xfId="69" applyNumberFormat="1" applyAlignment="1">
      <alignment horizontal="center" vertical="center"/>
    </xf>
    <xf numFmtId="178" fontId="24" fillId="0" borderId="0" xfId="69" applyNumberFormat="1" applyFont="1" applyAlignment="1">
      <alignment vertical="center"/>
    </xf>
    <xf numFmtId="178" fontId="24" fillId="0" borderId="0" xfId="69" applyNumberFormat="1" applyFont="1" applyAlignment="1">
      <alignment horizontal="center" vertical="center"/>
    </xf>
    <xf numFmtId="179" fontId="0" fillId="0" borderId="0" xfId="0" applyNumberFormat="1"/>
    <xf numFmtId="165" fontId="0" fillId="0" borderId="0" xfId="0" applyNumberFormat="1" applyAlignment="1">
      <alignment vertical="top" wrapText="1"/>
    </xf>
    <xf numFmtId="176" fontId="24" fillId="0" borderId="0" xfId="69" applyNumberFormat="1" applyFont="1" applyAlignment="1">
      <alignment horizontal="center"/>
    </xf>
    <xf numFmtId="176" fontId="24" fillId="0" borderId="0" xfId="69" applyNumberFormat="1" applyFont="1" applyAlignment="1">
      <alignment horizontal="center" vertical="center" wrapText="1"/>
    </xf>
    <xf numFmtId="176" fontId="25" fillId="0" borderId="0" xfId="69" applyNumberFormat="1" applyAlignment="1">
      <alignment horizontal="right"/>
    </xf>
    <xf numFmtId="176" fontId="25" fillId="0" borderId="0" xfId="69" applyNumberFormat="1" applyAlignment="1">
      <alignment horizontal="right" vertical="center"/>
    </xf>
    <xf numFmtId="176" fontId="25" fillId="0" borderId="0" xfId="69" applyNumberFormat="1"/>
    <xf numFmtId="176" fontId="25" fillId="0" borderId="16" xfId="69" applyNumberFormat="1" applyBorder="1" applyAlignment="1">
      <alignment vertical="center"/>
    </xf>
    <xf numFmtId="176" fontId="24" fillId="0" borderId="0" xfId="27" applyNumberFormat="1" applyFont="1" applyAlignment="1">
      <alignment vertical="center"/>
    </xf>
    <xf numFmtId="176" fontId="25" fillId="0" borderId="0" xfId="27" applyNumberFormat="1" applyFont="1" applyAlignment="1">
      <alignment vertical="center"/>
    </xf>
    <xf numFmtId="176" fontId="25" fillId="0" borderId="0" xfId="27" applyNumberFormat="1" applyFont="1" applyFill="1" applyAlignment="1">
      <alignment vertical="center"/>
    </xf>
    <xf numFmtId="181" fontId="0" fillId="0" borderId="0" xfId="0" applyNumberFormat="1"/>
    <xf numFmtId="165" fontId="0" fillId="0" borderId="0" xfId="1" applyNumberFormat="1" applyFont="1" applyFill="1"/>
    <xf numFmtId="165" fontId="0" fillId="0" borderId="0" xfId="1" applyNumberFormat="1" applyFont="1" applyFill="1" applyAlignment="1">
      <alignment vertical="top" wrapText="1"/>
    </xf>
    <xf numFmtId="0" fontId="18" fillId="0" borderId="0" xfId="16" applyFont="1" applyAlignment="1">
      <alignment horizontal="left" vertical="top"/>
    </xf>
    <xf numFmtId="0" fontId="5" fillId="0" borderId="0" xfId="15" applyFont="1" applyAlignment="1">
      <alignment vertical="top"/>
    </xf>
    <xf numFmtId="168" fontId="24" fillId="9" borderId="0" xfId="15" applyNumberFormat="1" applyFont="1" applyFill="1" applyAlignment="1">
      <alignment vertical="top" wrapText="1"/>
    </xf>
    <xf numFmtId="168" fontId="25" fillId="9" borderId="0" xfId="15" applyNumberFormat="1" applyFont="1" applyFill="1" applyAlignment="1">
      <alignment vertical="top" wrapText="1"/>
    </xf>
    <xf numFmtId="0" fontId="25" fillId="9" borderId="0" xfId="15" applyFont="1" applyFill="1" applyAlignment="1">
      <alignment vertical="top" wrapText="1"/>
    </xf>
    <xf numFmtId="168" fontId="24" fillId="5" borderId="0" xfId="15" applyNumberFormat="1" applyFont="1" applyFill="1" applyAlignment="1">
      <alignment vertical="top" wrapText="1"/>
    </xf>
    <xf numFmtId="168" fontId="25" fillId="5" borderId="0" xfId="15" applyNumberFormat="1" applyFont="1" applyFill="1" applyAlignment="1">
      <alignment vertical="top" wrapText="1"/>
    </xf>
    <xf numFmtId="0" fontId="25" fillId="5" borderId="0" xfId="15" applyFont="1" applyFill="1" applyAlignment="1">
      <alignment vertical="top" wrapText="1"/>
    </xf>
    <xf numFmtId="168" fontId="24" fillId="6" borderId="0" xfId="15" applyNumberFormat="1" applyFont="1" applyFill="1" applyAlignment="1">
      <alignment vertical="top" wrapText="1"/>
    </xf>
    <xf numFmtId="168" fontId="25" fillId="6" borderId="0" xfId="15" applyNumberFormat="1" applyFont="1" applyFill="1" applyAlignment="1">
      <alignment vertical="top" wrapText="1"/>
    </xf>
    <xf numFmtId="174" fontId="25" fillId="6" borderId="0" xfId="15" applyNumberFormat="1" applyFont="1" applyFill="1" applyAlignment="1">
      <alignment vertical="top" wrapText="1"/>
    </xf>
    <xf numFmtId="0" fontId="25" fillId="6" borderId="0" xfId="15" applyFont="1" applyFill="1" applyAlignment="1">
      <alignment vertical="top" wrapText="1"/>
    </xf>
    <xf numFmtId="0" fontId="3" fillId="15" borderId="0" xfId="15" applyFill="1" applyAlignment="1">
      <alignment vertical="top" wrapText="1"/>
    </xf>
    <xf numFmtId="168" fontId="24" fillId="4" borderId="0" xfId="15" applyNumberFormat="1" applyFont="1" applyFill="1" applyAlignment="1">
      <alignment vertical="top" wrapText="1"/>
    </xf>
    <xf numFmtId="168" fontId="25" fillId="4" borderId="0" xfId="15" applyNumberFormat="1" applyFont="1" applyFill="1" applyAlignment="1">
      <alignment vertical="top" wrapText="1"/>
    </xf>
    <xf numFmtId="168" fontId="25" fillId="15" borderId="0" xfId="15" applyNumberFormat="1" applyFont="1" applyFill="1" applyAlignment="1">
      <alignment vertical="top" wrapText="1"/>
    </xf>
    <xf numFmtId="168" fontId="3" fillId="15" borderId="0" xfId="15" applyNumberFormat="1" applyFill="1" applyAlignment="1">
      <alignment wrapText="1"/>
    </xf>
    <xf numFmtId="0" fontId="25" fillId="4" borderId="0" xfId="15" applyFont="1" applyFill="1" applyAlignment="1">
      <alignment vertical="top" wrapText="1"/>
    </xf>
    <xf numFmtId="3" fontId="1" fillId="0" borderId="0" xfId="15" applyNumberFormat="1" applyFont="1" applyAlignment="1">
      <alignment vertical="top" wrapText="1"/>
    </xf>
    <xf numFmtId="3" fontId="19" fillId="0" borderId="0" xfId="15" applyNumberFormat="1" applyFont="1" applyAlignment="1">
      <alignment vertical="top" wrapText="1"/>
    </xf>
    <xf numFmtId="3" fontId="23" fillId="14" borderId="0" xfId="15" applyNumberFormat="1" applyFont="1" applyFill="1" applyAlignment="1">
      <alignment vertical="top" wrapText="1"/>
    </xf>
    <xf numFmtId="3" fontId="24" fillId="9" borderId="0" xfId="16" applyNumberFormat="1" applyFont="1" applyFill="1" applyAlignment="1">
      <alignment vertical="top" wrapText="1"/>
    </xf>
    <xf numFmtId="3" fontId="25" fillId="9" borderId="0" xfId="61" applyNumberFormat="1" applyFont="1" applyFill="1" applyBorder="1" applyAlignment="1">
      <alignment vertical="top" wrapText="1"/>
    </xf>
    <xf numFmtId="3" fontId="25" fillId="9" borderId="0" xfId="15" applyNumberFormat="1" applyFont="1" applyFill="1" applyAlignment="1">
      <alignment vertical="top" wrapText="1"/>
    </xf>
    <xf numFmtId="3" fontId="25" fillId="9" borderId="0" xfId="16" applyNumberFormat="1" applyFont="1" applyFill="1" applyAlignment="1">
      <alignment vertical="top" wrapText="1"/>
    </xf>
    <xf numFmtId="3" fontId="24" fillId="5" borderId="0" xfId="16" applyNumberFormat="1" applyFont="1" applyFill="1" applyAlignment="1">
      <alignment vertical="top" wrapText="1"/>
    </xf>
    <xf numFmtId="3" fontId="25" fillId="5" borderId="0" xfId="16" applyNumberFormat="1" applyFont="1" applyFill="1" applyAlignment="1">
      <alignment vertical="top" wrapText="1"/>
    </xf>
    <xf numFmtId="3" fontId="25" fillId="5" borderId="0" xfId="15" applyNumberFormat="1" applyFont="1" applyFill="1" applyAlignment="1">
      <alignment vertical="top" wrapText="1"/>
    </xf>
    <xf numFmtId="0" fontId="4" fillId="0" borderId="0" xfId="16" applyFont="1" applyAlignment="1">
      <alignment horizontal="center" vertical="top" wrapText="1"/>
    </xf>
    <xf numFmtId="3" fontId="1" fillId="14" borderId="9" xfId="15" applyNumberFormat="1" applyFont="1" applyFill="1" applyBorder="1" applyAlignment="1">
      <alignment vertical="top" wrapText="1"/>
    </xf>
    <xf numFmtId="3" fontId="25" fillId="6" borderId="0" xfId="61" applyNumberFormat="1" applyFont="1" applyFill="1" applyAlignment="1">
      <alignment vertical="top" wrapText="1"/>
    </xf>
    <xf numFmtId="3" fontId="25" fillId="10" borderId="0" xfId="61" applyNumberFormat="1" applyFont="1" applyFill="1" applyBorder="1" applyAlignment="1">
      <alignment vertical="top" wrapText="1"/>
    </xf>
    <xf numFmtId="3" fontId="25" fillId="10" borderId="12" xfId="61" applyNumberFormat="1" applyFont="1" applyFill="1" applyBorder="1" applyAlignment="1">
      <alignment vertical="top" wrapText="1"/>
    </xf>
    <xf numFmtId="3" fontId="25" fillId="0" borderId="0" xfId="61" applyNumberFormat="1" applyFont="1" applyFill="1" applyAlignment="1">
      <alignment vertical="top" wrapText="1"/>
    </xf>
    <xf numFmtId="165" fontId="23" fillId="0" borderId="9" xfId="61" applyNumberFormat="1" applyFont="1" applyFill="1" applyBorder="1" applyAlignment="1">
      <alignment vertical="top" wrapText="1"/>
    </xf>
    <xf numFmtId="165" fontId="24" fillId="0" borderId="0" xfId="61" applyNumberFormat="1" applyFont="1" applyFill="1" applyBorder="1" applyAlignment="1">
      <alignment vertical="top" wrapText="1"/>
    </xf>
    <xf numFmtId="165" fontId="25" fillId="0" borderId="0" xfId="61" applyNumberFormat="1" applyFont="1" applyFill="1" applyBorder="1" applyAlignment="1">
      <alignment vertical="top" wrapText="1"/>
    </xf>
    <xf numFmtId="172" fontId="25" fillId="0" borderId="0" xfId="16" applyNumberFormat="1" applyFont="1" applyAlignment="1">
      <alignment vertical="top" wrapText="1"/>
    </xf>
    <xf numFmtId="165" fontId="25" fillId="0" borderId="0" xfId="16" applyNumberFormat="1" applyFont="1" applyAlignment="1">
      <alignment vertical="top" wrapText="1"/>
    </xf>
    <xf numFmtId="165" fontId="1" fillId="0" borderId="9" xfId="61" applyNumberFormat="1" applyFont="1" applyBorder="1" applyAlignment="1">
      <alignment vertical="top" wrapText="1"/>
    </xf>
    <xf numFmtId="165" fontId="17" fillId="0" borderId="0" xfId="61" applyNumberFormat="1" applyFont="1" applyBorder="1" applyAlignment="1">
      <alignment vertical="top" wrapText="1"/>
    </xf>
    <xf numFmtId="165" fontId="14" fillId="0" borderId="0" xfId="61" applyNumberFormat="1" applyFont="1" applyBorder="1" applyAlignment="1">
      <alignment vertical="top" wrapText="1"/>
    </xf>
    <xf numFmtId="165" fontId="14" fillId="0" borderId="0" xfId="15" applyNumberFormat="1" applyFont="1" applyAlignment="1">
      <alignment vertical="top" wrapText="1"/>
    </xf>
    <xf numFmtId="0" fontId="4" fillId="0" borderId="0" xfId="52" applyAlignment="1">
      <alignment wrapText="1"/>
    </xf>
    <xf numFmtId="165" fontId="23" fillId="14" borderId="9" xfId="61" applyNumberFormat="1" applyFont="1" applyFill="1" applyBorder="1" applyAlignment="1">
      <alignment vertical="top" wrapText="1"/>
    </xf>
    <xf numFmtId="165" fontId="24" fillId="16" borderId="0" xfId="61" applyNumberFormat="1" applyFont="1" applyFill="1" applyBorder="1" applyAlignment="1">
      <alignment vertical="top" wrapText="1"/>
    </xf>
    <xf numFmtId="165" fontId="25" fillId="16" borderId="0" xfId="61" applyNumberFormat="1" applyFont="1" applyFill="1" applyBorder="1" applyAlignment="1">
      <alignment vertical="top" wrapText="1"/>
    </xf>
    <xf numFmtId="172" fontId="25" fillId="16" borderId="0" xfId="16" applyNumberFormat="1" applyFont="1" applyFill="1" applyAlignment="1">
      <alignment vertical="top" wrapText="1"/>
    </xf>
    <xf numFmtId="3" fontId="24" fillId="17" borderId="0" xfId="61" applyNumberFormat="1" applyFont="1" applyFill="1" applyBorder="1" applyAlignment="1">
      <alignment vertical="top" wrapText="1"/>
    </xf>
    <xf numFmtId="3" fontId="14" fillId="17" borderId="0" xfId="15" applyNumberFormat="1" applyFont="1" applyFill="1" applyAlignment="1">
      <alignment vertical="top" wrapText="1"/>
    </xf>
    <xf numFmtId="0" fontId="0" fillId="0" borderId="0" xfId="15" applyFont="1" applyAlignment="1">
      <alignment vertical="top" wrapText="1"/>
    </xf>
    <xf numFmtId="165" fontId="23" fillId="0" borderId="0" xfId="61" applyNumberFormat="1" applyFont="1" applyFill="1" applyBorder="1" applyAlignment="1">
      <alignment vertical="top" wrapText="1"/>
    </xf>
    <xf numFmtId="3" fontId="24" fillId="0" borderId="0" xfId="61" applyNumberFormat="1" applyFont="1" applyFill="1" applyBorder="1" applyAlignment="1">
      <alignment vertical="top" wrapText="1"/>
    </xf>
    <xf numFmtId="3" fontId="14" fillId="0" borderId="0" xfId="15" applyNumberFormat="1" applyFont="1" applyAlignment="1">
      <alignment vertical="top" wrapText="1"/>
    </xf>
    <xf numFmtId="165" fontId="23" fillId="14" borderId="0" xfId="61" applyNumberFormat="1" applyFont="1" applyFill="1" applyBorder="1" applyAlignment="1">
      <alignment vertical="top" wrapText="1"/>
    </xf>
    <xf numFmtId="0" fontId="1" fillId="0" borderId="15" xfId="16" applyFont="1" applyBorder="1" applyAlignment="1">
      <alignment horizontal="center" vertical="top"/>
    </xf>
    <xf numFmtId="0" fontId="14" fillId="0" borderId="16" xfId="16" applyFont="1" applyBorder="1" applyAlignment="1">
      <alignment vertical="top" wrapText="1"/>
    </xf>
    <xf numFmtId="165" fontId="23" fillId="14" borderId="33" xfId="61" applyNumberFormat="1" applyFont="1" applyFill="1" applyBorder="1" applyAlignment="1">
      <alignment vertical="top" wrapText="1"/>
    </xf>
    <xf numFmtId="3" fontId="24" fillId="17" borderId="16" xfId="61" applyNumberFormat="1" applyFont="1" applyFill="1" applyBorder="1" applyAlignment="1">
      <alignment vertical="top" wrapText="1"/>
    </xf>
    <xf numFmtId="3" fontId="14" fillId="17" borderId="16" xfId="15" applyNumberFormat="1" applyFont="1" applyFill="1" applyBorder="1" applyAlignment="1">
      <alignment vertical="top" wrapText="1"/>
    </xf>
    <xf numFmtId="0" fontId="0" fillId="0" borderId="16" xfId="15" applyFont="1" applyBorder="1" applyAlignment="1">
      <alignment vertical="top" wrapText="1"/>
    </xf>
    <xf numFmtId="0" fontId="14" fillId="0" borderId="16" xfId="15" applyFont="1" applyBorder="1" applyAlignment="1">
      <alignment vertical="top" wrapText="1"/>
    </xf>
    <xf numFmtId="0" fontId="3" fillId="0" borderId="16" xfId="15" applyBorder="1" applyAlignment="1">
      <alignment vertical="top" wrapText="1"/>
    </xf>
    <xf numFmtId="0" fontId="14" fillId="0" borderId="34" xfId="15" applyFont="1" applyBorder="1" applyAlignment="1">
      <alignment vertical="top" wrapText="1"/>
    </xf>
    <xf numFmtId="166" fontId="19" fillId="0" borderId="0" xfId="15" applyNumberFormat="1" applyFont="1" applyAlignment="1">
      <alignment vertical="top" wrapText="1"/>
    </xf>
    <xf numFmtId="166" fontId="0" fillId="0" borderId="0" xfId="1" applyNumberFormat="1" applyFont="1" applyAlignment="1">
      <alignment vertical="top" wrapText="1"/>
    </xf>
    <xf numFmtId="165" fontId="0" fillId="20" borderId="0" xfId="1" applyNumberFormat="1" applyFont="1" applyFill="1"/>
    <xf numFmtId="0" fontId="51" fillId="0" borderId="5" xfId="15" applyFont="1" applyBorder="1" applyAlignment="1">
      <alignment horizontal="center" vertical="center" wrapText="1"/>
    </xf>
    <xf numFmtId="0" fontId="52" fillId="8" borderId="0" xfId="15" applyFont="1" applyFill="1" applyAlignment="1">
      <alignment horizontal="center" vertical="center" wrapText="1"/>
    </xf>
    <xf numFmtId="0" fontId="52" fillId="0" borderId="0" xfId="16" applyFont="1" applyAlignment="1">
      <alignment horizontal="center" vertical="center" wrapText="1"/>
    </xf>
    <xf numFmtId="0" fontId="52" fillId="0" borderId="0" xfId="17" applyFont="1" applyAlignment="1">
      <alignment horizontal="center" vertical="center" wrapText="1"/>
    </xf>
    <xf numFmtId="0" fontId="23" fillId="0" borderId="12" xfId="16" applyFont="1" applyBorder="1" applyAlignment="1">
      <alignment horizontal="center" vertical="center" wrapText="1"/>
    </xf>
    <xf numFmtId="0" fontId="20" fillId="0" borderId="0" xfId="16" applyAlignment="1">
      <alignment horizontal="center" vertical="center" wrapText="1"/>
    </xf>
    <xf numFmtId="0" fontId="51" fillId="0" borderId="0" xfId="15" applyFont="1" applyAlignment="1">
      <alignment horizontal="center" vertical="center" wrapText="1"/>
    </xf>
    <xf numFmtId="0" fontId="51" fillId="0" borderId="0" xfId="15" applyFont="1" applyAlignment="1">
      <alignment horizontal="center" vertical="center"/>
    </xf>
    <xf numFmtId="0" fontId="53" fillId="0" borderId="5" xfId="15" applyFont="1" applyBorder="1" applyAlignment="1">
      <alignment horizontal="center" vertical="center" wrapText="1"/>
    </xf>
    <xf numFmtId="0" fontId="52" fillId="0" borderId="0" xfId="15" applyFont="1" applyAlignment="1">
      <alignment horizontal="center" vertical="center"/>
    </xf>
    <xf numFmtId="0" fontId="52" fillId="0" borderId="0" xfId="15" applyFont="1" applyAlignment="1">
      <alignment horizontal="center" vertical="center" wrapText="1"/>
    </xf>
    <xf numFmtId="0" fontId="52" fillId="0" borderId="12" xfId="15" applyFont="1" applyBorder="1" applyAlignment="1">
      <alignment horizontal="center" vertical="center"/>
    </xf>
    <xf numFmtId="0" fontId="52" fillId="0" borderId="12" xfId="16" applyFont="1" applyBorder="1" applyAlignment="1">
      <alignment horizontal="center" vertical="center" wrapText="1"/>
    </xf>
    <xf numFmtId="0" fontId="54" fillId="0" borderId="0" xfId="15" applyFont="1" applyAlignment="1">
      <alignment horizontal="center" vertical="center" wrapText="1"/>
    </xf>
    <xf numFmtId="0" fontId="54" fillId="0" borderId="16" xfId="15" applyFont="1" applyBorder="1" applyAlignment="1">
      <alignment horizontal="center" vertical="center" wrapText="1"/>
    </xf>
    <xf numFmtId="0" fontId="53" fillId="0" borderId="0" xfId="15" applyFont="1" applyAlignment="1">
      <alignment horizontal="center" vertical="center" wrapText="1"/>
    </xf>
    <xf numFmtId="0" fontId="1" fillId="8" borderId="0" xfId="15" applyFont="1" applyFill="1" applyAlignment="1">
      <alignment horizontal="center"/>
    </xf>
    <xf numFmtId="166" fontId="0" fillId="0" borderId="0" xfId="0" applyNumberFormat="1"/>
    <xf numFmtId="0" fontId="0" fillId="10" borderId="0" xfId="0" applyFill="1"/>
    <xf numFmtId="43" fontId="0" fillId="10" borderId="0" xfId="1" applyFont="1" applyFill="1"/>
    <xf numFmtId="43" fontId="0" fillId="10" borderId="0" xfId="0" applyNumberFormat="1" applyFill="1"/>
    <xf numFmtId="3" fontId="18" fillId="0" borderId="0" xfId="29" applyNumberFormat="1" applyFont="1" applyAlignment="1">
      <alignment vertical="top" wrapText="1"/>
    </xf>
    <xf numFmtId="3" fontId="0" fillId="0" borderId="0" xfId="1" applyNumberFormat="1" applyFont="1"/>
    <xf numFmtId="0" fontId="1" fillId="12" borderId="8" xfId="16" applyFont="1" applyFill="1" applyBorder="1" applyAlignment="1">
      <alignment horizontal="center" vertical="top"/>
    </xf>
    <xf numFmtId="0" fontId="14" fillId="12" borderId="0" xfId="16" applyFont="1" applyFill="1" applyAlignment="1">
      <alignment vertical="top" wrapText="1"/>
    </xf>
    <xf numFmtId="0" fontId="3" fillId="12" borderId="0" xfId="15" applyFill="1" applyAlignment="1">
      <alignment vertical="top" wrapText="1"/>
    </xf>
    <xf numFmtId="168" fontId="23" fillId="12" borderId="9" xfId="16" applyNumberFormat="1" applyFont="1" applyFill="1" applyBorder="1" applyAlignment="1">
      <alignment vertical="top" wrapText="1"/>
    </xf>
    <xf numFmtId="168" fontId="24" fillId="12" borderId="0" xfId="16" applyNumberFormat="1" applyFont="1" applyFill="1" applyAlignment="1">
      <alignment vertical="top" wrapText="1"/>
    </xf>
    <xf numFmtId="168" fontId="25" fillId="12" borderId="0" xfId="16" applyNumberFormat="1" applyFont="1" applyFill="1" applyAlignment="1">
      <alignment vertical="top" wrapText="1"/>
    </xf>
    <xf numFmtId="168" fontId="20" fillId="12" borderId="0" xfId="16" applyNumberFormat="1" applyFill="1" applyAlignment="1">
      <alignment horizontal="center" vertical="top" wrapText="1"/>
    </xf>
    <xf numFmtId="168" fontId="24" fillId="12" borderId="0" xfId="16" applyNumberFormat="1" applyFont="1" applyFill="1" applyAlignment="1">
      <alignment horizontal="right" vertical="top" wrapText="1"/>
    </xf>
    <xf numFmtId="168" fontId="25" fillId="12" borderId="0" xfId="16" applyNumberFormat="1" applyFont="1" applyFill="1" applyAlignment="1">
      <alignment horizontal="right" vertical="top" wrapText="1"/>
    </xf>
    <xf numFmtId="0" fontId="55" fillId="21" borderId="8" xfId="16" applyFont="1" applyFill="1" applyBorder="1" applyAlignment="1">
      <alignment horizontal="center" vertical="top"/>
    </xf>
    <xf numFmtId="0" fontId="56" fillId="21" borderId="0" xfId="16" applyFont="1" applyFill="1" applyAlignment="1">
      <alignment vertical="top" wrapText="1"/>
    </xf>
    <xf numFmtId="168" fontId="57" fillId="21" borderId="9" xfId="16" applyNumberFormat="1" applyFont="1" applyFill="1" applyBorder="1" applyAlignment="1">
      <alignment vertical="top" wrapText="1"/>
    </xf>
    <xf numFmtId="168" fontId="57" fillId="21" borderId="0" xfId="16" applyNumberFormat="1" applyFont="1" applyFill="1" applyAlignment="1">
      <alignment vertical="top" wrapText="1"/>
    </xf>
    <xf numFmtId="168" fontId="50" fillId="21" borderId="0" xfId="16" applyNumberFormat="1" applyFont="1" applyFill="1" applyAlignment="1">
      <alignment vertical="top" wrapText="1"/>
    </xf>
    <xf numFmtId="168" fontId="58" fillId="21" borderId="0" xfId="16" applyNumberFormat="1" applyFont="1" applyFill="1" applyAlignment="1">
      <alignment horizontal="center" vertical="top" wrapText="1"/>
    </xf>
    <xf numFmtId="0" fontId="58" fillId="21" borderId="0" xfId="16" applyFont="1" applyFill="1" applyAlignment="1">
      <alignment vertical="top" wrapText="1"/>
    </xf>
    <xf numFmtId="168" fontId="59" fillId="21" borderId="9" xfId="16" applyNumberFormat="1" applyFont="1" applyFill="1" applyBorder="1" applyAlignment="1">
      <alignment vertical="top" wrapText="1"/>
    </xf>
    <xf numFmtId="168" fontId="57" fillId="21" borderId="0" xfId="16" applyNumberFormat="1" applyFont="1" applyFill="1" applyAlignment="1">
      <alignment horizontal="right" vertical="top" wrapText="1"/>
    </xf>
    <xf numFmtId="168" fontId="50" fillId="21" borderId="0" xfId="16" applyNumberFormat="1" applyFont="1" applyFill="1" applyAlignment="1">
      <alignment horizontal="right" vertical="top" wrapText="1"/>
    </xf>
    <xf numFmtId="0" fontId="18" fillId="0" borderId="0" xfId="15" applyFont="1" applyAlignment="1">
      <alignment vertical="top"/>
    </xf>
    <xf numFmtId="0" fontId="0" fillId="3" borderId="0" xfId="0" applyFill="1"/>
    <xf numFmtId="43" fontId="0" fillId="3" borderId="0" xfId="1" applyFont="1" applyFill="1"/>
    <xf numFmtId="0" fontId="14" fillId="3" borderId="0" xfId="70" applyFont="1" applyFill="1" applyAlignment="1">
      <alignment vertical="top" wrapText="1"/>
    </xf>
    <xf numFmtId="182" fontId="18" fillId="0" borderId="0" xfId="16" applyNumberFormat="1" applyFont="1" applyAlignment="1">
      <alignment vertical="top" wrapText="1"/>
    </xf>
    <xf numFmtId="0" fontId="60" fillId="0" borderId="0" xfId="15" applyFont="1"/>
    <xf numFmtId="165" fontId="59" fillId="0" borderId="0" xfId="61" applyNumberFormat="1" applyFont="1" applyFill="1" applyBorder="1" applyAlignment="1">
      <alignment vertical="top" wrapText="1"/>
    </xf>
    <xf numFmtId="3" fontId="57" fillId="0" borderId="0" xfId="61" applyNumberFormat="1" applyFont="1" applyFill="1" applyBorder="1" applyAlignment="1">
      <alignment vertical="top" wrapText="1"/>
    </xf>
    <xf numFmtId="165" fontId="1" fillId="0" borderId="0" xfId="0" applyNumberFormat="1" applyFont="1"/>
    <xf numFmtId="166" fontId="1" fillId="0" borderId="0" xfId="0" applyNumberFormat="1" applyFont="1" applyAlignment="1">
      <alignment vertical="top" wrapText="1"/>
    </xf>
    <xf numFmtId="165" fontId="1" fillId="0" borderId="0" xfId="0" applyNumberFormat="1" applyFont="1" applyAlignment="1">
      <alignment vertical="top" wrapText="1"/>
    </xf>
    <xf numFmtId="166" fontId="1" fillId="0" borderId="0" xfId="0" applyNumberFormat="1" applyFont="1"/>
    <xf numFmtId="165" fontId="33" fillId="0" borderId="0" xfId="0" applyNumberFormat="1" applyFont="1"/>
    <xf numFmtId="165" fontId="1" fillId="0" borderId="0" xfId="1" applyNumberFormat="1" applyFont="1" applyFill="1" applyAlignment="1">
      <alignment vertical="top" wrapText="1"/>
    </xf>
    <xf numFmtId="165" fontId="1" fillId="0" borderId="0" xfId="1" applyNumberFormat="1" applyFont="1"/>
    <xf numFmtId="0" fontId="3" fillId="0" borderId="5" xfId="15" applyBorder="1" applyAlignment="1">
      <alignment horizontal="center" vertical="top" wrapText="1"/>
    </xf>
    <xf numFmtId="0" fontId="1" fillId="8" borderId="0" xfId="15" applyFont="1" applyFill="1" applyAlignment="1">
      <alignment horizontal="center" vertical="top" wrapText="1"/>
    </xf>
    <xf numFmtId="0" fontId="1" fillId="0" borderId="0" xfId="16" applyFont="1" applyAlignment="1">
      <alignment horizontal="center" vertical="top" wrapText="1"/>
    </xf>
    <xf numFmtId="0" fontId="1" fillId="0" borderId="0" xfId="17" applyFont="1" applyAlignment="1">
      <alignment horizontal="center" vertical="top" wrapText="1"/>
    </xf>
    <xf numFmtId="0" fontId="52" fillId="0" borderId="12" xfId="16" applyFont="1" applyBorder="1" applyAlignment="1">
      <alignment horizontal="center" vertical="top" wrapText="1"/>
    </xf>
    <xf numFmtId="0" fontId="3" fillId="0" borderId="0" xfId="15" applyAlignment="1">
      <alignment horizontal="center"/>
    </xf>
    <xf numFmtId="0" fontId="14" fillId="0" borderId="5" xfId="15" applyFont="1" applyBorder="1" applyAlignment="1">
      <alignment horizontal="center" vertical="top" wrapText="1"/>
    </xf>
    <xf numFmtId="166" fontId="3" fillId="0" borderId="0" xfId="15" applyNumberFormat="1" applyAlignment="1">
      <alignment vertical="top" wrapText="1"/>
    </xf>
    <xf numFmtId="0" fontId="3" fillId="0" borderId="12" xfId="15" applyBorder="1" applyAlignment="1">
      <alignment horizontal="center"/>
    </xf>
    <xf numFmtId="0" fontId="3" fillId="0" borderId="0" xfId="15" applyAlignment="1">
      <alignment horizontal="center" vertical="top" wrapText="1"/>
    </xf>
    <xf numFmtId="0" fontId="1" fillId="0" borderId="0" xfId="15" applyFont="1" applyAlignment="1">
      <alignment horizontal="center" vertical="top" wrapText="1"/>
    </xf>
    <xf numFmtId="0" fontId="1" fillId="0" borderId="12" xfId="16" applyFont="1" applyBorder="1" applyAlignment="1">
      <alignment horizontal="center" vertical="top" wrapText="1"/>
    </xf>
    <xf numFmtId="0" fontId="17" fillId="0" borderId="16" xfId="15" applyFont="1" applyBorder="1" applyAlignment="1">
      <alignment horizontal="center" vertical="top" wrapText="1"/>
    </xf>
    <xf numFmtId="0" fontId="14" fillId="0" borderId="0" xfId="15" applyFont="1" applyAlignment="1">
      <alignment horizontal="center" vertical="top" wrapText="1"/>
    </xf>
    <xf numFmtId="176" fontId="25" fillId="13" borderId="0" xfId="69" applyNumberFormat="1" applyFill="1" applyAlignment="1">
      <alignment horizontal="right" vertical="center"/>
    </xf>
    <xf numFmtId="176" fontId="25" fillId="14" borderId="0" xfId="69" applyNumberFormat="1" applyFill="1" applyAlignment="1">
      <alignment vertical="center"/>
    </xf>
    <xf numFmtId="176" fontId="25" fillId="14" borderId="0" xfId="69" applyNumberFormat="1" applyFill="1" applyAlignment="1">
      <alignment horizontal="center" vertical="center"/>
    </xf>
    <xf numFmtId="0" fontId="0" fillId="22" borderId="0" xfId="0" applyFill="1"/>
    <xf numFmtId="0" fontId="63" fillId="0" borderId="0" xfId="69" applyFont="1"/>
    <xf numFmtId="165" fontId="63" fillId="0" borderId="0" xfId="27" applyNumberFormat="1" applyFont="1" applyAlignment="1">
      <alignment vertical="center"/>
    </xf>
    <xf numFmtId="178" fontId="25" fillId="23" borderId="0" xfId="69" applyNumberFormat="1" applyFill="1" applyAlignment="1">
      <alignment vertical="center"/>
    </xf>
    <xf numFmtId="176" fontId="25" fillId="23" borderId="0" xfId="69" applyNumberFormat="1" applyFill="1" applyAlignment="1">
      <alignment vertical="center"/>
    </xf>
    <xf numFmtId="176" fontId="25" fillId="23" borderId="0" xfId="27" applyNumberFormat="1" applyFont="1" applyFill="1" applyAlignment="1">
      <alignment vertical="center"/>
    </xf>
    <xf numFmtId="165" fontId="25" fillId="23" borderId="0" xfId="27" applyNumberFormat="1" applyFont="1" applyFill="1" applyAlignment="1">
      <alignment vertical="center"/>
    </xf>
    <xf numFmtId="165" fontId="25" fillId="24" borderId="0" xfId="27" applyNumberFormat="1" applyFont="1" applyFill="1" applyAlignment="1">
      <alignment vertical="center"/>
    </xf>
    <xf numFmtId="165" fontId="25" fillId="25" borderId="0" xfId="27" applyNumberFormat="1" applyFont="1" applyFill="1" applyAlignment="1">
      <alignment vertical="center"/>
    </xf>
    <xf numFmtId="178" fontId="25" fillId="16" borderId="16" xfId="69" applyNumberFormat="1" applyFill="1" applyBorder="1" applyAlignment="1">
      <alignment vertical="center"/>
    </xf>
    <xf numFmtId="176" fontId="25" fillId="16" borderId="16" xfId="69" applyNumberFormat="1" applyFill="1" applyBorder="1" applyAlignment="1">
      <alignment vertical="center"/>
    </xf>
    <xf numFmtId="176" fontId="25" fillId="25" borderId="16" xfId="69" applyNumberFormat="1" applyFill="1" applyBorder="1" applyAlignment="1">
      <alignment vertical="center"/>
    </xf>
    <xf numFmtId="178" fontId="25" fillId="25" borderId="16" xfId="69" applyNumberFormat="1" applyFill="1" applyBorder="1" applyAlignment="1">
      <alignment vertical="center"/>
    </xf>
    <xf numFmtId="0" fontId="24" fillId="16" borderId="0" xfId="69" applyFont="1" applyFill="1" applyAlignment="1">
      <alignment horizontal="center" vertical="center"/>
    </xf>
    <xf numFmtId="176" fontId="24" fillId="16" borderId="0" xfId="69" applyNumberFormat="1" applyFont="1" applyFill="1" applyAlignment="1">
      <alignment horizontal="center" vertical="center"/>
    </xf>
    <xf numFmtId="0" fontId="24" fillId="16" borderId="0" xfId="69" applyFont="1" applyFill="1" applyAlignment="1">
      <alignment horizontal="center"/>
    </xf>
    <xf numFmtId="0" fontId="24" fillId="16" borderId="0" xfId="69" applyFont="1" applyFill="1" applyAlignment="1">
      <alignment horizontal="center" vertical="center" wrapText="1"/>
    </xf>
    <xf numFmtId="176" fontId="24" fillId="16" borderId="0" xfId="69" applyNumberFormat="1" applyFont="1" applyFill="1" applyAlignment="1">
      <alignment horizontal="center" vertical="center" wrapText="1"/>
    </xf>
    <xf numFmtId="165" fontId="0" fillId="10" borderId="0" xfId="1" applyNumberFormat="1" applyFont="1" applyFill="1"/>
    <xf numFmtId="165" fontId="0" fillId="23" borderId="0" xfId="1" applyNumberFormat="1" applyFont="1" applyFill="1"/>
    <xf numFmtId="0" fontId="0" fillId="23" borderId="0" xfId="0" applyFill="1"/>
    <xf numFmtId="0" fontId="0" fillId="26" borderId="0" xfId="0" applyFill="1"/>
    <xf numFmtId="0" fontId="18" fillId="26" borderId="0" xfId="29" applyFont="1" applyFill="1" applyAlignment="1">
      <alignment vertical="top" wrapText="1"/>
    </xf>
    <xf numFmtId="0" fontId="0" fillId="0" borderId="0" xfId="0" applyAlignment="1">
      <alignment wrapText="1"/>
    </xf>
    <xf numFmtId="0" fontId="65" fillId="0" borderId="0" xfId="15" applyFont="1"/>
    <xf numFmtId="176" fontId="25" fillId="10" borderId="0" xfId="69" applyNumberFormat="1" applyFill="1" applyAlignment="1">
      <alignment vertical="center"/>
    </xf>
    <xf numFmtId="176" fontId="25" fillId="10" borderId="0" xfId="69" applyNumberFormat="1" applyFill="1" applyAlignment="1">
      <alignment horizontal="center" vertical="center"/>
    </xf>
    <xf numFmtId="183" fontId="25" fillId="0" borderId="0" xfId="27" applyNumberFormat="1" applyFont="1"/>
    <xf numFmtId="43" fontId="25" fillId="0" borderId="0" xfId="27" applyFont="1"/>
    <xf numFmtId="0" fontId="14" fillId="27" borderId="0" xfId="16" applyFont="1" applyFill="1" applyAlignment="1">
      <alignment vertical="top" wrapText="1"/>
    </xf>
    <xf numFmtId="0" fontId="52" fillId="27" borderId="0" xfId="16" applyFont="1" applyFill="1" applyAlignment="1">
      <alignment horizontal="center" vertical="center" wrapText="1"/>
    </xf>
    <xf numFmtId="166" fontId="20" fillId="27" borderId="0" xfId="16" applyNumberFormat="1" applyFill="1" applyAlignment="1">
      <alignment horizontal="center" vertical="top" wrapText="1"/>
    </xf>
    <xf numFmtId="166" fontId="25" fillId="27" borderId="0" xfId="16" applyNumberFormat="1" applyFont="1" applyFill="1" applyAlignment="1">
      <alignment vertical="top" wrapText="1"/>
    </xf>
    <xf numFmtId="0" fontId="0" fillId="27" borderId="0" xfId="0" applyFill="1"/>
    <xf numFmtId="43" fontId="0" fillId="27" borderId="0" xfId="1" applyFont="1" applyFill="1"/>
    <xf numFmtId="0" fontId="14" fillId="28" borderId="0" xfId="16" applyFont="1" applyFill="1" applyAlignment="1">
      <alignment vertical="top" wrapText="1"/>
    </xf>
    <xf numFmtId="0" fontId="52" fillId="28" borderId="0" xfId="16" applyFont="1" applyFill="1" applyAlignment="1">
      <alignment horizontal="center" vertical="center" wrapText="1"/>
    </xf>
    <xf numFmtId="166" fontId="20" fillId="28" borderId="0" xfId="16" applyNumberFormat="1" applyFill="1" applyAlignment="1">
      <alignment horizontal="center" vertical="top" wrapText="1"/>
    </xf>
    <xf numFmtId="166" fontId="25" fillId="28" borderId="0" xfId="16" applyNumberFormat="1" applyFont="1" applyFill="1" applyAlignment="1">
      <alignment vertical="top" wrapText="1"/>
    </xf>
    <xf numFmtId="0" fontId="0" fillId="28" borderId="0" xfId="0" applyFill="1"/>
    <xf numFmtId="43" fontId="0" fillId="28" borderId="0" xfId="1" applyFont="1" applyFill="1"/>
    <xf numFmtId="0" fontId="14" fillId="29" borderId="0" xfId="16" applyFont="1" applyFill="1" applyAlignment="1">
      <alignment vertical="top" wrapText="1"/>
    </xf>
    <xf numFmtId="0" fontId="52" fillId="29" borderId="0" xfId="16" applyFont="1" applyFill="1" applyAlignment="1">
      <alignment horizontal="center" vertical="center" wrapText="1"/>
    </xf>
    <xf numFmtId="166" fontId="20" fillId="29" borderId="0" xfId="16" applyNumberFormat="1" applyFill="1" applyAlignment="1">
      <alignment horizontal="center" vertical="top" wrapText="1"/>
    </xf>
    <xf numFmtId="166" fontId="25" fillId="29" borderId="0" xfId="16" applyNumberFormat="1" applyFont="1" applyFill="1" applyAlignment="1">
      <alignment vertical="top" wrapText="1"/>
    </xf>
    <xf numFmtId="0" fontId="0" fillId="29" borderId="0" xfId="0" applyFill="1"/>
    <xf numFmtId="43" fontId="0" fillId="29" borderId="0" xfId="1" applyFont="1" applyFill="1"/>
    <xf numFmtId="0" fontId="1" fillId="30" borderId="8" xfId="16" applyFont="1" applyFill="1" applyBorder="1" applyAlignment="1">
      <alignment horizontal="center" vertical="top"/>
    </xf>
    <xf numFmtId="0" fontId="14" fillId="30" borderId="0" xfId="16" applyFont="1" applyFill="1" applyAlignment="1">
      <alignment vertical="top" wrapText="1"/>
    </xf>
    <xf numFmtId="0" fontId="52" fillId="30" borderId="0" xfId="16" applyFont="1" applyFill="1" applyAlignment="1">
      <alignment horizontal="center" vertical="center" wrapText="1"/>
    </xf>
    <xf numFmtId="166" fontId="20" fillId="30" borderId="0" xfId="16" applyNumberFormat="1" applyFill="1" applyAlignment="1">
      <alignment horizontal="center" vertical="top" wrapText="1"/>
    </xf>
    <xf numFmtId="166" fontId="25" fillId="30" borderId="0" xfId="16" applyNumberFormat="1" applyFont="1" applyFill="1" applyAlignment="1">
      <alignment vertical="top" wrapText="1"/>
    </xf>
    <xf numFmtId="0" fontId="0" fillId="30" borderId="0" xfId="0" applyFill="1"/>
    <xf numFmtId="3" fontId="0" fillId="30" borderId="0" xfId="1" applyNumberFormat="1" applyFont="1" applyFill="1"/>
    <xf numFmtId="43" fontId="0" fillId="30" borderId="0" xfId="1" applyFont="1" applyFill="1"/>
    <xf numFmtId="0" fontId="0" fillId="30" borderId="0" xfId="0" applyFill="1" applyAlignment="1">
      <alignment vertical="top" wrapText="1"/>
    </xf>
    <xf numFmtId="3" fontId="0" fillId="30" borderId="0" xfId="0" applyNumberFormat="1" applyFill="1"/>
    <xf numFmtId="180" fontId="0" fillId="30" borderId="0" xfId="0" applyNumberFormat="1" applyFill="1" applyAlignment="1">
      <alignment vertical="top" wrapText="1"/>
    </xf>
    <xf numFmtId="43" fontId="0" fillId="30" borderId="0" xfId="0" applyNumberFormat="1" applyFill="1"/>
    <xf numFmtId="165" fontId="0" fillId="30" borderId="0" xfId="0" applyNumberFormat="1" applyFill="1" applyAlignment="1">
      <alignment vertical="top" wrapText="1"/>
    </xf>
    <xf numFmtId="165" fontId="0" fillId="30" borderId="0" xfId="0" applyNumberFormat="1" applyFill="1"/>
    <xf numFmtId="0" fontId="1" fillId="29" borderId="8" xfId="16" applyFont="1" applyFill="1" applyBorder="1" applyAlignment="1">
      <alignment horizontal="center" vertical="top"/>
    </xf>
    <xf numFmtId="0" fontId="1" fillId="27" borderId="8" xfId="16" applyFont="1" applyFill="1" applyBorder="1" applyAlignment="1">
      <alignment horizontal="center" vertical="top"/>
    </xf>
    <xf numFmtId="0" fontId="1" fillId="28" borderId="8" xfId="16" applyFont="1" applyFill="1" applyBorder="1" applyAlignment="1">
      <alignment horizontal="center" vertical="top"/>
    </xf>
    <xf numFmtId="43" fontId="0" fillId="29" borderId="0" xfId="1" applyFont="1" applyFill="1" applyAlignment="1">
      <alignment wrapText="1"/>
    </xf>
    <xf numFmtId="43" fontId="0" fillId="22" borderId="0" xfId="0" applyNumberFormat="1" applyFill="1"/>
    <xf numFmtId="166" fontId="25" fillId="0" borderId="0" xfId="16" applyNumberFormat="1" applyFont="1" applyAlignment="1">
      <alignment vertical="top" wrapText="1"/>
    </xf>
    <xf numFmtId="43" fontId="0" fillId="0" borderId="0" xfId="1" applyFont="1" applyFill="1"/>
    <xf numFmtId="3" fontId="0" fillId="0" borderId="0" xfId="1" applyNumberFormat="1" applyFont="1" applyFill="1"/>
    <xf numFmtId="0" fontId="14" fillId="31" borderId="0" xfId="16" applyFont="1" applyFill="1" applyAlignment="1">
      <alignment vertical="top" wrapText="1"/>
    </xf>
    <xf numFmtId="43" fontId="0" fillId="31" borderId="0" xfId="0" applyNumberFormat="1" applyFill="1"/>
    <xf numFmtId="169" fontId="0" fillId="31" borderId="0" xfId="0" applyNumberFormat="1" applyFill="1"/>
    <xf numFmtId="0" fontId="1" fillId="22" borderId="0" xfId="0" applyFont="1" applyFill="1"/>
    <xf numFmtId="43" fontId="0" fillId="32" borderId="0" xfId="1" applyFont="1" applyFill="1"/>
    <xf numFmtId="0" fontId="64" fillId="0" borderId="0" xfId="0" applyFont="1"/>
    <xf numFmtId="0" fontId="0" fillId="22" borderId="0" xfId="0" applyFill="1" applyAlignment="1">
      <alignment horizontal="left"/>
    </xf>
    <xf numFmtId="0" fontId="1" fillId="0" borderId="0" xfId="0" applyFont="1" applyAlignment="1">
      <alignment horizontal="center"/>
    </xf>
    <xf numFmtId="184" fontId="0" fillId="0" borderId="0" xfId="0" applyNumberFormat="1"/>
    <xf numFmtId="0" fontId="66" fillId="22" borderId="0" xfId="0" applyFont="1" applyFill="1"/>
    <xf numFmtId="9" fontId="4" fillId="0" borderId="2" xfId="14" applyFont="1" applyBorder="1"/>
    <xf numFmtId="0" fontId="16" fillId="0" borderId="5" xfId="15" applyFont="1" applyBorder="1" applyAlignment="1">
      <alignment vertical="top"/>
    </xf>
    <xf numFmtId="0" fontId="1" fillId="0" borderId="12" xfId="16" applyFont="1" applyBorder="1" applyAlignment="1">
      <alignment horizontal="center" vertical="top"/>
    </xf>
    <xf numFmtId="0" fontId="1" fillId="0" borderId="0" xfId="15" applyFont="1" applyAlignment="1">
      <alignment horizontal="center" vertical="top"/>
    </xf>
    <xf numFmtId="185" fontId="23" fillId="0" borderId="9" xfId="61" applyNumberFormat="1" applyFont="1" applyFill="1" applyBorder="1" applyAlignment="1">
      <alignment vertical="top" wrapText="1"/>
    </xf>
    <xf numFmtId="0" fontId="3" fillId="0" borderId="32" xfId="15" applyBorder="1" applyAlignment="1">
      <alignment vertical="top" wrapText="1"/>
    </xf>
    <xf numFmtId="2" fontId="24" fillId="10" borderId="32" xfId="16" applyNumberFormat="1" applyFont="1" applyFill="1" applyBorder="1" applyAlignment="1">
      <alignment vertical="top" wrapText="1"/>
    </xf>
    <xf numFmtId="2" fontId="24" fillId="6" borderId="32" xfId="16" applyNumberFormat="1" applyFont="1" applyFill="1" applyBorder="1" applyAlignment="1">
      <alignment vertical="top" wrapText="1"/>
    </xf>
    <xf numFmtId="2" fontId="24" fillId="10" borderId="35" xfId="16" applyNumberFormat="1" applyFont="1" applyFill="1" applyBorder="1" applyAlignment="1">
      <alignment vertical="top" wrapText="1"/>
    </xf>
    <xf numFmtId="2" fontId="24" fillId="3" borderId="0" xfId="16" applyNumberFormat="1" applyFont="1" applyFill="1" applyAlignment="1">
      <alignment vertical="top" wrapText="1"/>
    </xf>
    <xf numFmtId="2" fontId="24" fillId="3" borderId="0" xfId="16" applyNumberFormat="1" applyFont="1" applyFill="1" applyAlignment="1">
      <alignment horizontal="right" vertical="top" wrapText="1"/>
    </xf>
    <xf numFmtId="2" fontId="24" fillId="9" borderId="32" xfId="16" applyNumberFormat="1" applyFont="1" applyFill="1" applyBorder="1" applyAlignment="1">
      <alignment vertical="top" wrapText="1"/>
    </xf>
    <xf numFmtId="2" fontId="24" fillId="5" borderId="32" xfId="16" applyNumberFormat="1" applyFont="1" applyFill="1" applyBorder="1" applyAlignment="1">
      <alignment vertical="top" wrapText="1"/>
    </xf>
    <xf numFmtId="2" fontId="24" fillId="5" borderId="0" xfId="16" applyNumberFormat="1" applyFont="1" applyFill="1" applyAlignment="1">
      <alignment vertical="top" wrapText="1"/>
    </xf>
    <xf numFmtId="2" fontId="24" fillId="9" borderId="32" xfId="17" applyNumberFormat="1" applyFont="1" applyFill="1" applyBorder="1" applyAlignment="1">
      <alignment vertical="top" wrapText="1"/>
    </xf>
    <xf numFmtId="2" fontId="24" fillId="5" borderId="32" xfId="17" applyNumberFormat="1" applyFont="1" applyFill="1" applyBorder="1" applyAlignment="1">
      <alignment vertical="top" wrapText="1"/>
    </xf>
    <xf numFmtId="2" fontId="24" fillId="16" borderId="32" xfId="16" applyNumberFormat="1" applyFont="1" applyFill="1" applyBorder="1" applyAlignment="1">
      <alignment vertical="top" wrapText="1"/>
    </xf>
    <xf numFmtId="2" fontId="24" fillId="16" borderId="0" xfId="16" applyNumberFormat="1" applyFont="1" applyFill="1" applyAlignment="1">
      <alignment vertical="top" wrapText="1"/>
    </xf>
    <xf numFmtId="2" fontId="24" fillId="16" borderId="32" xfId="16" applyNumberFormat="1" applyFont="1" applyFill="1" applyBorder="1" applyAlignment="1">
      <alignment horizontal="right" vertical="top" wrapText="1"/>
    </xf>
    <xf numFmtId="2" fontId="24" fillId="4" borderId="32" xfId="16" applyNumberFormat="1" applyFont="1" applyFill="1" applyBorder="1" applyAlignment="1">
      <alignment vertical="top" wrapText="1"/>
    </xf>
    <xf numFmtId="2" fontId="24" fillId="4" borderId="32" xfId="16" applyNumberFormat="1" applyFont="1" applyFill="1" applyBorder="1" applyAlignment="1">
      <alignment horizontal="right" vertical="top" wrapText="1"/>
    </xf>
    <xf numFmtId="2" fontId="24" fillId="13" borderId="32" xfId="16" applyNumberFormat="1" applyFont="1" applyFill="1" applyBorder="1" applyAlignment="1">
      <alignment horizontal="right" vertical="top" wrapText="1"/>
    </xf>
    <xf numFmtId="2" fontId="24" fillId="9" borderId="32" xfId="15" applyNumberFormat="1" applyFont="1" applyFill="1" applyBorder="1" applyAlignment="1">
      <alignment vertical="top" wrapText="1"/>
    </xf>
    <xf numFmtId="2" fontId="24" fillId="5" borderId="32" xfId="15" applyNumberFormat="1" applyFont="1" applyFill="1" applyBorder="1" applyAlignment="1">
      <alignment vertical="top" wrapText="1"/>
    </xf>
    <xf numFmtId="2" fontId="24" fillId="6" borderId="32" xfId="15" applyNumberFormat="1" applyFont="1" applyFill="1" applyBorder="1" applyAlignment="1">
      <alignment vertical="top" wrapText="1"/>
    </xf>
    <xf numFmtId="2" fontId="24" fillId="4" borderId="32" xfId="15" applyNumberFormat="1" applyFont="1" applyFill="1" applyBorder="1" applyAlignment="1">
      <alignment vertical="top" wrapText="1"/>
    </xf>
    <xf numFmtId="2" fontId="24" fillId="13" borderId="32" xfId="15" applyNumberFormat="1" applyFont="1" applyFill="1" applyBorder="1" applyAlignment="1">
      <alignment vertical="top" wrapText="1"/>
    </xf>
    <xf numFmtId="2" fontId="24" fillId="9" borderId="0" xfId="16" applyNumberFormat="1" applyFont="1" applyFill="1" applyAlignment="1">
      <alignment vertical="top" wrapText="1"/>
    </xf>
    <xf numFmtId="2" fontId="24" fillId="5" borderId="12" xfId="16" applyNumberFormat="1" applyFont="1" applyFill="1" applyBorder="1" applyAlignment="1">
      <alignment vertical="top" wrapText="1"/>
    </xf>
    <xf numFmtId="2" fontId="17" fillId="10" borderId="0" xfId="15" applyNumberFormat="1" applyFont="1" applyFill="1" applyAlignment="1">
      <alignment vertical="top" wrapText="1"/>
    </xf>
    <xf numFmtId="2" fontId="23" fillId="6" borderId="0" xfId="15" applyNumberFormat="1" applyFont="1" applyFill="1" applyAlignment="1">
      <alignment vertical="top" wrapText="1"/>
    </xf>
    <xf numFmtId="2" fontId="23" fillId="10" borderId="0" xfId="15" applyNumberFormat="1" applyFont="1" applyFill="1" applyAlignment="1">
      <alignment vertical="top" wrapText="1"/>
    </xf>
    <xf numFmtId="2" fontId="24" fillId="6" borderId="0" xfId="16" applyNumberFormat="1" applyFont="1" applyFill="1" applyAlignment="1">
      <alignment vertical="top" wrapText="1"/>
    </xf>
    <xf numFmtId="2" fontId="24" fillId="10" borderId="12" xfId="16" applyNumberFormat="1" applyFont="1" applyFill="1" applyBorder="1" applyAlignment="1">
      <alignment vertical="top" wrapText="1"/>
    </xf>
    <xf numFmtId="2" fontId="24" fillId="16" borderId="0" xfId="61" applyNumberFormat="1" applyFont="1" applyFill="1" applyBorder="1" applyAlignment="1">
      <alignment vertical="top" wrapText="1"/>
    </xf>
    <xf numFmtId="2" fontId="24" fillId="17" borderId="16" xfId="61" applyNumberFormat="1" applyFont="1" applyFill="1" applyBorder="1" applyAlignment="1">
      <alignment vertical="top" wrapText="1"/>
    </xf>
    <xf numFmtId="2" fontId="25" fillId="10" borderId="0" xfId="16" applyNumberFormat="1" applyFont="1" applyFill="1" applyAlignment="1">
      <alignment vertical="top" wrapText="1"/>
    </xf>
    <xf numFmtId="2" fontId="18" fillId="0" borderId="0" xfId="16" applyNumberFormat="1" applyFont="1" applyAlignment="1">
      <alignment vertical="top" wrapText="1"/>
    </xf>
    <xf numFmtId="2" fontId="3" fillId="15" borderId="0" xfId="15" applyNumberFormat="1" applyFill="1" applyAlignment="1">
      <alignment wrapText="1"/>
    </xf>
    <xf numFmtId="2" fontId="3" fillId="15" borderId="12" xfId="15" applyNumberFormat="1" applyFill="1" applyBorder="1" applyAlignment="1">
      <alignment wrapText="1"/>
    </xf>
    <xf numFmtId="2" fontId="18" fillId="0" borderId="12" xfId="16" applyNumberFormat="1" applyFont="1" applyBorder="1" applyAlignment="1">
      <alignment vertical="top" wrapText="1"/>
    </xf>
    <xf numFmtId="0" fontId="3" fillId="3" borderId="0" xfId="15" applyFill="1"/>
    <xf numFmtId="43" fontId="3" fillId="0" borderId="0" xfId="1" applyAlignment="1">
      <alignment vertical="top"/>
    </xf>
    <xf numFmtId="43" fontId="3" fillId="0" borderId="0" xfId="1"/>
    <xf numFmtId="0" fontId="0" fillId="0" borderId="0" xfId="0" applyNumberFormat="1"/>
    <xf numFmtId="43" fontId="0" fillId="3" borderId="0" xfId="0" applyNumberFormat="1" applyFill="1"/>
    <xf numFmtId="43" fontId="0" fillId="0" borderId="0" xfId="0" applyNumberFormat="1" applyFill="1"/>
    <xf numFmtId="2" fontId="23" fillId="14" borderId="9" xfId="16" applyNumberFormat="1" applyFont="1" applyFill="1" applyBorder="1" applyAlignment="1">
      <alignment vertical="top" wrapText="1"/>
    </xf>
    <xf numFmtId="2" fontId="25" fillId="6" borderId="0" xfId="16" applyNumberFormat="1" applyFont="1" applyFill="1" applyAlignment="1">
      <alignment vertical="top" wrapText="1"/>
    </xf>
    <xf numFmtId="2" fontId="25" fillId="6" borderId="0" xfId="16" applyNumberFormat="1" applyFont="1" applyFill="1" applyAlignment="1">
      <alignment horizontal="right" vertical="top" wrapText="1"/>
    </xf>
    <xf numFmtId="2" fontId="24" fillId="14" borderId="9" xfId="16" applyNumberFormat="1" applyFont="1" applyFill="1" applyBorder="1" applyAlignment="1">
      <alignment vertical="top" wrapText="1"/>
    </xf>
    <xf numFmtId="2" fontId="25" fillId="9" borderId="0" xfId="16" applyNumberFormat="1" applyFont="1" applyFill="1" applyAlignment="1">
      <alignment vertical="top" wrapText="1"/>
    </xf>
    <xf numFmtId="2" fontId="25" fillId="5" borderId="0" xfId="16" applyNumberFormat="1" applyFont="1" applyFill="1" applyAlignment="1">
      <alignment vertical="top" wrapText="1"/>
    </xf>
    <xf numFmtId="2" fontId="25" fillId="9" borderId="0" xfId="17" applyNumberFormat="1" applyFont="1" applyFill="1" applyAlignment="1">
      <alignment vertical="top" wrapText="1"/>
    </xf>
    <xf numFmtId="2" fontId="25" fillId="5" borderId="0" xfId="17" applyNumberFormat="1" applyFont="1" applyFill="1" applyAlignment="1">
      <alignment vertical="top" wrapText="1"/>
    </xf>
    <xf numFmtId="2" fontId="25" fillId="16" borderId="0" xfId="16" applyNumberFormat="1" applyFont="1" applyFill="1" applyAlignment="1">
      <alignment vertical="top" wrapText="1"/>
    </xf>
    <xf numFmtId="2" fontId="25" fillId="16" borderId="0" xfId="16" applyNumberFormat="1" applyFont="1" applyFill="1" applyAlignment="1">
      <alignment horizontal="right" vertical="top" wrapText="1"/>
    </xf>
    <xf numFmtId="2" fontId="25" fillId="4" borderId="0" xfId="16" applyNumberFormat="1" applyFont="1" applyFill="1" applyAlignment="1">
      <alignment vertical="top" wrapText="1"/>
    </xf>
    <xf numFmtId="2" fontId="25" fillId="13" borderId="0" xfId="16" applyNumberFormat="1" applyFont="1" applyFill="1" applyAlignment="1">
      <alignment vertical="top" wrapText="1"/>
    </xf>
    <xf numFmtId="2" fontId="25" fillId="4" borderId="0" xfId="16" applyNumberFormat="1" applyFont="1" applyFill="1" applyAlignment="1">
      <alignment horizontal="right" vertical="top" wrapText="1"/>
    </xf>
    <xf numFmtId="2" fontId="25" fillId="13" borderId="12" xfId="16" applyNumberFormat="1" applyFont="1" applyFill="1" applyBorder="1" applyAlignment="1">
      <alignment horizontal="right" vertical="top" wrapText="1"/>
    </xf>
    <xf numFmtId="2" fontId="25" fillId="13" borderId="12" xfId="16" applyNumberFormat="1" applyFont="1" applyFill="1" applyBorder="1" applyAlignment="1">
      <alignment vertical="top" wrapText="1"/>
    </xf>
    <xf numFmtId="2" fontId="25" fillId="9" borderId="0" xfId="15" applyNumberFormat="1" applyFont="1" applyFill="1" applyAlignment="1">
      <alignment vertical="top" wrapText="1"/>
    </xf>
    <xf numFmtId="2" fontId="25" fillId="5" borderId="0" xfId="15" applyNumberFormat="1" applyFont="1" applyFill="1" applyAlignment="1">
      <alignment vertical="top" wrapText="1"/>
    </xf>
    <xf numFmtId="2" fontId="25" fillId="6" borderId="0" xfId="15" applyNumberFormat="1" applyFont="1" applyFill="1" applyAlignment="1">
      <alignment vertical="top" wrapText="1"/>
    </xf>
    <xf numFmtId="2" fontId="25" fillId="4" borderId="0" xfId="15" applyNumberFormat="1" applyFont="1" applyFill="1" applyAlignment="1">
      <alignment vertical="top" wrapText="1"/>
    </xf>
    <xf numFmtId="2" fontId="25" fillId="15" borderId="0" xfId="15" applyNumberFormat="1" applyFont="1" applyFill="1" applyAlignment="1">
      <alignment vertical="top" wrapText="1"/>
    </xf>
    <xf numFmtId="2" fontId="25" fillId="13" borderId="12" xfId="15" applyNumberFormat="1" applyFont="1" applyFill="1" applyBorder="1" applyAlignment="1">
      <alignment vertical="top" wrapText="1"/>
    </xf>
    <xf numFmtId="2" fontId="23" fillId="14" borderId="13" xfId="15" applyNumberFormat="1" applyFont="1" applyFill="1" applyBorder="1" applyAlignment="1">
      <alignment vertical="top" wrapText="1"/>
    </xf>
    <xf numFmtId="2" fontId="25" fillId="9" borderId="12" xfId="16" applyNumberFormat="1" applyFont="1" applyFill="1" applyBorder="1" applyAlignment="1">
      <alignment vertical="top" wrapText="1"/>
    </xf>
    <xf numFmtId="2" fontId="23" fillId="14" borderId="0" xfId="15" applyNumberFormat="1" applyFont="1" applyFill="1" applyAlignment="1">
      <alignment vertical="top" wrapText="1"/>
    </xf>
    <xf numFmtId="2" fontId="25" fillId="9" borderId="0" xfId="61" applyNumberFormat="1" applyFont="1" applyFill="1" applyBorder="1" applyAlignment="1">
      <alignment vertical="top" wrapText="1"/>
    </xf>
    <xf numFmtId="2" fontId="25" fillId="5" borderId="12" xfId="16" applyNumberFormat="1" applyFont="1" applyFill="1" applyBorder="1" applyAlignment="1">
      <alignment vertical="top" wrapText="1"/>
    </xf>
    <xf numFmtId="2" fontId="25" fillId="5" borderId="12" xfId="15" applyNumberFormat="1" applyFont="1" applyFill="1" applyBorder="1" applyAlignment="1">
      <alignment vertical="top" wrapText="1"/>
    </xf>
    <xf numFmtId="2" fontId="1" fillId="14" borderId="9" xfId="15" applyNumberFormat="1" applyFont="1" applyFill="1" applyBorder="1" applyAlignment="1">
      <alignment vertical="top" wrapText="1"/>
    </xf>
    <xf numFmtId="2" fontId="14" fillId="10" borderId="0" xfId="15" applyNumberFormat="1" applyFont="1" applyFill="1" applyAlignment="1">
      <alignment vertical="top" wrapText="1"/>
    </xf>
    <xf numFmtId="2" fontId="19" fillId="10" borderId="0" xfId="15" applyNumberFormat="1" applyFont="1" applyFill="1" applyAlignment="1">
      <alignment vertical="top" wrapText="1"/>
    </xf>
    <xf numFmtId="2" fontId="25" fillId="6" borderId="0" xfId="61" applyNumberFormat="1" applyFont="1" applyFill="1" applyAlignment="1">
      <alignment vertical="top" wrapText="1"/>
    </xf>
    <xf numFmtId="2" fontId="25" fillId="10" borderId="0" xfId="15" applyNumberFormat="1" applyFont="1" applyFill="1" applyAlignment="1">
      <alignment vertical="top" wrapText="1"/>
    </xf>
    <xf numFmtId="2" fontId="25" fillId="10" borderId="0" xfId="61" applyNumberFormat="1" applyFont="1" applyFill="1" applyBorder="1" applyAlignment="1">
      <alignment vertical="top" wrapText="1"/>
    </xf>
    <xf numFmtId="2" fontId="25" fillId="10" borderId="12" xfId="16" applyNumberFormat="1" applyFont="1" applyFill="1" applyBorder="1" applyAlignment="1">
      <alignment vertical="top" wrapText="1"/>
    </xf>
    <xf numFmtId="2" fontId="25" fillId="10" borderId="12" xfId="15" applyNumberFormat="1" applyFont="1" applyFill="1" applyBorder="1" applyAlignment="1">
      <alignment vertical="top" wrapText="1"/>
    </xf>
    <xf numFmtId="2" fontId="25" fillId="10" borderId="12" xfId="61" applyNumberFormat="1" applyFont="1" applyFill="1" applyBorder="1" applyAlignment="1">
      <alignment vertical="top" wrapText="1"/>
    </xf>
    <xf numFmtId="2" fontId="23" fillId="14" borderId="9" xfId="61" applyNumberFormat="1" applyFont="1" applyFill="1" applyBorder="1" applyAlignment="1">
      <alignment vertical="top" wrapText="1"/>
    </xf>
    <xf numFmtId="2" fontId="25" fillId="16" borderId="0" xfId="61" applyNumberFormat="1" applyFont="1" applyFill="1" applyBorder="1" applyAlignment="1">
      <alignment vertical="top" wrapText="1"/>
    </xf>
    <xf numFmtId="2" fontId="23" fillId="14" borderId="33" xfId="61" applyNumberFormat="1" applyFont="1" applyFill="1" applyBorder="1" applyAlignment="1">
      <alignment vertical="top" wrapText="1"/>
    </xf>
    <xf numFmtId="2" fontId="14" fillId="17" borderId="16" xfId="15" applyNumberFormat="1" applyFont="1" applyFill="1" applyBorder="1" applyAlignment="1">
      <alignment vertical="top" wrapText="1"/>
    </xf>
    <xf numFmtId="0" fontId="0" fillId="0" borderId="0" xfId="0" applyFill="1"/>
    <xf numFmtId="0" fontId="3" fillId="0" borderId="0" xfId="15" applyFill="1"/>
    <xf numFmtId="0" fontId="1" fillId="0" borderId="5" xfId="0" applyFont="1" applyBorder="1" applyAlignment="1">
      <alignment horizontal="center"/>
    </xf>
    <xf numFmtId="0" fontId="0" fillId="0" borderId="0" xfId="0" applyAlignment="1">
      <alignment horizontal="left" indent="1"/>
    </xf>
  </cellXfs>
  <cellStyles count="72">
    <cellStyle name="Comma" xfId="1" builtinId="3"/>
    <cellStyle name="Comma 10" xfId="56" xr:uid="{B7BA3A0E-ED45-4FED-9D64-7BEA9ED38199}"/>
    <cellStyle name="Comma 11" xfId="59" xr:uid="{06E5AF26-0467-4456-AEB8-704A4DFD9B7D}"/>
    <cellStyle name="Comma 12" xfId="63" xr:uid="{C1516626-684F-4060-B130-7EF83F05A6B9}"/>
    <cellStyle name="Comma 13" xfId="66" xr:uid="{6EE048F5-1503-4130-BE5D-3CA5827BB3AD}"/>
    <cellStyle name="Comma 14" xfId="46" xr:uid="{6A5CD3E0-AB07-4009-A5A5-1C280C3432D4}"/>
    <cellStyle name="Comma 2" xfId="4" xr:uid="{448D3555-D2B3-4726-AD0B-4CFAC41422BF}"/>
    <cellStyle name="Comma 2 2" xfId="11" xr:uid="{DCDE170C-6C45-4384-B0F7-49B32299F7D7}"/>
    <cellStyle name="Comma 2 2 2" xfId="61" xr:uid="{FBDF52C1-1AA3-4986-9F1C-40B896AC3373}"/>
    <cellStyle name="Comma 2 2 2 2" xfId="71" xr:uid="{02A17759-941C-484C-89CF-282D1B0E21F1}"/>
    <cellStyle name="Comma 2 2 3" xfId="51" xr:uid="{7F8349DE-F48B-4785-A779-C55F26AAA7D4}"/>
    <cellStyle name="Comma 2 3" xfId="27" xr:uid="{CC747F79-6F38-4B98-B53A-A2E5851ED676}"/>
    <cellStyle name="Comma 3" xfId="19" xr:uid="{ADCD4C34-DB11-4E08-A3EF-7CB3966EAB4B}"/>
    <cellStyle name="Comma 3 2" xfId="31" xr:uid="{E0C29E96-27D0-496B-9DA0-00F073A6F59D}"/>
    <cellStyle name="Comma 4" xfId="22" xr:uid="{F50A352B-BE35-4496-B4F4-6AD080F64F4A}"/>
    <cellStyle name="Comma 4 2" xfId="33" xr:uid="{E0B2139D-3763-458A-B7CA-51648C4E2AE8}"/>
    <cellStyle name="Comma 5" xfId="25" xr:uid="{3D896DD2-A9EF-4476-9984-28A85D9B8FB0}"/>
    <cellStyle name="Comma 5 2" xfId="37" xr:uid="{25AFA812-D288-4C22-9944-B5FD64ECC395}"/>
    <cellStyle name="Comma 6" xfId="40" xr:uid="{D87E785E-473B-4A43-9891-421F6C3966EC}"/>
    <cellStyle name="Comma 7" xfId="42" xr:uid="{02A84B08-3CDE-45F7-8D0C-D0C8733D0BDC}"/>
    <cellStyle name="Comma 8" xfId="49" xr:uid="{D3BBB5B7-1627-4EA3-99B2-7573DD3ACCA5}"/>
    <cellStyle name="Comma 9" xfId="54" xr:uid="{4DBB1789-9E26-449A-867F-2C26110A4BF8}"/>
    <cellStyle name="Heading 1 2" xfId="10" xr:uid="{E2271B75-ED3B-4A86-B2DD-5F73288F7440}"/>
    <cellStyle name="Normal" xfId="0" builtinId="0"/>
    <cellStyle name="Normal 10" xfId="53" xr:uid="{54CDA0B1-19C4-42A6-BADF-40D2BB83F97F}"/>
    <cellStyle name="Normal 11" xfId="39" xr:uid="{425CF3C1-D745-4559-8F93-769809FF4CE8}"/>
    <cellStyle name="Normal 11 2" xfId="44" xr:uid="{B91C0FBD-AA87-433F-A826-13860B8515AA}"/>
    <cellStyle name="Normal 12" xfId="55" xr:uid="{74A6B9B8-8AC7-4E72-87BB-52C151CB0630}"/>
    <cellStyle name="Normal 13" xfId="15" xr:uid="{FB3CB64C-7D72-4A13-B731-9849901C5945}"/>
    <cellStyle name="Normal 14" xfId="20" xr:uid="{171C3CCA-6C2F-463A-9540-0276A3AF4A95}"/>
    <cellStyle name="Normal 14 2" xfId="23" xr:uid="{616BDADE-DC81-4832-9BDC-9FECEF17AADC}"/>
    <cellStyle name="Normal 15" xfId="62" xr:uid="{408558D9-3F26-4BF8-9962-12C65DA93AB7}"/>
    <cellStyle name="Normal 16" xfId="65" xr:uid="{410F0073-1ACC-47EB-A9BC-C63BFB712C81}"/>
    <cellStyle name="Normal 2" xfId="2" xr:uid="{E821B78F-4CCF-4098-B447-6E818CDC4569}"/>
    <cellStyle name="Normal 2 2" xfId="3" xr:uid="{2EE9DAA4-79B5-4783-81EC-55014ABEBC11}"/>
    <cellStyle name="Normal 2 2 2" xfId="60" xr:uid="{BDB374D9-DE38-4E90-A6E7-94158ABD6BE2}"/>
    <cellStyle name="Normal 2 2 2 2" xfId="69" xr:uid="{FDB95A0B-6528-4C11-9A3F-8B0B48F5D1D0}"/>
    <cellStyle name="Normal 2 2 2 2 2" xfId="70" xr:uid="{218EDAF0-1B7C-48C9-98AF-42D308963826}"/>
    <cellStyle name="Normal 2 2 3" xfId="30" xr:uid="{CB8E7683-47DF-46F1-B4CD-211E18450201}"/>
    <cellStyle name="Normal 2 3" xfId="16" xr:uid="{0AC71A56-2B71-40AE-80C3-D137B08ED88A}"/>
    <cellStyle name="Normal 2 3 2" xfId="50" xr:uid="{521300DA-1A0A-4731-A29E-74F632D236D2}"/>
    <cellStyle name="Normal 2 3 3" xfId="48" xr:uid="{ECC200E6-59EE-499D-B4A3-D741D0699A50}"/>
    <cellStyle name="Normal 2 4" xfId="9" xr:uid="{A302830D-86EC-480F-8B2D-F814AE0EA5B4}"/>
    <cellStyle name="Normal 2 4 2" xfId="17" xr:uid="{47BA55F7-60A8-4A71-8148-901619CAFA1B}"/>
    <cellStyle name="Normal 2 5" xfId="68" xr:uid="{4232BE4E-FD70-4234-90B8-F03EE85C11C8}"/>
    <cellStyle name="Normal 3" xfId="21" xr:uid="{3F49DF1F-BC98-4A8B-BA27-EB04E994B25C}"/>
    <cellStyle name="Normal 3 2" xfId="5" xr:uid="{4DE37AA7-47B8-4D54-A120-0C04D797FB87}"/>
    <cellStyle name="Normal 3 3" xfId="12" xr:uid="{66F8CD9E-3A1C-41EB-A224-5F2FFF56BBF3}"/>
    <cellStyle name="Normal 3 4" xfId="28" xr:uid="{3BB29DF4-7D4F-4748-A668-ED236CDDBD8C}"/>
    <cellStyle name="Normal 4" xfId="6" xr:uid="{2DC94E73-F78D-4D15-A805-5E14E81F20C9}"/>
    <cellStyle name="Normal 4 2" xfId="32" xr:uid="{0C18A783-5B58-47EF-B4BB-0BEEE1FA048C}"/>
    <cellStyle name="Normal 4 3" xfId="29" xr:uid="{9B29D0D4-9898-4C0B-9235-C12A2655AE47}"/>
    <cellStyle name="Normal 5" xfId="24" xr:uid="{2CA6DCC8-F240-4318-A4BD-ADDFB709CAB9}"/>
    <cellStyle name="Normal 5 2" xfId="34" xr:uid="{12EC3A21-5ED5-4669-A100-7B0651285F02}"/>
    <cellStyle name="Normal 6" xfId="18" xr:uid="{AC727A75-A6DB-4E32-8564-8025AA16E5F4}"/>
    <cellStyle name="Normal 7" xfId="41" xr:uid="{DDAA9747-3317-4A68-B52A-31FF49C8814E}"/>
    <cellStyle name="Normal 8" xfId="47" xr:uid="{393B7179-4BEE-453C-942E-F0531D68B657}"/>
    <cellStyle name="Normal 9" xfId="7" xr:uid="{E782076E-53D6-4D37-AA7A-83F342500CF3}"/>
    <cellStyle name="Normal 9 2" xfId="52" xr:uid="{337B7C12-7BC6-4F12-A3A0-7600D45B16E5}"/>
    <cellStyle name="Per cent" xfId="14" builtinId="5"/>
    <cellStyle name="Percent 10" xfId="36" xr:uid="{1EA98880-9FC4-47DC-AF11-4CDC64B1C07F}"/>
    <cellStyle name="Percent 2" xfId="13" xr:uid="{67998B45-7DDA-4AB3-833C-334ED87BD5E9}"/>
    <cellStyle name="Percent 2 2" xfId="58" xr:uid="{8020F1DD-1A6B-42A2-91FD-DD2B4C1AD089}"/>
    <cellStyle name="Percent 2 3" xfId="8" xr:uid="{F709EB10-23EB-4B06-B0DC-EC2E2979E8A9}"/>
    <cellStyle name="Percent 3" xfId="26" xr:uid="{7E6C1AD0-8880-489A-B6F8-4B0F23D02C96}"/>
    <cellStyle name="Percent 3 2" xfId="35" xr:uid="{C469E491-3C6C-43C6-98D5-ED02B9BF7CB6}"/>
    <cellStyle name="Percent 4" xfId="38" xr:uid="{D542231A-8139-45C9-B173-A46BE099CE09}"/>
    <cellStyle name="Percent 5" xfId="43" xr:uid="{87A33CBB-956C-455E-8C6C-9DED39512387}"/>
    <cellStyle name="Percent 6" xfId="45" xr:uid="{1C989681-A30C-4388-97BA-D39748D58C83}"/>
    <cellStyle name="Percent 7" xfId="57" xr:uid="{D5BDD2CE-AA0C-433D-BCDE-7242CFB1A18B}"/>
    <cellStyle name="Percent 8" xfId="64" xr:uid="{C8A1FED1-FBD9-416D-A45C-82934557FA36}"/>
    <cellStyle name="Percent 9" xfId="67" xr:uid="{718C446C-6D85-4A06-9587-86BA979CD8FF}"/>
  </cellStyles>
  <dxfs count="23">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ill>
        <patternFill patternType="solid">
          <bgColor rgb="FFFFFF00"/>
        </patternFill>
      </fill>
    </dxf>
    <dxf>
      <numFmt numFmtId="35" formatCode="_-* #,##0.00_-;\-* #,##0.00_-;_-* &quot;-&quot;??_-;_-@_-"/>
    </dxf>
    <dxf>
      <fill>
        <patternFill patternType="solid">
          <bgColor rgb="FFFFFF00"/>
        </patternFill>
      </fill>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165" formatCode="_-* #,##0_-;\-* #,##0_-;_-* &quot;-&quot;??_-;_-@_-"/>
    </dxf>
    <dxf>
      <numFmt numFmtId="35" formatCode="_-* #,##0.00_-;\-* #,##0.00_-;_-* &quot;-&quot;??_-;_-@_-"/>
    </dxf>
    <dxf>
      <numFmt numFmtId="35" formatCode="_-* #,##0.00_-;\-* #,##0.00_-;_-* &quot;-&quot;??_-;_-@_-"/>
    </dxf>
    <dxf>
      <fill>
        <patternFill patternType="solid">
          <bgColor rgb="FFFFFF00"/>
        </patternFill>
      </fill>
    </dxf>
    <dxf>
      <numFmt numFmtId="35" formatCode="_-* #,##0.00_-;\-* #,##0.00_-;_-* &quot;-&quot;??_-;_-@_-"/>
    </dxf>
  </dxfs>
  <tableStyles count="0" defaultTableStyle="TableStyleMedium2" defaultPivotStyle="PivotStyleLight16"/>
  <colors>
    <mruColors>
      <color rgb="FFFFCCFF"/>
      <color rgb="FFFF00FF"/>
      <color rgb="FFFF99FF"/>
      <color rgb="FFFFFF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5.xml"/><Relationship Id="rId21" Type="http://schemas.openxmlformats.org/officeDocument/2006/relationships/worksheet" Target="worksheets/sheet21.xml"/><Relationship Id="rId63" Type="http://schemas.openxmlformats.org/officeDocument/2006/relationships/externalLink" Target="externalLinks/externalLink11.xml"/><Relationship Id="rId159" Type="http://schemas.openxmlformats.org/officeDocument/2006/relationships/externalLink" Target="externalLinks/externalLink107.xml"/><Relationship Id="rId170" Type="http://schemas.openxmlformats.org/officeDocument/2006/relationships/externalLink" Target="externalLinks/externalLink118.xml"/><Relationship Id="rId226" Type="http://schemas.openxmlformats.org/officeDocument/2006/relationships/externalLink" Target="externalLinks/externalLink174.xml"/><Relationship Id="rId268" Type="http://schemas.openxmlformats.org/officeDocument/2006/relationships/externalLink" Target="externalLinks/externalLink216.xml"/><Relationship Id="rId32" Type="http://schemas.openxmlformats.org/officeDocument/2006/relationships/worksheet" Target="worksheets/sheet32.xml"/><Relationship Id="rId74" Type="http://schemas.openxmlformats.org/officeDocument/2006/relationships/externalLink" Target="externalLinks/externalLink22.xml"/><Relationship Id="rId128" Type="http://schemas.openxmlformats.org/officeDocument/2006/relationships/externalLink" Target="externalLinks/externalLink76.xml"/><Relationship Id="rId5" Type="http://schemas.openxmlformats.org/officeDocument/2006/relationships/worksheet" Target="worksheets/sheet5.xml"/><Relationship Id="rId181" Type="http://schemas.openxmlformats.org/officeDocument/2006/relationships/externalLink" Target="externalLinks/externalLink129.xml"/><Relationship Id="rId237" Type="http://schemas.openxmlformats.org/officeDocument/2006/relationships/externalLink" Target="externalLinks/externalLink185.xml"/><Relationship Id="rId258" Type="http://schemas.openxmlformats.org/officeDocument/2006/relationships/externalLink" Target="externalLinks/externalLink20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2.xml"/><Relationship Id="rId118" Type="http://schemas.openxmlformats.org/officeDocument/2006/relationships/externalLink" Target="externalLinks/externalLink66.xml"/><Relationship Id="rId139" Type="http://schemas.openxmlformats.org/officeDocument/2006/relationships/externalLink" Target="externalLinks/externalLink87.xml"/><Relationship Id="rId85" Type="http://schemas.openxmlformats.org/officeDocument/2006/relationships/externalLink" Target="externalLinks/externalLink33.xml"/><Relationship Id="rId150" Type="http://schemas.openxmlformats.org/officeDocument/2006/relationships/externalLink" Target="externalLinks/externalLink98.xml"/><Relationship Id="rId171" Type="http://schemas.openxmlformats.org/officeDocument/2006/relationships/externalLink" Target="externalLinks/externalLink119.xml"/><Relationship Id="rId192" Type="http://schemas.openxmlformats.org/officeDocument/2006/relationships/externalLink" Target="externalLinks/externalLink140.xml"/><Relationship Id="rId206" Type="http://schemas.openxmlformats.org/officeDocument/2006/relationships/externalLink" Target="externalLinks/externalLink154.xml"/><Relationship Id="rId227" Type="http://schemas.openxmlformats.org/officeDocument/2006/relationships/externalLink" Target="externalLinks/externalLink175.xml"/><Relationship Id="rId248" Type="http://schemas.openxmlformats.org/officeDocument/2006/relationships/externalLink" Target="externalLinks/externalLink196.xml"/><Relationship Id="rId269" Type="http://schemas.openxmlformats.org/officeDocument/2006/relationships/pivotCacheDefinition" Target="pivotCache/pivotCacheDefinition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6.xml"/><Relationship Id="rId129" Type="http://schemas.openxmlformats.org/officeDocument/2006/relationships/externalLink" Target="externalLinks/externalLink77.xml"/><Relationship Id="rId54" Type="http://schemas.openxmlformats.org/officeDocument/2006/relationships/externalLink" Target="externalLinks/externalLink2.xml"/><Relationship Id="rId75" Type="http://schemas.openxmlformats.org/officeDocument/2006/relationships/externalLink" Target="externalLinks/externalLink23.xml"/><Relationship Id="rId96" Type="http://schemas.openxmlformats.org/officeDocument/2006/relationships/externalLink" Target="externalLinks/externalLink44.xml"/><Relationship Id="rId140" Type="http://schemas.openxmlformats.org/officeDocument/2006/relationships/externalLink" Target="externalLinks/externalLink88.xml"/><Relationship Id="rId161" Type="http://schemas.openxmlformats.org/officeDocument/2006/relationships/externalLink" Target="externalLinks/externalLink109.xml"/><Relationship Id="rId182" Type="http://schemas.openxmlformats.org/officeDocument/2006/relationships/externalLink" Target="externalLinks/externalLink130.xml"/><Relationship Id="rId217" Type="http://schemas.openxmlformats.org/officeDocument/2006/relationships/externalLink" Target="externalLinks/externalLink165.xml"/><Relationship Id="rId6" Type="http://schemas.openxmlformats.org/officeDocument/2006/relationships/worksheet" Target="worksheets/sheet6.xml"/><Relationship Id="rId238" Type="http://schemas.openxmlformats.org/officeDocument/2006/relationships/externalLink" Target="externalLinks/externalLink186.xml"/><Relationship Id="rId259" Type="http://schemas.openxmlformats.org/officeDocument/2006/relationships/externalLink" Target="externalLinks/externalLink207.xml"/><Relationship Id="rId23" Type="http://schemas.openxmlformats.org/officeDocument/2006/relationships/worksheet" Target="worksheets/sheet23.xml"/><Relationship Id="rId119" Type="http://schemas.openxmlformats.org/officeDocument/2006/relationships/externalLink" Target="externalLinks/externalLink67.xml"/><Relationship Id="rId270" Type="http://schemas.openxmlformats.org/officeDocument/2006/relationships/pivotCacheDefinition" Target="pivotCache/pivotCacheDefinition2.xml"/><Relationship Id="rId44" Type="http://schemas.openxmlformats.org/officeDocument/2006/relationships/worksheet" Target="worksheets/sheet44.xml"/><Relationship Id="rId65" Type="http://schemas.openxmlformats.org/officeDocument/2006/relationships/externalLink" Target="externalLinks/externalLink13.xml"/><Relationship Id="rId86" Type="http://schemas.openxmlformats.org/officeDocument/2006/relationships/externalLink" Target="externalLinks/externalLink34.xml"/><Relationship Id="rId130" Type="http://schemas.openxmlformats.org/officeDocument/2006/relationships/externalLink" Target="externalLinks/externalLink78.xml"/><Relationship Id="rId151" Type="http://schemas.openxmlformats.org/officeDocument/2006/relationships/externalLink" Target="externalLinks/externalLink99.xml"/><Relationship Id="rId172" Type="http://schemas.openxmlformats.org/officeDocument/2006/relationships/externalLink" Target="externalLinks/externalLink120.xml"/><Relationship Id="rId193" Type="http://schemas.openxmlformats.org/officeDocument/2006/relationships/externalLink" Target="externalLinks/externalLink141.xml"/><Relationship Id="rId207" Type="http://schemas.openxmlformats.org/officeDocument/2006/relationships/externalLink" Target="externalLinks/externalLink155.xml"/><Relationship Id="rId228" Type="http://schemas.openxmlformats.org/officeDocument/2006/relationships/externalLink" Target="externalLinks/externalLink176.xml"/><Relationship Id="rId249" Type="http://schemas.openxmlformats.org/officeDocument/2006/relationships/externalLink" Target="externalLinks/externalLink197.xml"/><Relationship Id="rId13" Type="http://schemas.openxmlformats.org/officeDocument/2006/relationships/worksheet" Target="worksheets/sheet13.xml"/><Relationship Id="rId109" Type="http://schemas.openxmlformats.org/officeDocument/2006/relationships/externalLink" Target="externalLinks/externalLink57.xml"/><Relationship Id="rId260" Type="http://schemas.openxmlformats.org/officeDocument/2006/relationships/externalLink" Target="externalLinks/externalLink208.xml"/><Relationship Id="rId34" Type="http://schemas.openxmlformats.org/officeDocument/2006/relationships/worksheet" Target="worksheets/sheet34.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externalLink" Target="externalLinks/externalLink45.xml"/><Relationship Id="rId120" Type="http://schemas.openxmlformats.org/officeDocument/2006/relationships/externalLink" Target="externalLinks/externalLink68.xml"/><Relationship Id="rId141" Type="http://schemas.openxmlformats.org/officeDocument/2006/relationships/externalLink" Target="externalLinks/externalLink89.xml"/><Relationship Id="rId7" Type="http://schemas.openxmlformats.org/officeDocument/2006/relationships/worksheet" Target="worksheets/sheet7.xml"/><Relationship Id="rId162" Type="http://schemas.openxmlformats.org/officeDocument/2006/relationships/externalLink" Target="externalLinks/externalLink110.xml"/><Relationship Id="rId183" Type="http://schemas.openxmlformats.org/officeDocument/2006/relationships/externalLink" Target="externalLinks/externalLink131.xml"/><Relationship Id="rId218" Type="http://schemas.openxmlformats.org/officeDocument/2006/relationships/externalLink" Target="externalLinks/externalLink166.xml"/><Relationship Id="rId239" Type="http://schemas.openxmlformats.org/officeDocument/2006/relationships/externalLink" Target="externalLinks/externalLink187.xml"/><Relationship Id="rId250" Type="http://schemas.openxmlformats.org/officeDocument/2006/relationships/externalLink" Target="externalLinks/externalLink198.xml"/><Relationship Id="rId271" Type="http://schemas.openxmlformats.org/officeDocument/2006/relationships/pivotCacheDefinition" Target="pivotCache/pivotCacheDefinition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110" Type="http://schemas.openxmlformats.org/officeDocument/2006/relationships/externalLink" Target="externalLinks/externalLink58.xml"/><Relationship Id="rId131" Type="http://schemas.openxmlformats.org/officeDocument/2006/relationships/externalLink" Target="externalLinks/externalLink79.xml"/><Relationship Id="rId152" Type="http://schemas.openxmlformats.org/officeDocument/2006/relationships/externalLink" Target="externalLinks/externalLink100.xml"/><Relationship Id="rId173" Type="http://schemas.openxmlformats.org/officeDocument/2006/relationships/externalLink" Target="externalLinks/externalLink121.xml"/><Relationship Id="rId194" Type="http://schemas.openxmlformats.org/officeDocument/2006/relationships/externalLink" Target="externalLinks/externalLink142.xml"/><Relationship Id="rId208" Type="http://schemas.openxmlformats.org/officeDocument/2006/relationships/externalLink" Target="externalLinks/externalLink156.xml"/><Relationship Id="rId229" Type="http://schemas.openxmlformats.org/officeDocument/2006/relationships/externalLink" Target="externalLinks/externalLink177.xml"/><Relationship Id="rId240" Type="http://schemas.openxmlformats.org/officeDocument/2006/relationships/externalLink" Target="externalLinks/externalLink188.xml"/><Relationship Id="rId261" Type="http://schemas.openxmlformats.org/officeDocument/2006/relationships/externalLink" Target="externalLinks/externalLink209.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100" Type="http://schemas.openxmlformats.org/officeDocument/2006/relationships/externalLink" Target="externalLinks/externalLink48.xml"/><Relationship Id="rId8" Type="http://schemas.openxmlformats.org/officeDocument/2006/relationships/worksheet" Target="worksheets/sheet8.xml"/><Relationship Id="rId98" Type="http://schemas.openxmlformats.org/officeDocument/2006/relationships/externalLink" Target="externalLinks/externalLink46.xml"/><Relationship Id="rId121" Type="http://schemas.openxmlformats.org/officeDocument/2006/relationships/externalLink" Target="externalLinks/externalLink69.xml"/><Relationship Id="rId142" Type="http://schemas.openxmlformats.org/officeDocument/2006/relationships/externalLink" Target="externalLinks/externalLink90.xml"/><Relationship Id="rId163" Type="http://schemas.openxmlformats.org/officeDocument/2006/relationships/externalLink" Target="externalLinks/externalLink111.xml"/><Relationship Id="rId184" Type="http://schemas.openxmlformats.org/officeDocument/2006/relationships/externalLink" Target="externalLinks/externalLink132.xml"/><Relationship Id="rId219" Type="http://schemas.openxmlformats.org/officeDocument/2006/relationships/externalLink" Target="externalLinks/externalLink167.xml"/><Relationship Id="rId230" Type="http://schemas.openxmlformats.org/officeDocument/2006/relationships/externalLink" Target="externalLinks/externalLink178.xml"/><Relationship Id="rId251" Type="http://schemas.openxmlformats.org/officeDocument/2006/relationships/externalLink" Target="externalLinks/externalLink199.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5.xml"/><Relationship Id="rId272" Type="http://schemas.openxmlformats.org/officeDocument/2006/relationships/pivotCacheDefinition" Target="pivotCache/pivotCacheDefinition4.xml"/><Relationship Id="rId88" Type="http://schemas.openxmlformats.org/officeDocument/2006/relationships/externalLink" Target="externalLinks/externalLink36.xml"/><Relationship Id="rId111" Type="http://schemas.openxmlformats.org/officeDocument/2006/relationships/externalLink" Target="externalLinks/externalLink59.xml"/><Relationship Id="rId132" Type="http://schemas.openxmlformats.org/officeDocument/2006/relationships/externalLink" Target="externalLinks/externalLink80.xml"/><Relationship Id="rId153" Type="http://schemas.openxmlformats.org/officeDocument/2006/relationships/externalLink" Target="externalLinks/externalLink101.xml"/><Relationship Id="rId174" Type="http://schemas.openxmlformats.org/officeDocument/2006/relationships/externalLink" Target="externalLinks/externalLink122.xml"/><Relationship Id="rId195" Type="http://schemas.openxmlformats.org/officeDocument/2006/relationships/externalLink" Target="externalLinks/externalLink143.xml"/><Relationship Id="rId209" Type="http://schemas.openxmlformats.org/officeDocument/2006/relationships/externalLink" Target="externalLinks/externalLink157.xml"/><Relationship Id="rId220" Type="http://schemas.openxmlformats.org/officeDocument/2006/relationships/externalLink" Target="externalLinks/externalLink168.xml"/><Relationship Id="rId241" Type="http://schemas.openxmlformats.org/officeDocument/2006/relationships/externalLink" Target="externalLinks/externalLink18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5.xml"/><Relationship Id="rId262" Type="http://schemas.openxmlformats.org/officeDocument/2006/relationships/externalLink" Target="externalLinks/externalLink210.xml"/><Relationship Id="rId78" Type="http://schemas.openxmlformats.org/officeDocument/2006/relationships/externalLink" Target="externalLinks/externalLink26.xml"/><Relationship Id="rId99" Type="http://schemas.openxmlformats.org/officeDocument/2006/relationships/externalLink" Target="externalLinks/externalLink47.xml"/><Relationship Id="rId101" Type="http://schemas.openxmlformats.org/officeDocument/2006/relationships/externalLink" Target="externalLinks/externalLink49.xml"/><Relationship Id="rId122" Type="http://schemas.openxmlformats.org/officeDocument/2006/relationships/externalLink" Target="externalLinks/externalLink70.xml"/><Relationship Id="rId143" Type="http://schemas.openxmlformats.org/officeDocument/2006/relationships/externalLink" Target="externalLinks/externalLink91.xml"/><Relationship Id="rId164" Type="http://schemas.openxmlformats.org/officeDocument/2006/relationships/externalLink" Target="externalLinks/externalLink112.xml"/><Relationship Id="rId185" Type="http://schemas.openxmlformats.org/officeDocument/2006/relationships/externalLink" Target="externalLinks/externalLink133.xml"/><Relationship Id="rId9" Type="http://schemas.openxmlformats.org/officeDocument/2006/relationships/worksheet" Target="worksheets/sheet9.xml"/><Relationship Id="rId210" Type="http://schemas.openxmlformats.org/officeDocument/2006/relationships/externalLink" Target="externalLinks/externalLink158.xml"/><Relationship Id="rId26" Type="http://schemas.openxmlformats.org/officeDocument/2006/relationships/worksheet" Target="worksheets/sheet26.xml"/><Relationship Id="rId231" Type="http://schemas.openxmlformats.org/officeDocument/2006/relationships/externalLink" Target="externalLinks/externalLink179.xml"/><Relationship Id="rId252" Type="http://schemas.openxmlformats.org/officeDocument/2006/relationships/externalLink" Target="externalLinks/externalLink200.xml"/><Relationship Id="rId273" Type="http://schemas.openxmlformats.org/officeDocument/2006/relationships/theme" Target="theme/theme1.xml"/><Relationship Id="rId47" Type="http://schemas.openxmlformats.org/officeDocument/2006/relationships/worksheet" Target="worksheets/sheet47.xml"/><Relationship Id="rId68" Type="http://schemas.openxmlformats.org/officeDocument/2006/relationships/externalLink" Target="externalLinks/externalLink16.xml"/><Relationship Id="rId89" Type="http://schemas.openxmlformats.org/officeDocument/2006/relationships/externalLink" Target="externalLinks/externalLink37.xml"/><Relationship Id="rId112" Type="http://schemas.openxmlformats.org/officeDocument/2006/relationships/externalLink" Target="externalLinks/externalLink60.xml"/><Relationship Id="rId133" Type="http://schemas.openxmlformats.org/officeDocument/2006/relationships/externalLink" Target="externalLinks/externalLink81.xml"/><Relationship Id="rId154" Type="http://schemas.openxmlformats.org/officeDocument/2006/relationships/externalLink" Target="externalLinks/externalLink102.xml"/><Relationship Id="rId175" Type="http://schemas.openxmlformats.org/officeDocument/2006/relationships/externalLink" Target="externalLinks/externalLink123.xml"/><Relationship Id="rId196" Type="http://schemas.openxmlformats.org/officeDocument/2006/relationships/externalLink" Target="externalLinks/externalLink144.xml"/><Relationship Id="rId200" Type="http://schemas.openxmlformats.org/officeDocument/2006/relationships/externalLink" Target="externalLinks/externalLink148.xml"/><Relationship Id="rId16" Type="http://schemas.openxmlformats.org/officeDocument/2006/relationships/worksheet" Target="worksheets/sheet16.xml"/><Relationship Id="rId221" Type="http://schemas.openxmlformats.org/officeDocument/2006/relationships/externalLink" Target="externalLinks/externalLink169.xml"/><Relationship Id="rId242" Type="http://schemas.openxmlformats.org/officeDocument/2006/relationships/externalLink" Target="externalLinks/externalLink190.xml"/><Relationship Id="rId263" Type="http://schemas.openxmlformats.org/officeDocument/2006/relationships/externalLink" Target="externalLinks/externalLink211.xml"/><Relationship Id="rId37" Type="http://schemas.openxmlformats.org/officeDocument/2006/relationships/worksheet" Target="worksheets/sheet37.xml"/><Relationship Id="rId58" Type="http://schemas.openxmlformats.org/officeDocument/2006/relationships/externalLink" Target="externalLinks/externalLink6.xml"/><Relationship Id="rId79" Type="http://schemas.openxmlformats.org/officeDocument/2006/relationships/externalLink" Target="externalLinks/externalLink27.xml"/><Relationship Id="rId102" Type="http://schemas.openxmlformats.org/officeDocument/2006/relationships/externalLink" Target="externalLinks/externalLink50.xml"/><Relationship Id="rId123" Type="http://schemas.openxmlformats.org/officeDocument/2006/relationships/externalLink" Target="externalLinks/externalLink71.xml"/><Relationship Id="rId144" Type="http://schemas.openxmlformats.org/officeDocument/2006/relationships/externalLink" Target="externalLinks/externalLink92.xml"/><Relationship Id="rId90" Type="http://schemas.openxmlformats.org/officeDocument/2006/relationships/externalLink" Target="externalLinks/externalLink38.xml"/><Relationship Id="rId165" Type="http://schemas.openxmlformats.org/officeDocument/2006/relationships/externalLink" Target="externalLinks/externalLink113.xml"/><Relationship Id="rId186" Type="http://schemas.openxmlformats.org/officeDocument/2006/relationships/externalLink" Target="externalLinks/externalLink134.xml"/><Relationship Id="rId211" Type="http://schemas.openxmlformats.org/officeDocument/2006/relationships/externalLink" Target="externalLinks/externalLink159.xml"/><Relationship Id="rId232" Type="http://schemas.openxmlformats.org/officeDocument/2006/relationships/externalLink" Target="externalLinks/externalLink180.xml"/><Relationship Id="rId253" Type="http://schemas.openxmlformats.org/officeDocument/2006/relationships/externalLink" Target="externalLinks/externalLink201.xml"/><Relationship Id="rId274"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7.xml"/><Relationship Id="rId113" Type="http://schemas.openxmlformats.org/officeDocument/2006/relationships/externalLink" Target="externalLinks/externalLink61.xml"/><Relationship Id="rId134" Type="http://schemas.openxmlformats.org/officeDocument/2006/relationships/externalLink" Target="externalLinks/externalLink82.xml"/><Relationship Id="rId80" Type="http://schemas.openxmlformats.org/officeDocument/2006/relationships/externalLink" Target="externalLinks/externalLink28.xml"/><Relationship Id="rId155" Type="http://schemas.openxmlformats.org/officeDocument/2006/relationships/externalLink" Target="externalLinks/externalLink103.xml"/><Relationship Id="rId176" Type="http://schemas.openxmlformats.org/officeDocument/2006/relationships/externalLink" Target="externalLinks/externalLink124.xml"/><Relationship Id="rId197" Type="http://schemas.openxmlformats.org/officeDocument/2006/relationships/externalLink" Target="externalLinks/externalLink145.xml"/><Relationship Id="rId201" Type="http://schemas.openxmlformats.org/officeDocument/2006/relationships/externalLink" Target="externalLinks/externalLink149.xml"/><Relationship Id="rId222" Type="http://schemas.openxmlformats.org/officeDocument/2006/relationships/externalLink" Target="externalLinks/externalLink170.xml"/><Relationship Id="rId243" Type="http://schemas.openxmlformats.org/officeDocument/2006/relationships/externalLink" Target="externalLinks/externalLink191.xml"/><Relationship Id="rId264" Type="http://schemas.openxmlformats.org/officeDocument/2006/relationships/externalLink" Target="externalLinks/externalLink21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7.xml"/><Relationship Id="rId103" Type="http://schemas.openxmlformats.org/officeDocument/2006/relationships/externalLink" Target="externalLinks/externalLink51.xml"/><Relationship Id="rId124" Type="http://schemas.openxmlformats.org/officeDocument/2006/relationships/externalLink" Target="externalLinks/externalLink72.xml"/><Relationship Id="rId70" Type="http://schemas.openxmlformats.org/officeDocument/2006/relationships/externalLink" Target="externalLinks/externalLink18.xml"/><Relationship Id="rId91" Type="http://schemas.openxmlformats.org/officeDocument/2006/relationships/externalLink" Target="externalLinks/externalLink39.xml"/><Relationship Id="rId145" Type="http://schemas.openxmlformats.org/officeDocument/2006/relationships/externalLink" Target="externalLinks/externalLink93.xml"/><Relationship Id="rId166" Type="http://schemas.openxmlformats.org/officeDocument/2006/relationships/externalLink" Target="externalLinks/externalLink114.xml"/><Relationship Id="rId187" Type="http://schemas.openxmlformats.org/officeDocument/2006/relationships/externalLink" Target="externalLinks/externalLink135.xml"/><Relationship Id="rId1" Type="http://schemas.openxmlformats.org/officeDocument/2006/relationships/worksheet" Target="worksheets/sheet1.xml"/><Relationship Id="rId212" Type="http://schemas.openxmlformats.org/officeDocument/2006/relationships/externalLink" Target="externalLinks/externalLink160.xml"/><Relationship Id="rId233" Type="http://schemas.openxmlformats.org/officeDocument/2006/relationships/externalLink" Target="externalLinks/externalLink181.xml"/><Relationship Id="rId254" Type="http://schemas.openxmlformats.org/officeDocument/2006/relationships/externalLink" Target="externalLinks/externalLink20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2.xml"/><Relationship Id="rId275" Type="http://schemas.openxmlformats.org/officeDocument/2006/relationships/sharedStrings" Target="sharedStrings.xml"/><Relationship Id="rId60" Type="http://schemas.openxmlformats.org/officeDocument/2006/relationships/externalLink" Target="externalLinks/externalLink8.xml"/><Relationship Id="rId81" Type="http://schemas.openxmlformats.org/officeDocument/2006/relationships/externalLink" Target="externalLinks/externalLink29.xml"/><Relationship Id="rId135" Type="http://schemas.openxmlformats.org/officeDocument/2006/relationships/externalLink" Target="externalLinks/externalLink83.xml"/><Relationship Id="rId156" Type="http://schemas.openxmlformats.org/officeDocument/2006/relationships/externalLink" Target="externalLinks/externalLink104.xml"/><Relationship Id="rId177" Type="http://schemas.openxmlformats.org/officeDocument/2006/relationships/externalLink" Target="externalLinks/externalLink125.xml"/><Relationship Id="rId198" Type="http://schemas.openxmlformats.org/officeDocument/2006/relationships/externalLink" Target="externalLinks/externalLink146.xml"/><Relationship Id="rId202" Type="http://schemas.openxmlformats.org/officeDocument/2006/relationships/externalLink" Target="externalLinks/externalLink150.xml"/><Relationship Id="rId223" Type="http://schemas.openxmlformats.org/officeDocument/2006/relationships/externalLink" Target="externalLinks/externalLink171.xml"/><Relationship Id="rId244" Type="http://schemas.openxmlformats.org/officeDocument/2006/relationships/externalLink" Target="externalLinks/externalLink192.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13.xml"/><Relationship Id="rId50" Type="http://schemas.openxmlformats.org/officeDocument/2006/relationships/worksheet" Target="worksheets/sheet50.xml"/><Relationship Id="rId104" Type="http://schemas.openxmlformats.org/officeDocument/2006/relationships/externalLink" Target="externalLinks/externalLink52.xml"/><Relationship Id="rId125" Type="http://schemas.openxmlformats.org/officeDocument/2006/relationships/externalLink" Target="externalLinks/externalLink73.xml"/><Relationship Id="rId146" Type="http://schemas.openxmlformats.org/officeDocument/2006/relationships/externalLink" Target="externalLinks/externalLink94.xml"/><Relationship Id="rId167" Type="http://schemas.openxmlformats.org/officeDocument/2006/relationships/externalLink" Target="externalLinks/externalLink115.xml"/><Relationship Id="rId188" Type="http://schemas.openxmlformats.org/officeDocument/2006/relationships/externalLink" Target="externalLinks/externalLink136.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213" Type="http://schemas.openxmlformats.org/officeDocument/2006/relationships/externalLink" Target="externalLinks/externalLink161.xml"/><Relationship Id="rId234" Type="http://schemas.openxmlformats.org/officeDocument/2006/relationships/externalLink" Target="externalLinks/externalLink182.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03.xml"/><Relationship Id="rId276" Type="http://schemas.microsoft.com/office/2017/10/relationships/person" Target="persons/person.xml"/><Relationship Id="rId40" Type="http://schemas.openxmlformats.org/officeDocument/2006/relationships/worksheet" Target="worksheets/sheet40.xml"/><Relationship Id="rId115" Type="http://schemas.openxmlformats.org/officeDocument/2006/relationships/externalLink" Target="externalLinks/externalLink63.xml"/><Relationship Id="rId136" Type="http://schemas.openxmlformats.org/officeDocument/2006/relationships/externalLink" Target="externalLinks/externalLink84.xml"/><Relationship Id="rId157" Type="http://schemas.openxmlformats.org/officeDocument/2006/relationships/externalLink" Target="externalLinks/externalLink105.xml"/><Relationship Id="rId178" Type="http://schemas.openxmlformats.org/officeDocument/2006/relationships/externalLink" Target="externalLinks/externalLink126.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99" Type="http://schemas.openxmlformats.org/officeDocument/2006/relationships/externalLink" Target="externalLinks/externalLink147.xml"/><Relationship Id="rId203" Type="http://schemas.openxmlformats.org/officeDocument/2006/relationships/externalLink" Target="externalLinks/externalLink151.xml"/><Relationship Id="rId19" Type="http://schemas.openxmlformats.org/officeDocument/2006/relationships/worksheet" Target="worksheets/sheet19.xml"/><Relationship Id="rId224" Type="http://schemas.openxmlformats.org/officeDocument/2006/relationships/externalLink" Target="externalLinks/externalLink172.xml"/><Relationship Id="rId245" Type="http://schemas.openxmlformats.org/officeDocument/2006/relationships/externalLink" Target="externalLinks/externalLink193.xml"/><Relationship Id="rId266" Type="http://schemas.openxmlformats.org/officeDocument/2006/relationships/externalLink" Target="externalLinks/externalLink214.xml"/><Relationship Id="rId30" Type="http://schemas.openxmlformats.org/officeDocument/2006/relationships/worksheet" Target="worksheets/sheet30.xml"/><Relationship Id="rId105" Type="http://schemas.openxmlformats.org/officeDocument/2006/relationships/externalLink" Target="externalLinks/externalLink53.xml"/><Relationship Id="rId126" Type="http://schemas.openxmlformats.org/officeDocument/2006/relationships/externalLink" Target="externalLinks/externalLink74.xml"/><Relationship Id="rId147" Type="http://schemas.openxmlformats.org/officeDocument/2006/relationships/externalLink" Target="externalLinks/externalLink95.xml"/><Relationship Id="rId168" Type="http://schemas.openxmlformats.org/officeDocument/2006/relationships/externalLink" Target="externalLinks/externalLink116.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189" Type="http://schemas.openxmlformats.org/officeDocument/2006/relationships/externalLink" Target="externalLinks/externalLink137.xml"/><Relationship Id="rId3" Type="http://schemas.openxmlformats.org/officeDocument/2006/relationships/worksheet" Target="worksheets/sheet3.xml"/><Relationship Id="rId214" Type="http://schemas.openxmlformats.org/officeDocument/2006/relationships/externalLink" Target="externalLinks/externalLink162.xml"/><Relationship Id="rId235" Type="http://schemas.openxmlformats.org/officeDocument/2006/relationships/externalLink" Target="externalLinks/externalLink183.xml"/><Relationship Id="rId256" Type="http://schemas.openxmlformats.org/officeDocument/2006/relationships/externalLink" Target="externalLinks/externalLink204.xml"/><Relationship Id="rId277" Type="http://schemas.openxmlformats.org/officeDocument/2006/relationships/calcChain" Target="calcChain.xml"/><Relationship Id="rId116" Type="http://schemas.openxmlformats.org/officeDocument/2006/relationships/externalLink" Target="externalLinks/externalLink64.xml"/><Relationship Id="rId137" Type="http://schemas.openxmlformats.org/officeDocument/2006/relationships/externalLink" Target="externalLinks/externalLink85.xml"/><Relationship Id="rId158" Type="http://schemas.openxmlformats.org/officeDocument/2006/relationships/externalLink" Target="externalLinks/externalLink10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0.xml"/><Relationship Id="rId83" Type="http://schemas.openxmlformats.org/officeDocument/2006/relationships/externalLink" Target="externalLinks/externalLink31.xml"/><Relationship Id="rId179" Type="http://schemas.openxmlformats.org/officeDocument/2006/relationships/externalLink" Target="externalLinks/externalLink127.xml"/><Relationship Id="rId190" Type="http://schemas.openxmlformats.org/officeDocument/2006/relationships/externalLink" Target="externalLinks/externalLink138.xml"/><Relationship Id="rId204" Type="http://schemas.openxmlformats.org/officeDocument/2006/relationships/externalLink" Target="externalLinks/externalLink152.xml"/><Relationship Id="rId225" Type="http://schemas.openxmlformats.org/officeDocument/2006/relationships/externalLink" Target="externalLinks/externalLink173.xml"/><Relationship Id="rId246" Type="http://schemas.openxmlformats.org/officeDocument/2006/relationships/externalLink" Target="externalLinks/externalLink194.xml"/><Relationship Id="rId267" Type="http://schemas.openxmlformats.org/officeDocument/2006/relationships/externalLink" Target="externalLinks/externalLink215.xml"/><Relationship Id="rId106" Type="http://schemas.openxmlformats.org/officeDocument/2006/relationships/externalLink" Target="externalLinks/externalLink54.xml"/><Relationship Id="rId127" Type="http://schemas.openxmlformats.org/officeDocument/2006/relationships/externalLink" Target="externalLinks/externalLink7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1.xml"/><Relationship Id="rId94" Type="http://schemas.openxmlformats.org/officeDocument/2006/relationships/externalLink" Target="externalLinks/externalLink42.xml"/><Relationship Id="rId148" Type="http://schemas.openxmlformats.org/officeDocument/2006/relationships/externalLink" Target="externalLinks/externalLink96.xml"/><Relationship Id="rId169" Type="http://schemas.openxmlformats.org/officeDocument/2006/relationships/externalLink" Target="externalLinks/externalLink117.xml"/><Relationship Id="rId4" Type="http://schemas.openxmlformats.org/officeDocument/2006/relationships/worksheet" Target="worksheets/sheet4.xml"/><Relationship Id="rId180" Type="http://schemas.openxmlformats.org/officeDocument/2006/relationships/externalLink" Target="externalLinks/externalLink128.xml"/><Relationship Id="rId215" Type="http://schemas.openxmlformats.org/officeDocument/2006/relationships/externalLink" Target="externalLinks/externalLink163.xml"/><Relationship Id="rId236" Type="http://schemas.openxmlformats.org/officeDocument/2006/relationships/externalLink" Target="externalLinks/externalLink184.xml"/><Relationship Id="rId257" Type="http://schemas.openxmlformats.org/officeDocument/2006/relationships/externalLink" Target="externalLinks/externalLink205.xml"/><Relationship Id="rId42" Type="http://schemas.openxmlformats.org/officeDocument/2006/relationships/worksheet" Target="worksheets/sheet42.xml"/><Relationship Id="rId84" Type="http://schemas.openxmlformats.org/officeDocument/2006/relationships/externalLink" Target="externalLinks/externalLink32.xml"/><Relationship Id="rId138" Type="http://schemas.openxmlformats.org/officeDocument/2006/relationships/externalLink" Target="externalLinks/externalLink86.xml"/><Relationship Id="rId191" Type="http://schemas.openxmlformats.org/officeDocument/2006/relationships/externalLink" Target="externalLinks/externalLink139.xml"/><Relationship Id="rId205" Type="http://schemas.openxmlformats.org/officeDocument/2006/relationships/externalLink" Target="externalLinks/externalLink153.xml"/><Relationship Id="rId247" Type="http://schemas.openxmlformats.org/officeDocument/2006/relationships/externalLink" Target="externalLinks/externalLink195.xml"/><Relationship Id="rId107" Type="http://schemas.openxmlformats.org/officeDocument/2006/relationships/externalLink" Target="externalLinks/externalLink55.xml"/><Relationship Id="rId11" Type="http://schemas.openxmlformats.org/officeDocument/2006/relationships/worksheet" Target="worksheets/sheet11.xml"/><Relationship Id="rId53" Type="http://schemas.openxmlformats.org/officeDocument/2006/relationships/externalLink" Target="externalLinks/externalLink1.xml"/><Relationship Id="rId149" Type="http://schemas.openxmlformats.org/officeDocument/2006/relationships/externalLink" Target="externalLinks/externalLink97.xml"/><Relationship Id="rId95" Type="http://schemas.openxmlformats.org/officeDocument/2006/relationships/externalLink" Target="externalLinks/externalLink43.xml"/><Relationship Id="rId160" Type="http://schemas.openxmlformats.org/officeDocument/2006/relationships/externalLink" Target="externalLinks/externalLink108.xml"/><Relationship Id="rId216" Type="http://schemas.openxmlformats.org/officeDocument/2006/relationships/externalLink" Target="externalLinks/externalLink16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png"/><Relationship Id="rId1" Type="http://schemas.openxmlformats.org/officeDocument/2006/relationships/image" Target="../media/image21.png"/><Relationship Id="rId6" Type="http://schemas.openxmlformats.org/officeDocument/2006/relationships/image" Target="../media/image26.png"/><Relationship Id="rId5" Type="http://schemas.openxmlformats.org/officeDocument/2006/relationships/image" Target="../media/image25.png"/><Relationship Id="rId4" Type="http://schemas.openxmlformats.org/officeDocument/2006/relationships/image" Target="../media/image2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7.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8.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9.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1.png"/><Relationship Id="rId1" Type="http://schemas.openxmlformats.org/officeDocument/2006/relationships/image" Target="../media/image30.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3.png"/><Relationship Id="rId1" Type="http://schemas.openxmlformats.org/officeDocument/2006/relationships/image" Target="../media/image32.png"/></Relationships>
</file>

<file path=xl/drawings/_rels/drawing21.xml.rels><?xml version="1.0" encoding="UTF-8" standalone="yes"?>
<Relationships xmlns="http://schemas.openxmlformats.org/package/2006/relationships"><Relationship Id="rId2" Type="http://schemas.openxmlformats.org/officeDocument/2006/relationships/image" Target="../media/image35.png"/><Relationship Id="rId1" Type="http://schemas.openxmlformats.org/officeDocument/2006/relationships/image" Target="../media/image34.png"/></Relationships>
</file>

<file path=xl/drawings/_rels/drawing22.xml.rels><?xml version="1.0" encoding="UTF-8" standalone="yes"?>
<Relationships xmlns="http://schemas.openxmlformats.org/package/2006/relationships"><Relationship Id="rId3" Type="http://schemas.openxmlformats.org/officeDocument/2006/relationships/image" Target="../media/image38.png"/><Relationship Id="rId2" Type="http://schemas.openxmlformats.org/officeDocument/2006/relationships/image" Target="../media/image37.png"/><Relationship Id="rId1" Type="http://schemas.openxmlformats.org/officeDocument/2006/relationships/image" Target="../media/image36.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0.png"/><Relationship Id="rId1" Type="http://schemas.openxmlformats.org/officeDocument/2006/relationships/image" Target="../media/image39.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2.png"/><Relationship Id="rId1" Type="http://schemas.openxmlformats.org/officeDocument/2006/relationships/image" Target="../media/image41.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2.png"/><Relationship Id="rId1" Type="http://schemas.openxmlformats.org/officeDocument/2006/relationships/image" Target="../media/image43.png"/></Relationships>
</file>

<file path=xl/drawings/_rels/drawing26.xml.rels><?xml version="1.0" encoding="UTF-8" standalone="yes"?>
<Relationships xmlns="http://schemas.openxmlformats.org/package/2006/relationships"><Relationship Id="rId2" Type="http://schemas.openxmlformats.org/officeDocument/2006/relationships/image" Target="../media/image45.png"/><Relationship Id="rId1" Type="http://schemas.openxmlformats.org/officeDocument/2006/relationships/image" Target="../media/image44.png"/></Relationships>
</file>

<file path=xl/drawings/_rels/drawing27.xml.rels><?xml version="1.0" encoding="UTF-8" standalone="yes"?>
<Relationships xmlns="http://schemas.openxmlformats.org/package/2006/relationships"><Relationship Id="rId2" Type="http://schemas.openxmlformats.org/officeDocument/2006/relationships/image" Target="../media/image45.png"/><Relationship Id="rId1" Type="http://schemas.openxmlformats.org/officeDocument/2006/relationships/image" Target="../media/image46.png"/></Relationships>
</file>

<file path=xl/drawings/_rels/drawing28.xml.rels><?xml version="1.0" encoding="UTF-8" standalone="yes"?>
<Relationships xmlns="http://schemas.openxmlformats.org/package/2006/relationships"><Relationship Id="rId2" Type="http://schemas.openxmlformats.org/officeDocument/2006/relationships/image" Target="../media/image48.png"/><Relationship Id="rId1" Type="http://schemas.openxmlformats.org/officeDocument/2006/relationships/image" Target="../media/image47.png"/></Relationships>
</file>

<file path=xl/drawings/_rels/drawing2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49.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1.png"/><Relationship Id="rId1" Type="http://schemas.openxmlformats.org/officeDocument/2006/relationships/image" Target="../media/image50.png"/></Relationships>
</file>

<file path=xl/drawings/_rels/drawing31.xml.rels><?xml version="1.0" encoding="UTF-8" standalone="yes"?>
<Relationships xmlns="http://schemas.openxmlformats.org/package/2006/relationships"><Relationship Id="rId2" Type="http://schemas.openxmlformats.org/officeDocument/2006/relationships/image" Target="../media/image53.png"/><Relationship Id="rId1" Type="http://schemas.openxmlformats.org/officeDocument/2006/relationships/image" Target="../media/image5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5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9.xml.rels><?xml version="1.0" encoding="UTF-8" standalone="yes"?>
<Relationships xmlns="http://schemas.openxmlformats.org/package/2006/relationships"><Relationship Id="rId1" Type="http://schemas.openxmlformats.org/officeDocument/2006/relationships/image" Target="../media/image15.png"/></Relationships>
</file>

<file path=xl/drawings/drawing1.xml><?xml version="1.0" encoding="utf-8"?>
<xdr:wsDr xmlns:xdr="http://schemas.openxmlformats.org/drawingml/2006/spreadsheetDrawing" xmlns:a="http://schemas.openxmlformats.org/drawingml/2006/main">
  <xdr:twoCellAnchor editAs="oneCell">
    <xdr:from>
      <xdr:col>0</xdr:col>
      <xdr:colOff>600075</xdr:colOff>
      <xdr:row>18</xdr:row>
      <xdr:rowOff>152400</xdr:rowOff>
    </xdr:from>
    <xdr:to>
      <xdr:col>17</xdr:col>
      <xdr:colOff>207566</xdr:colOff>
      <xdr:row>30</xdr:row>
      <xdr:rowOff>133067</xdr:rowOff>
    </xdr:to>
    <xdr:pic>
      <xdr:nvPicPr>
        <xdr:cNvPr id="2" name="Picture 1">
          <a:extLst>
            <a:ext uri="{FF2B5EF4-FFF2-40B4-BE49-F238E27FC236}">
              <a16:creationId xmlns:a16="http://schemas.microsoft.com/office/drawing/2014/main" id="{84058E30-480A-4BA6-803D-EDE22358A0CC}"/>
            </a:ext>
          </a:extLst>
        </xdr:cNvPr>
        <xdr:cNvPicPr>
          <a:picLocks noChangeAspect="1"/>
        </xdr:cNvPicPr>
      </xdr:nvPicPr>
      <xdr:blipFill>
        <a:blip xmlns:r="http://schemas.openxmlformats.org/officeDocument/2006/relationships" r:embed="rId1"/>
        <a:stretch>
          <a:fillRect/>
        </a:stretch>
      </xdr:blipFill>
      <xdr:spPr>
        <a:xfrm>
          <a:off x="600075" y="4152900"/>
          <a:ext cx="15866666" cy="226666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9</xdr:col>
      <xdr:colOff>302628</xdr:colOff>
      <xdr:row>51</xdr:row>
      <xdr:rowOff>17857</xdr:rowOff>
    </xdr:to>
    <xdr:pic>
      <xdr:nvPicPr>
        <xdr:cNvPr id="2" name="Picture 1">
          <a:extLst>
            <a:ext uri="{FF2B5EF4-FFF2-40B4-BE49-F238E27FC236}">
              <a16:creationId xmlns:a16="http://schemas.microsoft.com/office/drawing/2014/main" id="{4023A5A2-A1B4-9EBA-5B6C-D133A64DDC39}"/>
            </a:ext>
          </a:extLst>
        </xdr:cNvPr>
        <xdr:cNvPicPr>
          <a:picLocks noChangeAspect="1"/>
        </xdr:cNvPicPr>
      </xdr:nvPicPr>
      <xdr:blipFill>
        <a:blip xmlns:r="http://schemas.openxmlformats.org/officeDocument/2006/relationships" r:embed="rId1"/>
        <a:stretch>
          <a:fillRect/>
        </a:stretch>
      </xdr:blipFill>
      <xdr:spPr>
        <a:xfrm>
          <a:off x="609600" y="190500"/>
          <a:ext cx="17371428" cy="954285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0</xdr:col>
      <xdr:colOff>293028</xdr:colOff>
      <xdr:row>51</xdr:row>
      <xdr:rowOff>36905</xdr:rowOff>
    </xdr:to>
    <xdr:pic>
      <xdr:nvPicPr>
        <xdr:cNvPr id="2" name="Picture 1">
          <a:extLst>
            <a:ext uri="{FF2B5EF4-FFF2-40B4-BE49-F238E27FC236}">
              <a16:creationId xmlns:a16="http://schemas.microsoft.com/office/drawing/2014/main" id="{8773BBD9-762C-1A68-8BD2-2D2573A0FA7F}"/>
            </a:ext>
          </a:extLst>
        </xdr:cNvPr>
        <xdr:cNvPicPr>
          <a:picLocks noChangeAspect="1"/>
        </xdr:cNvPicPr>
      </xdr:nvPicPr>
      <xdr:blipFill>
        <a:blip xmlns:r="http://schemas.openxmlformats.org/officeDocument/2006/relationships" r:embed="rId1"/>
        <a:stretch>
          <a:fillRect/>
        </a:stretch>
      </xdr:blipFill>
      <xdr:spPr>
        <a:xfrm>
          <a:off x="609600" y="190500"/>
          <a:ext cx="17971428" cy="956190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9</xdr:col>
      <xdr:colOff>169219</xdr:colOff>
      <xdr:row>50</xdr:row>
      <xdr:rowOff>113119</xdr:rowOff>
    </xdr:to>
    <xdr:pic>
      <xdr:nvPicPr>
        <xdr:cNvPr id="2" name="Picture 1">
          <a:extLst>
            <a:ext uri="{FF2B5EF4-FFF2-40B4-BE49-F238E27FC236}">
              <a16:creationId xmlns:a16="http://schemas.microsoft.com/office/drawing/2014/main" id="{A40C7A66-A95E-3973-2B37-769C300714FC}"/>
            </a:ext>
          </a:extLst>
        </xdr:cNvPr>
        <xdr:cNvPicPr>
          <a:picLocks noChangeAspect="1"/>
        </xdr:cNvPicPr>
      </xdr:nvPicPr>
      <xdr:blipFill>
        <a:blip xmlns:r="http://schemas.openxmlformats.org/officeDocument/2006/relationships" r:embed="rId1"/>
        <a:stretch>
          <a:fillRect/>
        </a:stretch>
      </xdr:blipFill>
      <xdr:spPr>
        <a:xfrm>
          <a:off x="0" y="190500"/>
          <a:ext cx="17847619" cy="94476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0</xdr:col>
      <xdr:colOff>454933</xdr:colOff>
      <xdr:row>51</xdr:row>
      <xdr:rowOff>17857</xdr:rowOff>
    </xdr:to>
    <xdr:pic>
      <xdr:nvPicPr>
        <xdr:cNvPr id="2" name="Picture 1">
          <a:extLst>
            <a:ext uri="{FF2B5EF4-FFF2-40B4-BE49-F238E27FC236}">
              <a16:creationId xmlns:a16="http://schemas.microsoft.com/office/drawing/2014/main" id="{D4834F6A-6DC8-145F-EB13-3A5BC43D802D}"/>
            </a:ext>
          </a:extLst>
        </xdr:cNvPr>
        <xdr:cNvPicPr>
          <a:picLocks noChangeAspect="1"/>
        </xdr:cNvPicPr>
      </xdr:nvPicPr>
      <xdr:blipFill>
        <a:blip xmlns:r="http://schemas.openxmlformats.org/officeDocument/2006/relationships" r:embed="rId1"/>
        <a:stretch>
          <a:fillRect/>
        </a:stretch>
      </xdr:blipFill>
      <xdr:spPr>
        <a:xfrm>
          <a:off x="609600" y="190500"/>
          <a:ext cx="18133333" cy="954285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0</xdr:col>
      <xdr:colOff>359695</xdr:colOff>
      <xdr:row>50</xdr:row>
      <xdr:rowOff>103595</xdr:rowOff>
    </xdr:to>
    <xdr:pic>
      <xdr:nvPicPr>
        <xdr:cNvPr id="2" name="Picture 1">
          <a:extLst>
            <a:ext uri="{FF2B5EF4-FFF2-40B4-BE49-F238E27FC236}">
              <a16:creationId xmlns:a16="http://schemas.microsoft.com/office/drawing/2014/main" id="{111379D2-9111-7235-DBE5-27AACB6A3893}"/>
            </a:ext>
          </a:extLst>
        </xdr:cNvPr>
        <xdr:cNvPicPr>
          <a:picLocks noChangeAspect="1"/>
        </xdr:cNvPicPr>
      </xdr:nvPicPr>
      <xdr:blipFill>
        <a:blip xmlns:r="http://schemas.openxmlformats.org/officeDocument/2006/relationships" r:embed="rId1"/>
        <a:stretch>
          <a:fillRect/>
        </a:stretch>
      </xdr:blipFill>
      <xdr:spPr>
        <a:xfrm>
          <a:off x="609600" y="190500"/>
          <a:ext cx="18038095" cy="943809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586644</xdr:colOff>
      <xdr:row>0</xdr:row>
      <xdr:rowOff>0</xdr:rowOff>
    </xdr:from>
    <xdr:to>
      <xdr:col>27</xdr:col>
      <xdr:colOff>131131</xdr:colOff>
      <xdr:row>44</xdr:row>
      <xdr:rowOff>160740</xdr:rowOff>
    </xdr:to>
    <xdr:pic>
      <xdr:nvPicPr>
        <xdr:cNvPr id="2" name="Picture 1">
          <a:extLst>
            <a:ext uri="{FF2B5EF4-FFF2-40B4-BE49-F238E27FC236}">
              <a16:creationId xmlns:a16="http://schemas.microsoft.com/office/drawing/2014/main" id="{9C4C3ED3-E90C-9446-A395-072910436C5F}"/>
            </a:ext>
          </a:extLst>
        </xdr:cNvPr>
        <xdr:cNvPicPr>
          <a:picLocks noChangeAspect="1"/>
        </xdr:cNvPicPr>
      </xdr:nvPicPr>
      <xdr:blipFill>
        <a:blip xmlns:r="http://schemas.openxmlformats.org/officeDocument/2006/relationships" r:embed="rId1"/>
        <a:stretch>
          <a:fillRect/>
        </a:stretch>
      </xdr:blipFill>
      <xdr:spPr>
        <a:xfrm>
          <a:off x="586644" y="0"/>
          <a:ext cx="16003687" cy="8542740"/>
        </a:xfrm>
        <a:prstGeom prst="rect">
          <a:avLst/>
        </a:prstGeom>
      </xdr:spPr>
    </xdr:pic>
    <xdr:clientData/>
  </xdr:twoCellAnchor>
  <xdr:twoCellAnchor editAs="oneCell">
    <xdr:from>
      <xdr:col>0</xdr:col>
      <xdr:colOff>0</xdr:colOff>
      <xdr:row>47</xdr:row>
      <xdr:rowOff>0</xdr:rowOff>
    </xdr:from>
    <xdr:to>
      <xdr:col>10</xdr:col>
      <xdr:colOff>477167</xdr:colOff>
      <xdr:row>77</xdr:row>
      <xdr:rowOff>10324</xdr:rowOff>
    </xdr:to>
    <xdr:pic>
      <xdr:nvPicPr>
        <xdr:cNvPr id="5" name="Picture 4">
          <a:extLst>
            <a:ext uri="{FF2B5EF4-FFF2-40B4-BE49-F238E27FC236}">
              <a16:creationId xmlns:a16="http://schemas.microsoft.com/office/drawing/2014/main" id="{980946C6-0581-28D1-E677-3A17251F457B}"/>
            </a:ext>
          </a:extLst>
        </xdr:cNvPr>
        <xdr:cNvPicPr>
          <a:picLocks noChangeAspect="1"/>
        </xdr:cNvPicPr>
      </xdr:nvPicPr>
      <xdr:blipFill>
        <a:blip xmlns:r="http://schemas.openxmlformats.org/officeDocument/2006/relationships" r:embed="rId2"/>
        <a:stretch>
          <a:fillRect/>
        </a:stretch>
      </xdr:blipFill>
      <xdr:spPr>
        <a:xfrm>
          <a:off x="0" y="8953500"/>
          <a:ext cx="6573167" cy="5725324"/>
        </a:xfrm>
        <a:prstGeom prst="rect">
          <a:avLst/>
        </a:prstGeom>
      </xdr:spPr>
    </xdr:pic>
    <xdr:clientData/>
  </xdr:twoCellAnchor>
  <xdr:twoCellAnchor editAs="oneCell">
    <xdr:from>
      <xdr:col>12</xdr:col>
      <xdr:colOff>0</xdr:colOff>
      <xdr:row>47</xdr:row>
      <xdr:rowOff>0</xdr:rowOff>
    </xdr:from>
    <xdr:to>
      <xdr:col>22</xdr:col>
      <xdr:colOff>439062</xdr:colOff>
      <xdr:row>77</xdr:row>
      <xdr:rowOff>57956</xdr:rowOff>
    </xdr:to>
    <xdr:pic>
      <xdr:nvPicPr>
        <xdr:cNvPr id="6" name="Picture 5">
          <a:extLst>
            <a:ext uri="{FF2B5EF4-FFF2-40B4-BE49-F238E27FC236}">
              <a16:creationId xmlns:a16="http://schemas.microsoft.com/office/drawing/2014/main" id="{FD1030A1-7885-94E7-EB78-FB253849D02F}"/>
            </a:ext>
          </a:extLst>
        </xdr:cNvPr>
        <xdr:cNvPicPr>
          <a:picLocks noChangeAspect="1"/>
        </xdr:cNvPicPr>
      </xdr:nvPicPr>
      <xdr:blipFill>
        <a:blip xmlns:r="http://schemas.openxmlformats.org/officeDocument/2006/relationships" r:embed="rId3"/>
        <a:stretch>
          <a:fillRect/>
        </a:stretch>
      </xdr:blipFill>
      <xdr:spPr>
        <a:xfrm>
          <a:off x="7315200" y="8953500"/>
          <a:ext cx="6535062" cy="5772956"/>
        </a:xfrm>
        <a:prstGeom prst="rect">
          <a:avLst/>
        </a:prstGeom>
      </xdr:spPr>
    </xdr:pic>
    <xdr:clientData/>
  </xdr:twoCellAnchor>
  <xdr:twoCellAnchor editAs="oneCell">
    <xdr:from>
      <xdr:col>0</xdr:col>
      <xdr:colOff>0</xdr:colOff>
      <xdr:row>78</xdr:row>
      <xdr:rowOff>0</xdr:rowOff>
    </xdr:from>
    <xdr:to>
      <xdr:col>10</xdr:col>
      <xdr:colOff>496220</xdr:colOff>
      <xdr:row>108</xdr:row>
      <xdr:rowOff>29377</xdr:rowOff>
    </xdr:to>
    <xdr:pic>
      <xdr:nvPicPr>
        <xdr:cNvPr id="7" name="Picture 6">
          <a:extLst>
            <a:ext uri="{FF2B5EF4-FFF2-40B4-BE49-F238E27FC236}">
              <a16:creationId xmlns:a16="http://schemas.microsoft.com/office/drawing/2014/main" id="{4C22AB6A-ADC0-E270-B195-785FC2E033F1}"/>
            </a:ext>
          </a:extLst>
        </xdr:cNvPr>
        <xdr:cNvPicPr>
          <a:picLocks noChangeAspect="1"/>
        </xdr:cNvPicPr>
      </xdr:nvPicPr>
      <xdr:blipFill>
        <a:blip xmlns:r="http://schemas.openxmlformats.org/officeDocument/2006/relationships" r:embed="rId4"/>
        <a:stretch>
          <a:fillRect/>
        </a:stretch>
      </xdr:blipFill>
      <xdr:spPr>
        <a:xfrm>
          <a:off x="0" y="14859000"/>
          <a:ext cx="6592220" cy="5744377"/>
        </a:xfrm>
        <a:prstGeom prst="rect">
          <a:avLst/>
        </a:prstGeom>
      </xdr:spPr>
    </xdr:pic>
    <xdr:clientData/>
  </xdr:twoCellAnchor>
  <xdr:twoCellAnchor editAs="oneCell">
    <xdr:from>
      <xdr:col>0</xdr:col>
      <xdr:colOff>0</xdr:colOff>
      <xdr:row>109</xdr:row>
      <xdr:rowOff>0</xdr:rowOff>
    </xdr:from>
    <xdr:to>
      <xdr:col>10</xdr:col>
      <xdr:colOff>496220</xdr:colOff>
      <xdr:row>139</xdr:row>
      <xdr:rowOff>29377</xdr:rowOff>
    </xdr:to>
    <xdr:pic>
      <xdr:nvPicPr>
        <xdr:cNvPr id="4" name="Picture 7">
          <a:extLst>
            <a:ext uri="{FF2B5EF4-FFF2-40B4-BE49-F238E27FC236}">
              <a16:creationId xmlns:a16="http://schemas.microsoft.com/office/drawing/2014/main" id="{DC1DA0F9-07CE-BD88-1541-AEC33400CA40}"/>
            </a:ext>
          </a:extLst>
        </xdr:cNvPr>
        <xdr:cNvPicPr>
          <a:picLocks noChangeAspect="1"/>
        </xdr:cNvPicPr>
      </xdr:nvPicPr>
      <xdr:blipFill>
        <a:blip xmlns:r="http://schemas.openxmlformats.org/officeDocument/2006/relationships" r:embed="rId5"/>
        <a:stretch>
          <a:fillRect/>
        </a:stretch>
      </xdr:blipFill>
      <xdr:spPr>
        <a:xfrm>
          <a:off x="0" y="20764500"/>
          <a:ext cx="6592220" cy="5744377"/>
        </a:xfrm>
        <a:prstGeom prst="rect">
          <a:avLst/>
        </a:prstGeom>
      </xdr:spPr>
    </xdr:pic>
    <xdr:clientData/>
  </xdr:twoCellAnchor>
  <xdr:twoCellAnchor editAs="oneCell">
    <xdr:from>
      <xdr:col>13</xdr:col>
      <xdr:colOff>0</xdr:colOff>
      <xdr:row>109</xdr:row>
      <xdr:rowOff>0</xdr:rowOff>
    </xdr:from>
    <xdr:to>
      <xdr:col>23</xdr:col>
      <xdr:colOff>429536</xdr:colOff>
      <xdr:row>139</xdr:row>
      <xdr:rowOff>38903</xdr:rowOff>
    </xdr:to>
    <xdr:pic>
      <xdr:nvPicPr>
        <xdr:cNvPr id="9" name="Picture 8">
          <a:extLst>
            <a:ext uri="{FF2B5EF4-FFF2-40B4-BE49-F238E27FC236}">
              <a16:creationId xmlns:a16="http://schemas.microsoft.com/office/drawing/2014/main" id="{DDA697A4-3491-0EE9-9CA9-36AE4FB6CCA7}"/>
            </a:ext>
          </a:extLst>
        </xdr:cNvPr>
        <xdr:cNvPicPr>
          <a:picLocks noChangeAspect="1"/>
        </xdr:cNvPicPr>
      </xdr:nvPicPr>
      <xdr:blipFill>
        <a:blip xmlns:r="http://schemas.openxmlformats.org/officeDocument/2006/relationships" r:embed="rId6"/>
        <a:stretch>
          <a:fillRect/>
        </a:stretch>
      </xdr:blipFill>
      <xdr:spPr>
        <a:xfrm>
          <a:off x="7924800" y="20764500"/>
          <a:ext cx="6525536" cy="575390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0</xdr:col>
      <xdr:colOff>359695</xdr:colOff>
      <xdr:row>50</xdr:row>
      <xdr:rowOff>179786</xdr:rowOff>
    </xdr:to>
    <xdr:pic>
      <xdr:nvPicPr>
        <xdr:cNvPr id="2" name="Picture 1">
          <a:extLst>
            <a:ext uri="{FF2B5EF4-FFF2-40B4-BE49-F238E27FC236}">
              <a16:creationId xmlns:a16="http://schemas.microsoft.com/office/drawing/2014/main" id="{B886EB8F-8123-6623-50CC-8150FF6AB3E9}"/>
            </a:ext>
          </a:extLst>
        </xdr:cNvPr>
        <xdr:cNvPicPr>
          <a:picLocks noChangeAspect="1"/>
        </xdr:cNvPicPr>
      </xdr:nvPicPr>
      <xdr:blipFill>
        <a:blip xmlns:r="http://schemas.openxmlformats.org/officeDocument/2006/relationships" r:embed="rId1"/>
        <a:stretch>
          <a:fillRect/>
        </a:stretch>
      </xdr:blipFill>
      <xdr:spPr>
        <a:xfrm>
          <a:off x="609600" y="190500"/>
          <a:ext cx="18038095" cy="951428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342900</xdr:colOff>
      <xdr:row>0</xdr:row>
      <xdr:rowOff>0</xdr:rowOff>
    </xdr:from>
    <xdr:to>
      <xdr:col>30</xdr:col>
      <xdr:colOff>597833</xdr:colOff>
      <xdr:row>50</xdr:row>
      <xdr:rowOff>55952</xdr:rowOff>
    </xdr:to>
    <xdr:pic>
      <xdr:nvPicPr>
        <xdr:cNvPr id="2" name="Picture 1">
          <a:extLst>
            <a:ext uri="{FF2B5EF4-FFF2-40B4-BE49-F238E27FC236}">
              <a16:creationId xmlns:a16="http://schemas.microsoft.com/office/drawing/2014/main" id="{0DEABDC3-0B68-8F4A-AF1F-54F1F37D581B}"/>
            </a:ext>
          </a:extLst>
        </xdr:cNvPr>
        <xdr:cNvPicPr>
          <a:picLocks noChangeAspect="1"/>
        </xdr:cNvPicPr>
      </xdr:nvPicPr>
      <xdr:blipFill>
        <a:blip xmlns:r="http://schemas.openxmlformats.org/officeDocument/2006/relationships" r:embed="rId1"/>
        <a:stretch>
          <a:fillRect/>
        </a:stretch>
      </xdr:blipFill>
      <xdr:spPr>
        <a:xfrm>
          <a:off x="952500" y="0"/>
          <a:ext cx="17933333" cy="958095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531454</xdr:colOff>
      <xdr:row>0</xdr:row>
      <xdr:rowOff>0</xdr:rowOff>
    </xdr:from>
    <xdr:to>
      <xdr:col>24</xdr:col>
      <xdr:colOff>207294</xdr:colOff>
      <xdr:row>39</xdr:row>
      <xdr:rowOff>36923</xdr:rowOff>
    </xdr:to>
    <xdr:pic>
      <xdr:nvPicPr>
        <xdr:cNvPr id="2" name="Picture 1">
          <a:extLst>
            <a:ext uri="{FF2B5EF4-FFF2-40B4-BE49-F238E27FC236}">
              <a16:creationId xmlns:a16="http://schemas.microsoft.com/office/drawing/2014/main" id="{60194CC7-5297-ADB9-7B86-3550CBD5AE2E}"/>
            </a:ext>
          </a:extLst>
        </xdr:cNvPr>
        <xdr:cNvPicPr>
          <a:picLocks noChangeAspect="1"/>
        </xdr:cNvPicPr>
      </xdr:nvPicPr>
      <xdr:blipFill>
        <a:blip xmlns:r="http://schemas.openxmlformats.org/officeDocument/2006/relationships" r:embed="rId1"/>
        <a:stretch>
          <a:fillRect/>
        </a:stretch>
      </xdr:blipFill>
      <xdr:spPr>
        <a:xfrm>
          <a:off x="531454" y="0"/>
          <a:ext cx="14306240" cy="746642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31002</xdr:colOff>
      <xdr:row>0</xdr:row>
      <xdr:rowOff>133349</xdr:rowOff>
    </xdr:from>
    <xdr:to>
      <xdr:col>24</xdr:col>
      <xdr:colOff>578852</xdr:colOff>
      <xdr:row>33</xdr:row>
      <xdr:rowOff>113364</xdr:rowOff>
    </xdr:to>
    <xdr:pic>
      <xdr:nvPicPr>
        <xdr:cNvPr id="2" name="Picture 1">
          <a:extLst>
            <a:ext uri="{FF2B5EF4-FFF2-40B4-BE49-F238E27FC236}">
              <a16:creationId xmlns:a16="http://schemas.microsoft.com/office/drawing/2014/main" id="{B4F1B235-9ECA-DD0D-2FF6-3A1E5EB4CBDD}"/>
            </a:ext>
          </a:extLst>
        </xdr:cNvPr>
        <xdr:cNvPicPr>
          <a:picLocks noChangeAspect="1"/>
        </xdr:cNvPicPr>
      </xdr:nvPicPr>
      <xdr:blipFill>
        <a:blip xmlns:r="http://schemas.openxmlformats.org/officeDocument/2006/relationships" r:embed="rId1"/>
        <a:stretch>
          <a:fillRect/>
        </a:stretch>
      </xdr:blipFill>
      <xdr:spPr>
        <a:xfrm>
          <a:off x="640602" y="133349"/>
          <a:ext cx="14568650" cy="6266515"/>
        </a:xfrm>
        <a:prstGeom prst="rect">
          <a:avLst/>
        </a:prstGeom>
      </xdr:spPr>
    </xdr:pic>
    <xdr:clientData/>
  </xdr:twoCellAnchor>
  <xdr:twoCellAnchor editAs="oneCell">
    <xdr:from>
      <xdr:col>25</xdr:col>
      <xdr:colOff>542925</xdr:colOff>
      <xdr:row>5</xdr:row>
      <xdr:rowOff>104775</xdr:rowOff>
    </xdr:from>
    <xdr:to>
      <xdr:col>46</xdr:col>
      <xdr:colOff>160372</xdr:colOff>
      <xdr:row>13</xdr:row>
      <xdr:rowOff>85537</xdr:rowOff>
    </xdr:to>
    <xdr:pic>
      <xdr:nvPicPr>
        <xdr:cNvPr id="3" name="Picture 2">
          <a:extLst>
            <a:ext uri="{FF2B5EF4-FFF2-40B4-BE49-F238E27FC236}">
              <a16:creationId xmlns:a16="http://schemas.microsoft.com/office/drawing/2014/main" id="{F618FF8A-2BD5-F055-74DE-E59564D6502F}"/>
            </a:ext>
          </a:extLst>
        </xdr:cNvPr>
        <xdr:cNvPicPr>
          <a:picLocks noChangeAspect="1"/>
        </xdr:cNvPicPr>
      </xdr:nvPicPr>
      <xdr:blipFill>
        <a:blip xmlns:r="http://schemas.openxmlformats.org/officeDocument/2006/relationships" r:embed="rId2"/>
        <a:stretch>
          <a:fillRect/>
        </a:stretch>
      </xdr:blipFill>
      <xdr:spPr>
        <a:xfrm>
          <a:off x="15782925" y="1057275"/>
          <a:ext cx="12419047" cy="15047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9</xdr:col>
      <xdr:colOff>140647</xdr:colOff>
      <xdr:row>49</xdr:row>
      <xdr:rowOff>189309</xdr:rowOff>
    </xdr:to>
    <xdr:pic>
      <xdr:nvPicPr>
        <xdr:cNvPr id="2" name="Picture 1">
          <a:extLst>
            <a:ext uri="{FF2B5EF4-FFF2-40B4-BE49-F238E27FC236}">
              <a16:creationId xmlns:a16="http://schemas.microsoft.com/office/drawing/2014/main" id="{E0A5747E-051F-5091-6E16-5370CB3F7D90}"/>
            </a:ext>
          </a:extLst>
        </xdr:cNvPr>
        <xdr:cNvPicPr>
          <a:picLocks noChangeAspect="1"/>
        </xdr:cNvPicPr>
      </xdr:nvPicPr>
      <xdr:blipFill>
        <a:blip xmlns:r="http://schemas.openxmlformats.org/officeDocument/2006/relationships" r:embed="rId1"/>
        <a:stretch>
          <a:fillRect/>
        </a:stretch>
      </xdr:blipFill>
      <xdr:spPr>
        <a:xfrm>
          <a:off x="0" y="0"/>
          <a:ext cx="17819047" cy="9523809"/>
        </a:xfrm>
        <a:prstGeom prst="rect">
          <a:avLst/>
        </a:prstGeom>
      </xdr:spPr>
    </xdr:pic>
    <xdr:clientData/>
  </xdr:twoCellAnchor>
  <xdr:twoCellAnchor editAs="oneCell">
    <xdr:from>
      <xdr:col>29</xdr:col>
      <xdr:colOff>342900</xdr:colOff>
      <xdr:row>21</xdr:row>
      <xdr:rowOff>95250</xdr:rowOff>
    </xdr:from>
    <xdr:to>
      <xdr:col>47</xdr:col>
      <xdr:colOff>503433</xdr:colOff>
      <xdr:row>43</xdr:row>
      <xdr:rowOff>151869</xdr:rowOff>
    </xdr:to>
    <xdr:pic>
      <xdr:nvPicPr>
        <xdr:cNvPr id="3" name="Picture 2">
          <a:extLst>
            <a:ext uri="{FF2B5EF4-FFF2-40B4-BE49-F238E27FC236}">
              <a16:creationId xmlns:a16="http://schemas.microsoft.com/office/drawing/2014/main" id="{87805207-1224-4FE5-8C90-46B80F995D55}"/>
            </a:ext>
          </a:extLst>
        </xdr:cNvPr>
        <xdr:cNvPicPr>
          <a:picLocks noChangeAspect="1"/>
        </xdr:cNvPicPr>
      </xdr:nvPicPr>
      <xdr:blipFill>
        <a:blip xmlns:r="http://schemas.openxmlformats.org/officeDocument/2006/relationships" r:embed="rId2"/>
        <a:stretch>
          <a:fillRect/>
        </a:stretch>
      </xdr:blipFill>
      <xdr:spPr>
        <a:xfrm>
          <a:off x="18021300" y="4095750"/>
          <a:ext cx="11133333" cy="424761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352425</xdr:colOff>
      <xdr:row>0</xdr:row>
      <xdr:rowOff>0</xdr:rowOff>
    </xdr:from>
    <xdr:to>
      <xdr:col>19</xdr:col>
      <xdr:colOff>305507</xdr:colOff>
      <xdr:row>35</xdr:row>
      <xdr:rowOff>180046</xdr:rowOff>
    </xdr:to>
    <xdr:pic>
      <xdr:nvPicPr>
        <xdr:cNvPr id="2" name="Picture 1">
          <a:extLst>
            <a:ext uri="{FF2B5EF4-FFF2-40B4-BE49-F238E27FC236}">
              <a16:creationId xmlns:a16="http://schemas.microsoft.com/office/drawing/2014/main" id="{D79DE538-2D41-EA2D-EF4A-4DD094EB6D53}"/>
            </a:ext>
          </a:extLst>
        </xdr:cNvPr>
        <xdr:cNvPicPr>
          <a:picLocks noChangeAspect="1"/>
        </xdr:cNvPicPr>
      </xdr:nvPicPr>
      <xdr:blipFill>
        <a:blip xmlns:r="http://schemas.openxmlformats.org/officeDocument/2006/relationships" r:embed="rId1"/>
        <a:stretch>
          <a:fillRect/>
        </a:stretch>
      </xdr:blipFill>
      <xdr:spPr>
        <a:xfrm>
          <a:off x="352425" y="0"/>
          <a:ext cx="11535482" cy="6847546"/>
        </a:xfrm>
        <a:prstGeom prst="rect">
          <a:avLst/>
        </a:prstGeom>
      </xdr:spPr>
    </xdr:pic>
    <xdr:clientData/>
  </xdr:twoCellAnchor>
  <xdr:twoCellAnchor editAs="oneCell">
    <xdr:from>
      <xdr:col>20</xdr:col>
      <xdr:colOff>38100</xdr:colOff>
      <xdr:row>14</xdr:row>
      <xdr:rowOff>47625</xdr:rowOff>
    </xdr:from>
    <xdr:to>
      <xdr:col>37</xdr:col>
      <xdr:colOff>379652</xdr:colOff>
      <xdr:row>25</xdr:row>
      <xdr:rowOff>18792</xdr:rowOff>
    </xdr:to>
    <xdr:pic>
      <xdr:nvPicPr>
        <xdr:cNvPr id="3" name="Picture 2">
          <a:extLst>
            <a:ext uri="{FF2B5EF4-FFF2-40B4-BE49-F238E27FC236}">
              <a16:creationId xmlns:a16="http://schemas.microsoft.com/office/drawing/2014/main" id="{EA02E708-918E-C0BC-21E3-F3E3A3C80A91}"/>
            </a:ext>
          </a:extLst>
        </xdr:cNvPr>
        <xdr:cNvPicPr>
          <a:picLocks noChangeAspect="1"/>
        </xdr:cNvPicPr>
      </xdr:nvPicPr>
      <xdr:blipFill>
        <a:blip xmlns:r="http://schemas.openxmlformats.org/officeDocument/2006/relationships" r:embed="rId2"/>
        <a:stretch>
          <a:fillRect/>
        </a:stretch>
      </xdr:blipFill>
      <xdr:spPr>
        <a:xfrm>
          <a:off x="12230100" y="2714625"/>
          <a:ext cx="10780952" cy="2066667"/>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3</xdr:col>
      <xdr:colOff>312609</xdr:colOff>
      <xdr:row>46</xdr:row>
      <xdr:rowOff>94167</xdr:rowOff>
    </xdr:to>
    <xdr:pic>
      <xdr:nvPicPr>
        <xdr:cNvPr id="2" name="Picture 1">
          <a:extLst>
            <a:ext uri="{FF2B5EF4-FFF2-40B4-BE49-F238E27FC236}">
              <a16:creationId xmlns:a16="http://schemas.microsoft.com/office/drawing/2014/main" id="{425CEB20-E6F5-4C59-6E40-50292B858062}"/>
            </a:ext>
          </a:extLst>
        </xdr:cNvPr>
        <xdr:cNvPicPr>
          <a:picLocks noChangeAspect="1"/>
        </xdr:cNvPicPr>
      </xdr:nvPicPr>
      <xdr:blipFill>
        <a:blip xmlns:r="http://schemas.openxmlformats.org/officeDocument/2006/relationships" r:embed="rId1"/>
        <a:stretch>
          <a:fillRect/>
        </a:stretch>
      </xdr:blipFill>
      <xdr:spPr>
        <a:xfrm>
          <a:off x="609600" y="190500"/>
          <a:ext cx="13723809" cy="8666667"/>
        </a:xfrm>
        <a:prstGeom prst="rect">
          <a:avLst/>
        </a:prstGeom>
      </xdr:spPr>
    </xdr:pic>
    <xdr:clientData/>
  </xdr:twoCellAnchor>
  <xdr:twoCellAnchor editAs="oneCell">
    <xdr:from>
      <xdr:col>24</xdr:col>
      <xdr:colOff>419100</xdr:colOff>
      <xdr:row>5</xdr:row>
      <xdr:rowOff>38100</xdr:rowOff>
    </xdr:from>
    <xdr:to>
      <xdr:col>41</xdr:col>
      <xdr:colOff>398757</xdr:colOff>
      <xdr:row>12</xdr:row>
      <xdr:rowOff>56981</xdr:rowOff>
    </xdr:to>
    <xdr:pic>
      <xdr:nvPicPr>
        <xdr:cNvPr id="3" name="Picture 2">
          <a:extLst>
            <a:ext uri="{FF2B5EF4-FFF2-40B4-BE49-F238E27FC236}">
              <a16:creationId xmlns:a16="http://schemas.microsoft.com/office/drawing/2014/main" id="{417B206E-68EA-460D-E381-052CCA38D133}"/>
            </a:ext>
          </a:extLst>
        </xdr:cNvPr>
        <xdr:cNvPicPr>
          <a:picLocks noChangeAspect="1"/>
        </xdr:cNvPicPr>
      </xdr:nvPicPr>
      <xdr:blipFill>
        <a:blip xmlns:r="http://schemas.openxmlformats.org/officeDocument/2006/relationships" r:embed="rId2"/>
        <a:stretch>
          <a:fillRect/>
        </a:stretch>
      </xdr:blipFill>
      <xdr:spPr>
        <a:xfrm>
          <a:off x="15049500" y="990600"/>
          <a:ext cx="10342857" cy="135238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40138</xdr:colOff>
      <xdr:row>9</xdr:row>
      <xdr:rowOff>171450</xdr:rowOff>
    </xdr:from>
    <xdr:to>
      <xdr:col>23</xdr:col>
      <xdr:colOff>350196</xdr:colOff>
      <xdr:row>45</xdr:row>
      <xdr:rowOff>27484</xdr:rowOff>
    </xdr:to>
    <xdr:pic>
      <xdr:nvPicPr>
        <xdr:cNvPr id="3" name="Picture 2">
          <a:extLst>
            <a:ext uri="{FF2B5EF4-FFF2-40B4-BE49-F238E27FC236}">
              <a16:creationId xmlns:a16="http://schemas.microsoft.com/office/drawing/2014/main" id="{0D517FF1-E05F-65AF-073F-A0459458C122}"/>
            </a:ext>
          </a:extLst>
        </xdr:cNvPr>
        <xdr:cNvPicPr>
          <a:picLocks noChangeAspect="1"/>
        </xdr:cNvPicPr>
      </xdr:nvPicPr>
      <xdr:blipFill>
        <a:blip xmlns:r="http://schemas.openxmlformats.org/officeDocument/2006/relationships" r:embed="rId1"/>
        <a:stretch>
          <a:fillRect/>
        </a:stretch>
      </xdr:blipFill>
      <xdr:spPr>
        <a:xfrm>
          <a:off x="649738" y="1885950"/>
          <a:ext cx="13721258" cy="6714034"/>
        </a:xfrm>
        <a:prstGeom prst="rect">
          <a:avLst/>
        </a:prstGeom>
      </xdr:spPr>
    </xdr:pic>
    <xdr:clientData/>
  </xdr:twoCellAnchor>
  <xdr:twoCellAnchor editAs="oneCell">
    <xdr:from>
      <xdr:col>1</xdr:col>
      <xdr:colOff>0</xdr:colOff>
      <xdr:row>0</xdr:row>
      <xdr:rowOff>0</xdr:rowOff>
    </xdr:from>
    <xdr:to>
      <xdr:col>23</xdr:col>
      <xdr:colOff>7847</xdr:colOff>
      <xdr:row>6</xdr:row>
      <xdr:rowOff>133190</xdr:rowOff>
    </xdr:to>
    <xdr:pic>
      <xdr:nvPicPr>
        <xdr:cNvPr id="6" name="Picture 5">
          <a:extLst>
            <a:ext uri="{FF2B5EF4-FFF2-40B4-BE49-F238E27FC236}">
              <a16:creationId xmlns:a16="http://schemas.microsoft.com/office/drawing/2014/main" id="{169617B9-98BE-18F1-5B12-C06162842023}"/>
            </a:ext>
          </a:extLst>
        </xdr:cNvPr>
        <xdr:cNvPicPr>
          <a:picLocks noChangeAspect="1"/>
        </xdr:cNvPicPr>
      </xdr:nvPicPr>
      <xdr:blipFill>
        <a:blip xmlns:r="http://schemas.openxmlformats.org/officeDocument/2006/relationships" r:embed="rId2"/>
        <a:stretch>
          <a:fillRect/>
        </a:stretch>
      </xdr:blipFill>
      <xdr:spPr>
        <a:xfrm>
          <a:off x="609600" y="0"/>
          <a:ext cx="13419047" cy="1276190"/>
        </a:xfrm>
        <a:prstGeom prst="rect">
          <a:avLst/>
        </a:prstGeom>
      </xdr:spPr>
    </xdr:pic>
    <xdr:clientData/>
  </xdr:twoCellAnchor>
  <xdr:twoCellAnchor editAs="oneCell">
    <xdr:from>
      <xdr:col>1</xdr:col>
      <xdr:colOff>28575</xdr:colOff>
      <xdr:row>6</xdr:row>
      <xdr:rowOff>133350</xdr:rowOff>
    </xdr:from>
    <xdr:to>
      <xdr:col>22</xdr:col>
      <xdr:colOff>426975</xdr:colOff>
      <xdr:row>10</xdr:row>
      <xdr:rowOff>18969</xdr:rowOff>
    </xdr:to>
    <xdr:pic>
      <xdr:nvPicPr>
        <xdr:cNvPr id="7" name="Picture 6">
          <a:extLst>
            <a:ext uri="{FF2B5EF4-FFF2-40B4-BE49-F238E27FC236}">
              <a16:creationId xmlns:a16="http://schemas.microsoft.com/office/drawing/2014/main" id="{7678FE66-8FA7-1084-515E-76279C333D0B}"/>
            </a:ext>
          </a:extLst>
        </xdr:cNvPr>
        <xdr:cNvPicPr>
          <a:picLocks noChangeAspect="1"/>
        </xdr:cNvPicPr>
      </xdr:nvPicPr>
      <xdr:blipFill>
        <a:blip xmlns:r="http://schemas.openxmlformats.org/officeDocument/2006/relationships" r:embed="rId3"/>
        <a:stretch>
          <a:fillRect/>
        </a:stretch>
      </xdr:blipFill>
      <xdr:spPr>
        <a:xfrm>
          <a:off x="638175" y="1276350"/>
          <a:ext cx="13200000" cy="6476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3</xdr:col>
      <xdr:colOff>245943</xdr:colOff>
      <xdr:row>43</xdr:row>
      <xdr:rowOff>8524</xdr:rowOff>
    </xdr:to>
    <xdr:pic>
      <xdr:nvPicPr>
        <xdr:cNvPr id="2" name="Picture 1">
          <a:extLst>
            <a:ext uri="{FF2B5EF4-FFF2-40B4-BE49-F238E27FC236}">
              <a16:creationId xmlns:a16="http://schemas.microsoft.com/office/drawing/2014/main" id="{B6A008D3-2085-ABC2-E44D-8F7971143F78}"/>
            </a:ext>
          </a:extLst>
        </xdr:cNvPr>
        <xdr:cNvPicPr>
          <a:picLocks noChangeAspect="1"/>
        </xdr:cNvPicPr>
      </xdr:nvPicPr>
      <xdr:blipFill>
        <a:blip xmlns:r="http://schemas.openxmlformats.org/officeDocument/2006/relationships" r:embed="rId1"/>
        <a:stretch>
          <a:fillRect/>
        </a:stretch>
      </xdr:blipFill>
      <xdr:spPr>
        <a:xfrm>
          <a:off x="609600" y="190500"/>
          <a:ext cx="13657143" cy="8009524"/>
        </a:xfrm>
        <a:prstGeom prst="rect">
          <a:avLst/>
        </a:prstGeom>
      </xdr:spPr>
    </xdr:pic>
    <xdr:clientData/>
  </xdr:twoCellAnchor>
  <xdr:twoCellAnchor editAs="oneCell">
    <xdr:from>
      <xdr:col>24</xdr:col>
      <xdr:colOff>0</xdr:colOff>
      <xdr:row>6</xdr:row>
      <xdr:rowOff>0</xdr:rowOff>
    </xdr:from>
    <xdr:to>
      <xdr:col>43</xdr:col>
      <xdr:colOff>398552</xdr:colOff>
      <xdr:row>19</xdr:row>
      <xdr:rowOff>171119</xdr:rowOff>
    </xdr:to>
    <xdr:pic>
      <xdr:nvPicPr>
        <xdr:cNvPr id="3" name="Picture 2">
          <a:extLst>
            <a:ext uri="{FF2B5EF4-FFF2-40B4-BE49-F238E27FC236}">
              <a16:creationId xmlns:a16="http://schemas.microsoft.com/office/drawing/2014/main" id="{B8A45753-FC40-5932-F929-3FF71F12FB63}"/>
            </a:ext>
          </a:extLst>
        </xdr:cNvPr>
        <xdr:cNvPicPr>
          <a:picLocks noChangeAspect="1"/>
        </xdr:cNvPicPr>
      </xdr:nvPicPr>
      <xdr:blipFill>
        <a:blip xmlns:r="http://schemas.openxmlformats.org/officeDocument/2006/relationships" r:embed="rId2"/>
        <a:stretch>
          <a:fillRect/>
        </a:stretch>
      </xdr:blipFill>
      <xdr:spPr>
        <a:xfrm>
          <a:off x="14630400" y="1143000"/>
          <a:ext cx="11980952" cy="26476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314325</xdr:colOff>
      <xdr:row>0</xdr:row>
      <xdr:rowOff>0</xdr:rowOff>
    </xdr:from>
    <xdr:to>
      <xdr:col>23</xdr:col>
      <xdr:colOff>245906</xdr:colOff>
      <xdr:row>39</xdr:row>
      <xdr:rowOff>132405</xdr:rowOff>
    </xdr:to>
    <xdr:pic>
      <xdr:nvPicPr>
        <xdr:cNvPr id="2" name="Picture 1">
          <a:extLst>
            <a:ext uri="{FF2B5EF4-FFF2-40B4-BE49-F238E27FC236}">
              <a16:creationId xmlns:a16="http://schemas.microsoft.com/office/drawing/2014/main" id="{5ADA3A60-05A0-BF92-C0A7-7B4E74290635}"/>
            </a:ext>
          </a:extLst>
        </xdr:cNvPr>
        <xdr:cNvPicPr>
          <a:picLocks noChangeAspect="1"/>
        </xdr:cNvPicPr>
      </xdr:nvPicPr>
      <xdr:blipFill>
        <a:blip xmlns:r="http://schemas.openxmlformats.org/officeDocument/2006/relationships" r:embed="rId1"/>
        <a:stretch>
          <a:fillRect/>
        </a:stretch>
      </xdr:blipFill>
      <xdr:spPr>
        <a:xfrm>
          <a:off x="314325" y="0"/>
          <a:ext cx="13952381" cy="7561905"/>
        </a:xfrm>
        <a:prstGeom prst="rect">
          <a:avLst/>
        </a:prstGeom>
      </xdr:spPr>
    </xdr:pic>
    <xdr:clientData/>
  </xdr:twoCellAnchor>
  <xdr:twoCellAnchor editAs="oneCell">
    <xdr:from>
      <xdr:col>25</xdr:col>
      <xdr:colOff>0</xdr:colOff>
      <xdr:row>4</xdr:row>
      <xdr:rowOff>0</xdr:rowOff>
    </xdr:from>
    <xdr:to>
      <xdr:col>45</xdr:col>
      <xdr:colOff>122286</xdr:colOff>
      <xdr:row>20</xdr:row>
      <xdr:rowOff>180571</xdr:rowOff>
    </xdr:to>
    <xdr:pic>
      <xdr:nvPicPr>
        <xdr:cNvPr id="3" name="Picture 2">
          <a:extLst>
            <a:ext uri="{FF2B5EF4-FFF2-40B4-BE49-F238E27FC236}">
              <a16:creationId xmlns:a16="http://schemas.microsoft.com/office/drawing/2014/main" id="{656B5A02-C275-458D-A749-4B2D2DAB3360}"/>
            </a:ext>
          </a:extLst>
        </xdr:cNvPr>
        <xdr:cNvPicPr>
          <a:picLocks noChangeAspect="1"/>
        </xdr:cNvPicPr>
      </xdr:nvPicPr>
      <xdr:blipFill>
        <a:blip xmlns:r="http://schemas.openxmlformats.org/officeDocument/2006/relationships" r:embed="rId2"/>
        <a:stretch>
          <a:fillRect/>
        </a:stretch>
      </xdr:blipFill>
      <xdr:spPr>
        <a:xfrm>
          <a:off x="15240000" y="762000"/>
          <a:ext cx="12314286" cy="322857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180975</xdr:colOff>
      <xdr:row>0</xdr:row>
      <xdr:rowOff>0</xdr:rowOff>
    </xdr:from>
    <xdr:to>
      <xdr:col>24</xdr:col>
      <xdr:colOff>198270</xdr:colOff>
      <xdr:row>40</xdr:row>
      <xdr:rowOff>18095</xdr:rowOff>
    </xdr:to>
    <xdr:pic>
      <xdr:nvPicPr>
        <xdr:cNvPr id="2" name="Picture 1">
          <a:extLst>
            <a:ext uri="{FF2B5EF4-FFF2-40B4-BE49-F238E27FC236}">
              <a16:creationId xmlns:a16="http://schemas.microsoft.com/office/drawing/2014/main" id="{1FBC8F07-2B3D-4C66-581E-1E048EE4D666}"/>
            </a:ext>
          </a:extLst>
        </xdr:cNvPr>
        <xdr:cNvPicPr>
          <a:picLocks noChangeAspect="1"/>
        </xdr:cNvPicPr>
      </xdr:nvPicPr>
      <xdr:blipFill>
        <a:blip xmlns:r="http://schemas.openxmlformats.org/officeDocument/2006/relationships" r:embed="rId1"/>
        <a:stretch>
          <a:fillRect/>
        </a:stretch>
      </xdr:blipFill>
      <xdr:spPr>
        <a:xfrm>
          <a:off x="790575" y="0"/>
          <a:ext cx="14038095" cy="7638095"/>
        </a:xfrm>
        <a:prstGeom prst="rect">
          <a:avLst/>
        </a:prstGeom>
      </xdr:spPr>
    </xdr:pic>
    <xdr:clientData/>
  </xdr:twoCellAnchor>
  <xdr:twoCellAnchor editAs="oneCell">
    <xdr:from>
      <xdr:col>26</xdr:col>
      <xdr:colOff>0</xdr:colOff>
      <xdr:row>5</xdr:row>
      <xdr:rowOff>0</xdr:rowOff>
    </xdr:from>
    <xdr:to>
      <xdr:col>46</xdr:col>
      <xdr:colOff>122286</xdr:colOff>
      <xdr:row>21</xdr:row>
      <xdr:rowOff>180571</xdr:rowOff>
    </xdr:to>
    <xdr:pic>
      <xdr:nvPicPr>
        <xdr:cNvPr id="3" name="Picture 2">
          <a:extLst>
            <a:ext uri="{FF2B5EF4-FFF2-40B4-BE49-F238E27FC236}">
              <a16:creationId xmlns:a16="http://schemas.microsoft.com/office/drawing/2014/main" id="{76B7F793-67A0-E25D-8EEB-A930970E73B7}"/>
            </a:ext>
          </a:extLst>
        </xdr:cNvPr>
        <xdr:cNvPicPr>
          <a:picLocks noChangeAspect="1"/>
        </xdr:cNvPicPr>
      </xdr:nvPicPr>
      <xdr:blipFill>
        <a:blip xmlns:r="http://schemas.openxmlformats.org/officeDocument/2006/relationships" r:embed="rId2"/>
        <a:stretch>
          <a:fillRect/>
        </a:stretch>
      </xdr:blipFill>
      <xdr:spPr>
        <a:xfrm>
          <a:off x="15849600" y="952500"/>
          <a:ext cx="12314286" cy="322857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133350</xdr:colOff>
      <xdr:row>0</xdr:row>
      <xdr:rowOff>0</xdr:rowOff>
    </xdr:from>
    <xdr:to>
      <xdr:col>28</xdr:col>
      <xdr:colOff>112169</xdr:colOff>
      <xdr:row>43</xdr:row>
      <xdr:rowOff>27548</xdr:rowOff>
    </xdr:to>
    <xdr:pic>
      <xdr:nvPicPr>
        <xdr:cNvPr id="2" name="Picture 1">
          <a:extLst>
            <a:ext uri="{FF2B5EF4-FFF2-40B4-BE49-F238E27FC236}">
              <a16:creationId xmlns:a16="http://schemas.microsoft.com/office/drawing/2014/main" id="{92C96FD3-9B4C-2264-6217-9710F8929A6F}"/>
            </a:ext>
          </a:extLst>
        </xdr:cNvPr>
        <xdr:cNvPicPr>
          <a:picLocks noChangeAspect="1"/>
        </xdr:cNvPicPr>
      </xdr:nvPicPr>
      <xdr:blipFill>
        <a:blip xmlns:r="http://schemas.openxmlformats.org/officeDocument/2006/relationships" r:embed="rId1"/>
        <a:stretch>
          <a:fillRect/>
        </a:stretch>
      </xdr:blipFill>
      <xdr:spPr>
        <a:xfrm>
          <a:off x="133350" y="0"/>
          <a:ext cx="17047619" cy="8219048"/>
        </a:xfrm>
        <a:prstGeom prst="rect">
          <a:avLst/>
        </a:prstGeom>
      </xdr:spPr>
    </xdr:pic>
    <xdr:clientData/>
  </xdr:twoCellAnchor>
  <xdr:twoCellAnchor editAs="oneCell">
    <xdr:from>
      <xdr:col>29</xdr:col>
      <xdr:colOff>0</xdr:colOff>
      <xdr:row>7</xdr:row>
      <xdr:rowOff>0</xdr:rowOff>
    </xdr:from>
    <xdr:to>
      <xdr:col>50</xdr:col>
      <xdr:colOff>369828</xdr:colOff>
      <xdr:row>11</xdr:row>
      <xdr:rowOff>66571</xdr:rowOff>
    </xdr:to>
    <xdr:pic>
      <xdr:nvPicPr>
        <xdr:cNvPr id="3" name="Picture 2">
          <a:extLst>
            <a:ext uri="{FF2B5EF4-FFF2-40B4-BE49-F238E27FC236}">
              <a16:creationId xmlns:a16="http://schemas.microsoft.com/office/drawing/2014/main" id="{7E5A7905-1C94-43FE-9FF2-230B0C1800FF}"/>
            </a:ext>
          </a:extLst>
        </xdr:cNvPr>
        <xdr:cNvPicPr>
          <a:picLocks noChangeAspect="1"/>
        </xdr:cNvPicPr>
      </xdr:nvPicPr>
      <xdr:blipFill>
        <a:blip xmlns:r="http://schemas.openxmlformats.org/officeDocument/2006/relationships" r:embed="rId2"/>
        <a:stretch>
          <a:fillRect/>
        </a:stretch>
      </xdr:blipFill>
      <xdr:spPr>
        <a:xfrm>
          <a:off x="17678400" y="1333500"/>
          <a:ext cx="13171428" cy="82857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0</xdr:col>
      <xdr:colOff>465219</xdr:colOff>
      <xdr:row>39</xdr:row>
      <xdr:rowOff>65762</xdr:rowOff>
    </xdr:to>
    <xdr:pic>
      <xdr:nvPicPr>
        <xdr:cNvPr id="2" name="Picture 1">
          <a:extLst>
            <a:ext uri="{FF2B5EF4-FFF2-40B4-BE49-F238E27FC236}">
              <a16:creationId xmlns:a16="http://schemas.microsoft.com/office/drawing/2014/main" id="{20B70731-6BC5-C3EF-3B5A-82FF7457623C}"/>
            </a:ext>
          </a:extLst>
        </xdr:cNvPr>
        <xdr:cNvPicPr>
          <a:picLocks noChangeAspect="1"/>
        </xdr:cNvPicPr>
      </xdr:nvPicPr>
      <xdr:blipFill>
        <a:blip xmlns:r="http://schemas.openxmlformats.org/officeDocument/2006/relationships" r:embed="rId1"/>
        <a:stretch>
          <a:fillRect/>
        </a:stretch>
      </xdr:blipFill>
      <xdr:spPr>
        <a:xfrm>
          <a:off x="609600" y="190500"/>
          <a:ext cx="12047619" cy="7304762"/>
        </a:xfrm>
        <a:prstGeom prst="rect">
          <a:avLst/>
        </a:prstGeom>
      </xdr:spPr>
    </xdr:pic>
    <xdr:clientData/>
  </xdr:twoCellAnchor>
  <xdr:twoCellAnchor editAs="oneCell">
    <xdr:from>
      <xdr:col>22</xdr:col>
      <xdr:colOff>0</xdr:colOff>
      <xdr:row>7</xdr:row>
      <xdr:rowOff>0</xdr:rowOff>
    </xdr:from>
    <xdr:to>
      <xdr:col>43</xdr:col>
      <xdr:colOff>369828</xdr:colOff>
      <xdr:row>11</xdr:row>
      <xdr:rowOff>66571</xdr:rowOff>
    </xdr:to>
    <xdr:pic>
      <xdr:nvPicPr>
        <xdr:cNvPr id="3" name="Picture 2">
          <a:extLst>
            <a:ext uri="{FF2B5EF4-FFF2-40B4-BE49-F238E27FC236}">
              <a16:creationId xmlns:a16="http://schemas.microsoft.com/office/drawing/2014/main" id="{9734E854-BFA6-E3A1-7ABD-6E750450DC9A}"/>
            </a:ext>
          </a:extLst>
        </xdr:cNvPr>
        <xdr:cNvPicPr>
          <a:picLocks noChangeAspect="1"/>
        </xdr:cNvPicPr>
      </xdr:nvPicPr>
      <xdr:blipFill>
        <a:blip xmlns:r="http://schemas.openxmlformats.org/officeDocument/2006/relationships" r:embed="rId2"/>
        <a:stretch>
          <a:fillRect/>
        </a:stretch>
      </xdr:blipFill>
      <xdr:spPr>
        <a:xfrm>
          <a:off x="13411200" y="1333500"/>
          <a:ext cx="13171428" cy="828571"/>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600076</xdr:colOff>
      <xdr:row>0</xdr:row>
      <xdr:rowOff>0</xdr:rowOff>
    </xdr:from>
    <xdr:to>
      <xdr:col>22</xdr:col>
      <xdr:colOff>420952</xdr:colOff>
      <xdr:row>31</xdr:row>
      <xdr:rowOff>113394</xdr:rowOff>
    </xdr:to>
    <xdr:pic>
      <xdr:nvPicPr>
        <xdr:cNvPr id="2" name="Picture 1">
          <a:extLst>
            <a:ext uri="{FF2B5EF4-FFF2-40B4-BE49-F238E27FC236}">
              <a16:creationId xmlns:a16="http://schemas.microsoft.com/office/drawing/2014/main" id="{37BE07DC-F8E5-891B-10BD-30DB754C680A}"/>
            </a:ext>
          </a:extLst>
        </xdr:cNvPr>
        <xdr:cNvPicPr>
          <a:picLocks noChangeAspect="1"/>
        </xdr:cNvPicPr>
      </xdr:nvPicPr>
      <xdr:blipFill>
        <a:blip xmlns:r="http://schemas.openxmlformats.org/officeDocument/2006/relationships" r:embed="rId1"/>
        <a:stretch>
          <a:fillRect/>
        </a:stretch>
      </xdr:blipFill>
      <xdr:spPr>
        <a:xfrm>
          <a:off x="600076" y="0"/>
          <a:ext cx="13232076" cy="6018894"/>
        </a:xfrm>
        <a:prstGeom prst="rect">
          <a:avLst/>
        </a:prstGeom>
      </xdr:spPr>
    </xdr:pic>
    <xdr:clientData/>
  </xdr:twoCellAnchor>
  <xdr:twoCellAnchor editAs="oneCell">
    <xdr:from>
      <xdr:col>12</xdr:col>
      <xdr:colOff>161925</xdr:colOff>
      <xdr:row>8</xdr:row>
      <xdr:rowOff>9525</xdr:rowOff>
    </xdr:from>
    <xdr:to>
      <xdr:col>36</xdr:col>
      <xdr:colOff>483906</xdr:colOff>
      <xdr:row>10</xdr:row>
      <xdr:rowOff>190430</xdr:rowOff>
    </xdr:to>
    <xdr:pic>
      <xdr:nvPicPr>
        <xdr:cNvPr id="4" name="Picture 3">
          <a:extLst>
            <a:ext uri="{FF2B5EF4-FFF2-40B4-BE49-F238E27FC236}">
              <a16:creationId xmlns:a16="http://schemas.microsoft.com/office/drawing/2014/main" id="{8706BAAA-B8E2-EA7F-3503-E680B6A1F9DA}"/>
            </a:ext>
          </a:extLst>
        </xdr:cNvPr>
        <xdr:cNvPicPr>
          <a:picLocks noChangeAspect="1"/>
        </xdr:cNvPicPr>
      </xdr:nvPicPr>
      <xdr:blipFill>
        <a:blip xmlns:r="http://schemas.openxmlformats.org/officeDocument/2006/relationships" r:embed="rId2"/>
        <a:stretch>
          <a:fillRect/>
        </a:stretch>
      </xdr:blipFill>
      <xdr:spPr>
        <a:xfrm>
          <a:off x="7477125" y="1533525"/>
          <a:ext cx="14952381" cy="56190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443107</xdr:colOff>
      <xdr:row>0</xdr:row>
      <xdr:rowOff>133349</xdr:rowOff>
    </xdr:from>
    <xdr:to>
      <xdr:col>18</xdr:col>
      <xdr:colOff>217221</xdr:colOff>
      <xdr:row>30</xdr:row>
      <xdr:rowOff>160874</xdr:rowOff>
    </xdr:to>
    <xdr:pic>
      <xdr:nvPicPr>
        <xdr:cNvPr id="2" name="Picture 1">
          <a:extLst>
            <a:ext uri="{FF2B5EF4-FFF2-40B4-BE49-F238E27FC236}">
              <a16:creationId xmlns:a16="http://schemas.microsoft.com/office/drawing/2014/main" id="{8418A8DB-DC1B-7231-926E-F5E2C922FCDE}"/>
            </a:ext>
          </a:extLst>
        </xdr:cNvPr>
        <xdr:cNvPicPr>
          <a:picLocks noChangeAspect="1"/>
        </xdr:cNvPicPr>
      </xdr:nvPicPr>
      <xdr:blipFill>
        <a:blip xmlns:r="http://schemas.openxmlformats.org/officeDocument/2006/relationships" r:embed="rId1"/>
        <a:stretch>
          <a:fillRect/>
        </a:stretch>
      </xdr:blipFill>
      <xdr:spPr>
        <a:xfrm>
          <a:off x="1052707" y="133349"/>
          <a:ext cx="10137314" cy="5742525"/>
        </a:xfrm>
        <a:prstGeom prst="rect">
          <a:avLst/>
        </a:prstGeom>
      </xdr:spPr>
    </xdr:pic>
    <xdr:clientData/>
  </xdr:twoCellAnchor>
  <xdr:twoCellAnchor editAs="oneCell">
    <xdr:from>
      <xdr:col>18</xdr:col>
      <xdr:colOff>590550</xdr:colOff>
      <xdr:row>6</xdr:row>
      <xdr:rowOff>95250</xdr:rowOff>
    </xdr:from>
    <xdr:to>
      <xdr:col>44</xdr:col>
      <xdr:colOff>607616</xdr:colOff>
      <xdr:row>18</xdr:row>
      <xdr:rowOff>75917</xdr:rowOff>
    </xdr:to>
    <xdr:pic>
      <xdr:nvPicPr>
        <xdr:cNvPr id="3" name="Picture 2">
          <a:extLst>
            <a:ext uri="{FF2B5EF4-FFF2-40B4-BE49-F238E27FC236}">
              <a16:creationId xmlns:a16="http://schemas.microsoft.com/office/drawing/2014/main" id="{58EFE04D-80A4-2436-3B23-359006D75873}"/>
            </a:ext>
          </a:extLst>
        </xdr:cNvPr>
        <xdr:cNvPicPr>
          <a:picLocks noChangeAspect="1"/>
        </xdr:cNvPicPr>
      </xdr:nvPicPr>
      <xdr:blipFill>
        <a:blip xmlns:r="http://schemas.openxmlformats.org/officeDocument/2006/relationships" r:embed="rId2"/>
        <a:stretch>
          <a:fillRect/>
        </a:stretch>
      </xdr:blipFill>
      <xdr:spPr>
        <a:xfrm>
          <a:off x="11563350" y="1238250"/>
          <a:ext cx="15866666" cy="2266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9</xdr:col>
      <xdr:colOff>359695</xdr:colOff>
      <xdr:row>49</xdr:row>
      <xdr:rowOff>122643</xdr:rowOff>
    </xdr:to>
    <xdr:pic>
      <xdr:nvPicPr>
        <xdr:cNvPr id="2" name="Picture 1">
          <a:extLst>
            <a:ext uri="{FF2B5EF4-FFF2-40B4-BE49-F238E27FC236}">
              <a16:creationId xmlns:a16="http://schemas.microsoft.com/office/drawing/2014/main" id="{779B1B26-82DC-9EA5-BB94-D764B4217EAB}"/>
            </a:ext>
          </a:extLst>
        </xdr:cNvPr>
        <xdr:cNvPicPr>
          <a:picLocks noChangeAspect="1"/>
        </xdr:cNvPicPr>
      </xdr:nvPicPr>
      <xdr:blipFill>
        <a:blip xmlns:r="http://schemas.openxmlformats.org/officeDocument/2006/relationships" r:embed="rId1"/>
        <a:stretch>
          <a:fillRect/>
        </a:stretch>
      </xdr:blipFill>
      <xdr:spPr>
        <a:xfrm>
          <a:off x="0" y="0"/>
          <a:ext cx="18038095" cy="9457143"/>
        </a:xfrm>
        <a:prstGeom prst="rect">
          <a:avLst/>
        </a:prstGeom>
      </xdr:spPr>
    </xdr:pic>
    <xdr:clientData/>
  </xdr:twoCellAnchor>
  <xdr:twoCellAnchor editAs="oneCell">
    <xdr:from>
      <xdr:col>34</xdr:col>
      <xdr:colOff>38100</xdr:colOff>
      <xdr:row>18</xdr:row>
      <xdr:rowOff>152400</xdr:rowOff>
    </xdr:from>
    <xdr:to>
      <xdr:col>52</xdr:col>
      <xdr:colOff>8157</xdr:colOff>
      <xdr:row>35</xdr:row>
      <xdr:rowOff>94852</xdr:rowOff>
    </xdr:to>
    <xdr:pic>
      <xdr:nvPicPr>
        <xdr:cNvPr id="4" name="Picture 3">
          <a:extLst>
            <a:ext uri="{FF2B5EF4-FFF2-40B4-BE49-F238E27FC236}">
              <a16:creationId xmlns:a16="http://schemas.microsoft.com/office/drawing/2014/main" id="{3BC2154F-6A58-2910-6BF2-E03BD3563720}"/>
            </a:ext>
          </a:extLst>
        </xdr:cNvPr>
        <xdr:cNvPicPr>
          <a:picLocks noChangeAspect="1"/>
        </xdr:cNvPicPr>
      </xdr:nvPicPr>
      <xdr:blipFill>
        <a:blip xmlns:r="http://schemas.openxmlformats.org/officeDocument/2006/relationships" r:embed="rId2"/>
        <a:stretch>
          <a:fillRect/>
        </a:stretch>
      </xdr:blipFill>
      <xdr:spPr>
        <a:xfrm>
          <a:off x="21107400" y="3581400"/>
          <a:ext cx="10942857" cy="3180952"/>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4</xdr:col>
      <xdr:colOff>179200</xdr:colOff>
      <xdr:row>44</xdr:row>
      <xdr:rowOff>27548</xdr:rowOff>
    </xdr:to>
    <xdr:pic>
      <xdr:nvPicPr>
        <xdr:cNvPr id="2" name="Picture 1">
          <a:extLst>
            <a:ext uri="{FF2B5EF4-FFF2-40B4-BE49-F238E27FC236}">
              <a16:creationId xmlns:a16="http://schemas.microsoft.com/office/drawing/2014/main" id="{5A262F81-F071-9BC2-35FD-5BF8DBA39F64}"/>
            </a:ext>
          </a:extLst>
        </xdr:cNvPr>
        <xdr:cNvPicPr>
          <a:picLocks noChangeAspect="1"/>
        </xdr:cNvPicPr>
      </xdr:nvPicPr>
      <xdr:blipFill>
        <a:blip xmlns:r="http://schemas.openxmlformats.org/officeDocument/2006/relationships" r:embed="rId1"/>
        <a:stretch>
          <a:fillRect/>
        </a:stretch>
      </xdr:blipFill>
      <xdr:spPr>
        <a:xfrm>
          <a:off x="609600" y="190500"/>
          <a:ext cx="14200000" cy="8219048"/>
        </a:xfrm>
        <a:prstGeom prst="rect">
          <a:avLst/>
        </a:prstGeom>
      </xdr:spPr>
    </xdr:pic>
    <xdr:clientData/>
  </xdr:twoCellAnchor>
  <xdr:twoCellAnchor editAs="oneCell">
    <xdr:from>
      <xdr:col>1</xdr:col>
      <xdr:colOff>0</xdr:colOff>
      <xdr:row>45</xdr:row>
      <xdr:rowOff>0</xdr:rowOff>
    </xdr:from>
    <xdr:to>
      <xdr:col>22</xdr:col>
      <xdr:colOff>255543</xdr:colOff>
      <xdr:row>90</xdr:row>
      <xdr:rowOff>17976</xdr:rowOff>
    </xdr:to>
    <xdr:pic>
      <xdr:nvPicPr>
        <xdr:cNvPr id="3" name="Picture 2">
          <a:extLst>
            <a:ext uri="{FF2B5EF4-FFF2-40B4-BE49-F238E27FC236}">
              <a16:creationId xmlns:a16="http://schemas.microsoft.com/office/drawing/2014/main" id="{D10BDB32-6681-AB6A-E2E2-B49CDF55018E}"/>
            </a:ext>
          </a:extLst>
        </xdr:cNvPr>
        <xdr:cNvPicPr>
          <a:picLocks noChangeAspect="1"/>
        </xdr:cNvPicPr>
      </xdr:nvPicPr>
      <xdr:blipFill>
        <a:blip xmlns:r="http://schemas.openxmlformats.org/officeDocument/2006/relationships" r:embed="rId2"/>
        <a:stretch>
          <a:fillRect/>
        </a:stretch>
      </xdr:blipFill>
      <xdr:spPr>
        <a:xfrm>
          <a:off x="609600" y="8572500"/>
          <a:ext cx="13057143" cy="8590476"/>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3</xdr:col>
      <xdr:colOff>303086</xdr:colOff>
      <xdr:row>47</xdr:row>
      <xdr:rowOff>8452</xdr:rowOff>
    </xdr:to>
    <xdr:pic>
      <xdr:nvPicPr>
        <xdr:cNvPr id="2" name="Picture 1">
          <a:extLst>
            <a:ext uri="{FF2B5EF4-FFF2-40B4-BE49-F238E27FC236}">
              <a16:creationId xmlns:a16="http://schemas.microsoft.com/office/drawing/2014/main" id="{AC642272-3009-3CFC-FDE4-5A6723BF0D38}"/>
            </a:ext>
          </a:extLst>
        </xdr:cNvPr>
        <xdr:cNvPicPr>
          <a:picLocks noChangeAspect="1"/>
        </xdr:cNvPicPr>
      </xdr:nvPicPr>
      <xdr:blipFill>
        <a:blip xmlns:r="http://schemas.openxmlformats.org/officeDocument/2006/relationships" r:embed="rId1"/>
        <a:stretch>
          <a:fillRect/>
        </a:stretch>
      </xdr:blipFill>
      <xdr:spPr>
        <a:xfrm>
          <a:off x="609600" y="381000"/>
          <a:ext cx="13714286" cy="8580952"/>
        </a:xfrm>
        <a:prstGeom prst="rect">
          <a:avLst/>
        </a:prstGeom>
      </xdr:spPr>
    </xdr:pic>
    <xdr:clientData/>
  </xdr:twoCellAnchor>
  <xdr:twoCellAnchor editAs="oneCell">
    <xdr:from>
      <xdr:col>1</xdr:col>
      <xdr:colOff>0</xdr:colOff>
      <xdr:row>49</xdr:row>
      <xdr:rowOff>0</xdr:rowOff>
    </xdr:from>
    <xdr:to>
      <xdr:col>23</xdr:col>
      <xdr:colOff>45943</xdr:colOff>
      <xdr:row>89</xdr:row>
      <xdr:rowOff>160952</xdr:rowOff>
    </xdr:to>
    <xdr:pic>
      <xdr:nvPicPr>
        <xdr:cNvPr id="3" name="Picture 2">
          <a:extLst>
            <a:ext uri="{FF2B5EF4-FFF2-40B4-BE49-F238E27FC236}">
              <a16:creationId xmlns:a16="http://schemas.microsoft.com/office/drawing/2014/main" id="{B22A73B2-797F-1CAB-D835-64B14389E684}"/>
            </a:ext>
          </a:extLst>
        </xdr:cNvPr>
        <xdr:cNvPicPr>
          <a:picLocks noChangeAspect="1"/>
        </xdr:cNvPicPr>
      </xdr:nvPicPr>
      <xdr:blipFill>
        <a:blip xmlns:r="http://schemas.openxmlformats.org/officeDocument/2006/relationships" r:embed="rId2"/>
        <a:stretch>
          <a:fillRect/>
        </a:stretch>
      </xdr:blipFill>
      <xdr:spPr>
        <a:xfrm>
          <a:off x="609600" y="9334500"/>
          <a:ext cx="13457143" cy="7780952"/>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12</xdr:col>
      <xdr:colOff>543852</xdr:colOff>
      <xdr:row>30</xdr:row>
      <xdr:rowOff>38903</xdr:rowOff>
    </xdr:to>
    <xdr:pic>
      <xdr:nvPicPr>
        <xdr:cNvPr id="4" name="Picture 2">
          <a:extLst>
            <a:ext uri="{FF2B5EF4-FFF2-40B4-BE49-F238E27FC236}">
              <a16:creationId xmlns:a16="http://schemas.microsoft.com/office/drawing/2014/main" id="{88BF91B9-9596-BC7D-97E5-263398AE1205}"/>
            </a:ext>
          </a:extLst>
        </xdr:cNvPr>
        <xdr:cNvPicPr>
          <a:picLocks noChangeAspect="1"/>
        </xdr:cNvPicPr>
      </xdr:nvPicPr>
      <xdr:blipFill>
        <a:blip xmlns:r="http://schemas.openxmlformats.org/officeDocument/2006/relationships" r:embed="rId1"/>
        <a:stretch>
          <a:fillRect/>
        </a:stretch>
      </xdr:blipFill>
      <xdr:spPr>
        <a:xfrm>
          <a:off x="1295400" y="0"/>
          <a:ext cx="6639852" cy="575390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0</xdr:col>
      <xdr:colOff>407314</xdr:colOff>
      <xdr:row>51</xdr:row>
      <xdr:rowOff>84524</xdr:rowOff>
    </xdr:to>
    <xdr:pic>
      <xdr:nvPicPr>
        <xdr:cNvPr id="2" name="Picture 1">
          <a:extLst>
            <a:ext uri="{FF2B5EF4-FFF2-40B4-BE49-F238E27FC236}">
              <a16:creationId xmlns:a16="http://schemas.microsoft.com/office/drawing/2014/main" id="{990E41C3-FF2E-9FFB-8ABA-F3DD5DB00196}"/>
            </a:ext>
          </a:extLst>
        </xdr:cNvPr>
        <xdr:cNvPicPr>
          <a:picLocks noChangeAspect="1"/>
        </xdr:cNvPicPr>
      </xdr:nvPicPr>
      <xdr:blipFill>
        <a:blip xmlns:r="http://schemas.openxmlformats.org/officeDocument/2006/relationships" r:embed="rId1"/>
        <a:stretch>
          <a:fillRect/>
        </a:stretch>
      </xdr:blipFill>
      <xdr:spPr>
        <a:xfrm>
          <a:off x="609600" y="190500"/>
          <a:ext cx="18085714" cy="9609524"/>
        </a:xfrm>
        <a:prstGeom prst="rect">
          <a:avLst/>
        </a:prstGeom>
      </xdr:spPr>
    </xdr:pic>
    <xdr:clientData/>
  </xdr:twoCellAnchor>
  <xdr:twoCellAnchor editAs="oneCell">
    <xdr:from>
      <xdr:col>33</xdr:col>
      <xdr:colOff>0</xdr:colOff>
      <xdr:row>15</xdr:row>
      <xdr:rowOff>0</xdr:rowOff>
    </xdr:from>
    <xdr:to>
      <xdr:col>53</xdr:col>
      <xdr:colOff>484190</xdr:colOff>
      <xdr:row>18</xdr:row>
      <xdr:rowOff>47548</xdr:rowOff>
    </xdr:to>
    <xdr:pic>
      <xdr:nvPicPr>
        <xdr:cNvPr id="3" name="Picture 2">
          <a:extLst>
            <a:ext uri="{FF2B5EF4-FFF2-40B4-BE49-F238E27FC236}">
              <a16:creationId xmlns:a16="http://schemas.microsoft.com/office/drawing/2014/main" id="{452E9BDC-219B-96EA-1709-73695B265AF4}"/>
            </a:ext>
          </a:extLst>
        </xdr:cNvPr>
        <xdr:cNvPicPr>
          <a:picLocks noChangeAspect="1"/>
        </xdr:cNvPicPr>
      </xdr:nvPicPr>
      <xdr:blipFill>
        <a:blip xmlns:r="http://schemas.openxmlformats.org/officeDocument/2006/relationships" r:embed="rId2"/>
        <a:stretch>
          <a:fillRect/>
        </a:stretch>
      </xdr:blipFill>
      <xdr:spPr>
        <a:xfrm>
          <a:off x="20116800" y="2857500"/>
          <a:ext cx="12676190" cy="61904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8</xdr:col>
      <xdr:colOff>378819</xdr:colOff>
      <xdr:row>49</xdr:row>
      <xdr:rowOff>132167</xdr:rowOff>
    </xdr:to>
    <xdr:pic>
      <xdr:nvPicPr>
        <xdr:cNvPr id="2" name="Picture 1">
          <a:extLst>
            <a:ext uri="{FF2B5EF4-FFF2-40B4-BE49-F238E27FC236}">
              <a16:creationId xmlns:a16="http://schemas.microsoft.com/office/drawing/2014/main" id="{46EC61F1-E510-31B9-B461-36E99B61ED89}"/>
            </a:ext>
          </a:extLst>
        </xdr:cNvPr>
        <xdr:cNvPicPr>
          <a:picLocks noChangeAspect="1"/>
        </xdr:cNvPicPr>
      </xdr:nvPicPr>
      <xdr:blipFill>
        <a:blip xmlns:r="http://schemas.openxmlformats.org/officeDocument/2006/relationships" r:embed="rId1"/>
        <a:stretch>
          <a:fillRect/>
        </a:stretch>
      </xdr:blipFill>
      <xdr:spPr>
        <a:xfrm>
          <a:off x="0" y="0"/>
          <a:ext cx="17447619" cy="9466667"/>
        </a:xfrm>
        <a:prstGeom prst="rect">
          <a:avLst/>
        </a:prstGeom>
      </xdr:spPr>
    </xdr:pic>
    <xdr:clientData/>
  </xdr:twoCellAnchor>
  <xdr:twoCellAnchor editAs="oneCell">
    <xdr:from>
      <xdr:col>29</xdr:col>
      <xdr:colOff>314325</xdr:colOff>
      <xdr:row>15</xdr:row>
      <xdr:rowOff>28575</xdr:rowOff>
    </xdr:from>
    <xdr:to>
      <xdr:col>51</xdr:col>
      <xdr:colOff>103125</xdr:colOff>
      <xdr:row>20</xdr:row>
      <xdr:rowOff>114170</xdr:rowOff>
    </xdr:to>
    <xdr:pic>
      <xdr:nvPicPr>
        <xdr:cNvPr id="3" name="Picture 2">
          <a:extLst>
            <a:ext uri="{FF2B5EF4-FFF2-40B4-BE49-F238E27FC236}">
              <a16:creationId xmlns:a16="http://schemas.microsoft.com/office/drawing/2014/main" id="{F5B8CF96-BEF5-97D8-2D03-469DF37E659D}"/>
            </a:ext>
          </a:extLst>
        </xdr:cNvPr>
        <xdr:cNvPicPr>
          <a:picLocks noChangeAspect="1"/>
        </xdr:cNvPicPr>
      </xdr:nvPicPr>
      <xdr:blipFill>
        <a:blip xmlns:r="http://schemas.openxmlformats.org/officeDocument/2006/relationships" r:embed="rId2"/>
        <a:stretch>
          <a:fillRect/>
        </a:stretch>
      </xdr:blipFill>
      <xdr:spPr>
        <a:xfrm>
          <a:off x="17992725" y="2886075"/>
          <a:ext cx="13200000" cy="10380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9</xdr:col>
      <xdr:colOff>359695</xdr:colOff>
      <xdr:row>50</xdr:row>
      <xdr:rowOff>179762</xdr:rowOff>
    </xdr:to>
    <xdr:pic>
      <xdr:nvPicPr>
        <xdr:cNvPr id="2" name="Picture 1">
          <a:extLst>
            <a:ext uri="{FF2B5EF4-FFF2-40B4-BE49-F238E27FC236}">
              <a16:creationId xmlns:a16="http://schemas.microsoft.com/office/drawing/2014/main" id="{BB702B7D-ACF0-CCB1-8842-507F4B17E8E5}"/>
            </a:ext>
          </a:extLst>
        </xdr:cNvPr>
        <xdr:cNvPicPr>
          <a:picLocks noChangeAspect="1"/>
        </xdr:cNvPicPr>
      </xdr:nvPicPr>
      <xdr:blipFill>
        <a:blip xmlns:r="http://schemas.openxmlformats.org/officeDocument/2006/relationships" r:embed="rId1"/>
        <a:stretch>
          <a:fillRect/>
        </a:stretch>
      </xdr:blipFill>
      <xdr:spPr>
        <a:xfrm>
          <a:off x="0" y="0"/>
          <a:ext cx="18038095" cy="9704762"/>
        </a:xfrm>
        <a:prstGeom prst="rect">
          <a:avLst/>
        </a:prstGeom>
      </xdr:spPr>
    </xdr:pic>
    <xdr:clientData/>
  </xdr:twoCellAnchor>
  <xdr:twoCellAnchor editAs="oneCell">
    <xdr:from>
      <xdr:col>31</xdr:col>
      <xdr:colOff>0</xdr:colOff>
      <xdr:row>17</xdr:row>
      <xdr:rowOff>0</xdr:rowOff>
    </xdr:from>
    <xdr:to>
      <xdr:col>51</xdr:col>
      <xdr:colOff>84190</xdr:colOff>
      <xdr:row>19</xdr:row>
      <xdr:rowOff>123762</xdr:rowOff>
    </xdr:to>
    <xdr:pic>
      <xdr:nvPicPr>
        <xdr:cNvPr id="3" name="Picture 2">
          <a:extLst>
            <a:ext uri="{FF2B5EF4-FFF2-40B4-BE49-F238E27FC236}">
              <a16:creationId xmlns:a16="http://schemas.microsoft.com/office/drawing/2014/main" id="{4267171E-EC0B-36F3-2009-D8080AAD00D3}"/>
            </a:ext>
          </a:extLst>
        </xdr:cNvPr>
        <xdr:cNvPicPr>
          <a:picLocks noChangeAspect="1"/>
        </xdr:cNvPicPr>
      </xdr:nvPicPr>
      <xdr:blipFill>
        <a:blip xmlns:r="http://schemas.openxmlformats.org/officeDocument/2006/relationships" r:embed="rId2"/>
        <a:stretch>
          <a:fillRect/>
        </a:stretch>
      </xdr:blipFill>
      <xdr:spPr>
        <a:xfrm>
          <a:off x="18897600" y="3238500"/>
          <a:ext cx="12276190" cy="50476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9</xdr:col>
      <xdr:colOff>331124</xdr:colOff>
      <xdr:row>50</xdr:row>
      <xdr:rowOff>55952</xdr:rowOff>
    </xdr:to>
    <xdr:pic>
      <xdr:nvPicPr>
        <xdr:cNvPr id="2" name="Picture 1">
          <a:extLst>
            <a:ext uri="{FF2B5EF4-FFF2-40B4-BE49-F238E27FC236}">
              <a16:creationId xmlns:a16="http://schemas.microsoft.com/office/drawing/2014/main" id="{F999E91B-4789-D933-651F-C39A4F3A1376}"/>
            </a:ext>
          </a:extLst>
        </xdr:cNvPr>
        <xdr:cNvPicPr>
          <a:picLocks noChangeAspect="1"/>
        </xdr:cNvPicPr>
      </xdr:nvPicPr>
      <xdr:blipFill>
        <a:blip xmlns:r="http://schemas.openxmlformats.org/officeDocument/2006/relationships" r:embed="rId1"/>
        <a:stretch>
          <a:fillRect/>
        </a:stretch>
      </xdr:blipFill>
      <xdr:spPr>
        <a:xfrm>
          <a:off x="0" y="0"/>
          <a:ext cx="18009524" cy="958095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9</xdr:col>
      <xdr:colOff>293028</xdr:colOff>
      <xdr:row>49</xdr:row>
      <xdr:rowOff>84548</xdr:rowOff>
    </xdr:to>
    <xdr:pic>
      <xdr:nvPicPr>
        <xdr:cNvPr id="2" name="Picture 1">
          <a:extLst>
            <a:ext uri="{FF2B5EF4-FFF2-40B4-BE49-F238E27FC236}">
              <a16:creationId xmlns:a16="http://schemas.microsoft.com/office/drawing/2014/main" id="{85B7DDDA-2D7E-AD5C-982A-5A0BD54EA845}"/>
            </a:ext>
          </a:extLst>
        </xdr:cNvPr>
        <xdr:cNvPicPr>
          <a:picLocks noChangeAspect="1"/>
        </xdr:cNvPicPr>
      </xdr:nvPicPr>
      <xdr:blipFill>
        <a:blip xmlns:r="http://schemas.openxmlformats.org/officeDocument/2006/relationships" r:embed="rId1"/>
        <a:stretch>
          <a:fillRect/>
        </a:stretch>
      </xdr:blipFill>
      <xdr:spPr>
        <a:xfrm>
          <a:off x="0" y="0"/>
          <a:ext cx="17971428" cy="9419048"/>
        </a:xfrm>
        <a:prstGeom prst="rect">
          <a:avLst/>
        </a:prstGeom>
      </xdr:spPr>
    </xdr:pic>
    <xdr:clientData/>
  </xdr:twoCellAnchor>
  <xdr:twoCellAnchor editAs="oneCell">
    <xdr:from>
      <xdr:col>31</xdr:col>
      <xdr:colOff>0</xdr:colOff>
      <xdr:row>13</xdr:row>
      <xdr:rowOff>0</xdr:rowOff>
    </xdr:from>
    <xdr:to>
      <xdr:col>51</xdr:col>
      <xdr:colOff>312762</xdr:colOff>
      <xdr:row>15</xdr:row>
      <xdr:rowOff>171381</xdr:rowOff>
    </xdr:to>
    <xdr:pic>
      <xdr:nvPicPr>
        <xdr:cNvPr id="3" name="Picture 2">
          <a:extLst>
            <a:ext uri="{FF2B5EF4-FFF2-40B4-BE49-F238E27FC236}">
              <a16:creationId xmlns:a16="http://schemas.microsoft.com/office/drawing/2014/main" id="{82CC261C-1EA3-51B5-BAFA-5910612AC4A1}"/>
            </a:ext>
          </a:extLst>
        </xdr:cNvPr>
        <xdr:cNvPicPr>
          <a:picLocks noChangeAspect="1"/>
        </xdr:cNvPicPr>
      </xdr:nvPicPr>
      <xdr:blipFill>
        <a:blip xmlns:r="http://schemas.openxmlformats.org/officeDocument/2006/relationships" r:embed="rId2"/>
        <a:stretch>
          <a:fillRect/>
        </a:stretch>
      </xdr:blipFill>
      <xdr:spPr>
        <a:xfrm>
          <a:off x="18897600" y="2476500"/>
          <a:ext cx="12504762" cy="5523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9</xdr:col>
      <xdr:colOff>388343</xdr:colOff>
      <xdr:row>23</xdr:row>
      <xdr:rowOff>123286</xdr:rowOff>
    </xdr:to>
    <xdr:pic>
      <xdr:nvPicPr>
        <xdr:cNvPr id="2" name="Picture 1">
          <a:extLst>
            <a:ext uri="{FF2B5EF4-FFF2-40B4-BE49-F238E27FC236}">
              <a16:creationId xmlns:a16="http://schemas.microsoft.com/office/drawing/2014/main" id="{CE8B3B27-334B-1CEF-BE9C-DB31F5773B6F}"/>
            </a:ext>
          </a:extLst>
        </xdr:cNvPr>
        <xdr:cNvPicPr>
          <a:picLocks noChangeAspect="1"/>
        </xdr:cNvPicPr>
      </xdr:nvPicPr>
      <xdr:blipFill>
        <a:blip xmlns:r="http://schemas.openxmlformats.org/officeDocument/2006/relationships" r:embed="rId1"/>
        <a:stretch>
          <a:fillRect/>
        </a:stretch>
      </xdr:blipFill>
      <xdr:spPr>
        <a:xfrm>
          <a:off x="609600" y="190500"/>
          <a:ext cx="17457143" cy="43142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172.16.90.166/Finance/Documents%20and%20Settings/jainsami/Local%20Settings/Temporary%20Internet%20Files/OLKDC/PB%20allocation%20-%20July%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gn-fso-3337/chetna/learning/budgeting%202006-07/BP%20CONF%202002/BUDGET%200506/BUDGET%200506%20NORTH%20WORKBOOK.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umartr5/AppData/Local/Microsoft/Windows/Temporary%20Internet%20Files/OLK5D4C/ecshfs01/Documents/2007%20Forecast%20A9/Germany/2007%20A9%20Germany%20Forecast.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Finance%20Dec%202014%20v2plan%20YTD%20val.xlsm"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201212%20School%20Exec%20Dashboard.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1/PRIYAT~1/LOCALS~1/Temp/notesC4A9C8/Dump-Pw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nancial%20Services/5%20year/ProjectGourmetUpdated/F%2001%20Update%20Data/F01DataSum.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Indel009win/GROUPS/SGgroup/BlackRock-FII/AY2001-02/ROI_AY_2001-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uaggaru/Local%20Settings/Temporary%20Internet%20Files/Content.Outlook/Q3Q3DUPW/smb:/Indel009win/GROUPS/SGgroup/BlackRock-FII/AY2001-02/ROI_AY_2001-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kstrdfs01/PLC%20DFS%20ROOT/Finance/Private/Reporting/Exec%20BVA%20Packages/11.09/Sep%20Exec%20Package.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X:\Documents%20and%20Settings\malcolm_a\Local%20Settings\Temporary%20Internet%20Files\OLK2D\Pipeline%20International%20April%2009%20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hub.slb.com/Eudora/Attach/Pricespb1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otas105/Finance/Models/Budget/2003_Q2%20New%20PDL/V_01/Consolidated%20-%20New%20PDL%20Income%20Statemen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aini/c/My%20Documents/BALANCE2001-2002/balancesheet/Bal.sheet%202001-200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nance/2004%20Op%20plan/Penguin%20Group/Group%20Submission/Additional%20schedules/Natural%20oheads%20comparison%20271103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ulottbr/Downloads/Namibia%20Plan%20(2).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Ppifpny1/Data/Finance/2004%20Op%20plan/Penguin%20Group/Group%20Submission/Additional%20schedules/Natural%20oheads%20comparison%20271103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ukstrdfs01/PLC%20DFS%20ROOT/Grpfiles/budget2000/monthly2000/TINGintlMNTHLY_0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rohinv/Desktop/Adjustmen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Users/IndiaCan21/Downloads/center%20activities/Documents%20and%20Settings/upuripu/Local%20Settings/Temporary%20Internet%20Files/Content.Outlook/9PYM1HM0/Data%20Migration%20Template%20v3%200%20(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Ggn-fso-3337/Documents%20and%20Settings/smarajitd/Local%20Settings/Temporary%20Internet%20Files/Content.Outlook/XXWZ20VN/Bud%202.0%20IFBI.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nance/2003%20RF2/Balance%20Sheet/UK%20BS%20&amp;%20Supporting%20schedules/Phased%20OHEADS%20RF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hub.slb.com/Documents/Mail/Attach/Pricespb10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ocuments%20and%20Settings/anuj.jain/My%20Documents/ANUJ%20JAIN/VOUCHERS/OTHER%20CR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kedgvf02.pcroot.com/finance$/Documents%20and%20Settings/sheepate/Local%20Settings/Temporary%20Internet%20Files/OLK1F/pltAM.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srv40031/Facilities/Documents/My%20documents/SSPL/Legal%20books/Bsheet%20final%202004-05/Petrelpb_120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X:\Users\uRogeAl\AppData\Roaming\Microsoft\Excel\Feb%20LoB%20TB%20close%20v3.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Q:\Group%20Affairs\Regional%20Finance\Balance%20Sheet%20Reviews\Monthly%20review\EMEA\AndrewS%20Oct%201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kstrdfs01/PLC%20DFS%20ROOT/Tax/TP/2.%20Documentation/UK/PEL/PEL%202016%20analysis/Oracle_R12%20to%20PRIME%20Rec_Dec'16%20Post%20Tax%20Adjustments%20Final%206th%20FEB%20HC.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ukochka/Downloads/breakeven.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pnwhar/PenguinHW/Finance/FM/1999%20Accounts/September/New%20overheads%20layout%20-%20September%20199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X:\LONGMAN\Finance\PEA%20BPA\2014\Overheads%20Analysis\PSA%20Feb%20LoB%20TB%20close%20v4.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ocuments%20and%20Settings/sr92652/Temporary%20Internet%20Files/OLK457/sr92652/Temporary%20Internet%20Files/OLK457/ne27857/Local%20Settings/Temporary%20Internet%20Files/OLKC2/Old/LB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sydvfp01/homedir/Documents%20and%20Settings/emusselman/Desktop/submit-a-site%20August%202001%20final%20report%20detai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chetna/learning/budgeting%202006-07/Documents%20and%20Settings/chetnak/Local%20Settings/Temporary%20Internet%20Files/OLK591/Documents%20and%20Settings/sgupta/Local%20Settings/Temp/wzab06/Report%20Format-New.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ukstrdfs01/PLC%20DFS%20ROOT/Documents%20and%20Settings/SHK/Local%20Settings/Temporary%20Internet%20Files/OLK1B/DC%202008%20Op%20Plan%20Ver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lons0026/accounts/2005/Q3F%202005/NTM%20analyses/Revenue%20by%20account%20code.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pnwhar/PenguinHW/Finance/FM/1999%20Accounts/October/New%20overheads%20layout%20-%20October%201999%20amende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gillhorw/Downloads/FX20%20Nov.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X:\Users\ulottbr\Documents\1%20PEA%20BPA\2014%20Plan\Prime%20Plan\Op%20Plan%202014%20Phased%20Prime%20Submission.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E:\Documents%20and%20Settings\y\Local%20Settings\Temporary%20Internet%20Files\OLK1F\2007%203Yr%20Plan\2007%203%20YR%20Plan%20-%20PAG%20(Penguin%20India)%20V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172.18.1.207/c/Backup/MAPA%20Mar-04/IUC%20calculation%20Mar.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C/DOCUME~1/WSUN005/LOCALS~1/Temp/notesEA312D/2007/WS/from%20Seamus/Project%20Purchase%20-%20Dealtool%20070607-TM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Documents%20and%20Settings/sr92652/Temporary%20Internet%20Files/OLK457/sr92652/Temporary%20Internet%20Files/OLK457/Chemical%20Directory/Companies%20North%20America/Eastman/Project%20Flash/Flash%20Blue%20Book/Blue%20Book%20Model%200314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itesh%20Khanna%2001%20March%202008/Hitesh/Month%20End%20Reports/2008/Sudipta/08%2005/Documents%20and%20Settings/y/Desktop/Monthly%20Reports/Monthly%2005/05%2012/05%2012%20PEI/05%2012%20TB%20EXCEL%202005%20-%20prelim.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X:\Registrations\2007\02%20-%20February%2007\Feb%20International%20Regional%20R&amp;E%20-%20(AS400)%20Feb%2007.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dept/Reports/Financial%20Statements/2006%20Financials/12%20December/Sales%20and%20Revenue%20to%20GL%20adj%20-%20DEC%20-%202006%20FINA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nance/2003%20Actuals/10%20-%20Oct/Balance%20Sheet%20Review/Oct%2003%20Lead%20Schedule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RTR/Month%20End/New%20Accounts/2017/12.%20Dec/Bookmaster%20Profit%20Centre%20Form%20-%202852%20Learning%20Services%20Opex%20.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ukstrdfs01/PLC%20DFS%20ROOT/Finance/finance1/03Plan/1st%20Pass%20Plan%20Files/Summary/03Rollup.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WINDOWS\Temporary%20Internet%20Files\OLK90C2\Austinwhitemai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Finance\2003%20Actuals\Reporting%20timetable%20-%202003\Draft%20timetabl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ept/Actg/Reports/Financial%20Statements/2009%20Financials/8%20August/FSSummaries%20August%202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sydvfp01/homedir/rgupta/Reporting/Monthly%20Reporting/2002/Jan2002/BTLS%20Management%20Pack%20-%20January%202002(Version%201).xls" TargetMode="External"/></Relationships>
</file>

<file path=xl/externalLinks/_rels/externalLink149.xml.rels><?xml version="1.0" encoding="UTF-8" standalone="yes"?>
<Relationships xmlns="http://schemas.openxmlformats.org/package/2006/relationships"><Relationship Id="rId1" Type="http://schemas.microsoft.com/office/2006/relationships/xlExternalLinkPath/xlPathMissing" Target="PLAN0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server/data/Documents%20and%20Settings/Administrator/Desktop/Check_Report.xlt"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Excel/EXCEL/MASKEW/HedTap/PESA%20Gener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X:\Documents%20and%20Settings\malcolm_a\Local%20Settings\Temporary%20Internet%20Files\OLK8C\Completed%20Op%20Plan%2008%20WBL%20Team%20290108.xls%20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ukstrdfs01/PLC%20DFS%20ROOT/Fin_Con/Man04/11%20Nov/PRIME%20Management%20Accounts0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Belfi%20Kristen/Project%20Laser/Valuation/MA/HealthCare/Project%20Cassatt/Models/PATH%20Standalone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www.hub.slb.com/Documents/Market%20Information/pb_jan043.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HFM%20Mapping%20Schedule_TURKEY_08-02-2004.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KEDGAS15/Finance$/All%20Finance/Monthly%20UK%20%20schedules/6-%20Jun%2006/HFM/Mapping%20table%20Jun%2006.xls" TargetMode="External"/></Relationships>
</file>

<file path=xl/externalLinks/_rels/externalLink157.xml.rels><?xml version="1.0" encoding="UTF-8" standalone="yes"?>
<Relationships xmlns="http://schemas.openxmlformats.org/package/2006/relationships"><Relationship Id="rId1" Type="http://schemas.microsoft.com/office/2006/relationships/xlExternalLinkPath/xlPathMissing" Target="HFM%20Mapping_TURKEY_30-04-2007.xls" TargetMode="External"/></Relationships>
</file>

<file path=xl/externalLinks/_rels/externalLink158.xml.rels><?xml version="1.0" encoding="UTF-8" standalone="yes"?>
<Relationships xmlns="http://schemas.openxmlformats.org/package/2006/relationships"><Relationship Id="rId1" Type="http://schemas.microsoft.com/office/2006/relationships/xlExternalLinkPath/xlPathMissing" Target="HFM%20Mapping_TURKEY_30-11-201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Users/UGUENHE/Downloads/FX19%20Nov.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s.inside.pearson.com/Users/ukellk2/Documents/Microsoft%20User%20Data/Saved%20Attachments/Oldtas258c/world/WINDOWS/TEMP/cobbexp_working%20copy.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mpensation\Grpfiles%207222\2017%20Share%20Plans\Fx%20Rates\FX17%20Mar.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Ggn-fso-3337/fso-treasury%20-share%20folder/FY'11-Biz%20Budgets-Revised%20Submitted%20versions/IFBI%20Bugget%20%20FY11%20Sign-off%20-%208%20mar%20(4).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Ggn-fso-3337/Users/joe.hopper/AppData/Local/Microsoft/Windows/Temporary%20Internet%20Files/Content.Outlook/PXMUPD4C/NIIT-%20Budget%202010-11-Version%201.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sydvfp01/homedir/Finance/Restricted/Forecast/20%20March%202001%20Budget/Forecast%20Europe%20v11.0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Users/ulottbr/Downloads/PQI%20revenue%20detail_2014%20actual.xlsb"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Finance%20(Oud%20F%20Schijf)\Audit%202015\to%20PwC\Annual%20accounts%202015.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Q:\A&amp;I%20Shared%20Services%20Accounting\2013\02-13\Journal%20entries\603%20JE%20EMBANET%20COMPASS%20TB-FEB1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SHARED\COMMISS\SALES95\ASDEAS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APPS/HYP18/03_PLAN/Template/P&amp;L%20Bridg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www.hub.slb.com/Documents/Mail/Attach/Petrel%2020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ept/Reports/Financial%20Statements/2007%20Financials/8%20August/Sales%20and%20Revenue%20to%20GL%20adj%20-%20Aug-2007.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pearsoneducationinc-my.sharepoint.com/personal/naomi_harper_pearson_com/Documents/Documents/Margin%20Analysis/Poland%20Margin%20Analysis%202021.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Hysoft\Ent_32\2000%20deriv%20-%20Jan03.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H:\Backlog%20Reports\BACKLOG%202004\BACKLOG%206%2030%2004%20-%20analysi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mesazsrvfin/data/Accounting/Chris/CONTRACTED%20SERVICES%20Aug%2004%20Month%20End.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Ggn-fso-3337/Documents%20and%20Settings/Admin/Local%20Settings/Temporary%20Internet%20Files/Content.Outlook/O44Q31CK/Budget%20Workings%20Ver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S_Jachmann/F-Drive/2007%20Budget%20Model/First%20Pass%20-%20New%20Master/350%20Tech%20Ops%20%20Budget%20Template.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Backlog%20Reports\BACKLOG%202004\BACKLOG%206%202%2004%20-%20ANALYSIS.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alcatel/accounts/bharti/nldo/final-%20post%20310301/Bill%20Of%20Materials%20for%20Bharti%20-generated%20on%204th%20April%2020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X:\Finance96\Fin_Rep_Analysis\Metrics\2013\March_2013_plant.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G:\Op%20y%20Finanzas\2018\10.2018\AR%20-%20New%20Lob%2010.2018.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kstrdfs01/PLC%20DFS%20ROOT/Documents%20and%20Settings/uduffpa/Local%20Settings/Temporary%20Internet%20Files/OLK7/DOCUME~1/FREDWA~1/LOCALS~1/Temp/2007%20MASTER%20ALLOC%20(k)%20(psp-usr)%20-%2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kstrdfs01/PLC%20DFS%20ROOT/Financial%20Control/Fin_Con/Man16/09%20Sep%202016/Consolidation/Non%20operating%20P&amp;L%20analysis%20Sep%202016.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X:\2010\Management%20Accounts\Commercial\International\RF2\Full%20Rgional%20RF2%20P&amp;L\Regional%20Billed%20P&amp;L%20-%20RF2%20-%20Europ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X:\LONGMAN\Finance\PEA%20BPA\2015\4.1%20Q2%20Forecast\Q2%20Templates\Q2F%20Geo%20and%20EFs%20template%20Plan%202015%20Delphi%2032LPUBCOZA.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Ggn-fso-3337/sg/SG%202006/Budgeting%202005-06/ILB/NIIT%20Budget-%202005-06-ILB-V%205-Revenue%201250%20Mn,%20OP%20120%20M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Users/IndiaCan21/Downloads/center%20activities/PwC/Samir_Data%20Migration%20Template%20v3.0.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Documents%20and%20Settings/y/Desktop/2005%20OpPlan/2005%20OP%20Sales_%20OLD%20FORMA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Documents%20and%20Settings/Rakhi.Gandhi/Local%20Settings/Temporary%20Internet%20Files/OLK12E/2005%20OpPlan/2005%20OP%20Sales_%20OLD%20FORMAT.xl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PathMissing" Target="Pipeline%200912.xlsx" TargetMode="External"/></Relationships>
</file>

<file path=xl/externalLinks/_rels/externalLink188.xml.rels><?xml version="1.0" encoding="UTF-8" standalone="yes"?>
<Relationships xmlns="http://schemas.openxmlformats.org/package/2006/relationships"><Relationship Id="rId1" Type="http://schemas.microsoft.com/office/2006/relationships/xlExternalLinkPath/xlPathMissing" Target="071015%20Valuation%20Model%20Template%20v8.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Dc01/Fin/Documents%20and%20Settings/manoja/Desktop/manoj/Punjab/Bud2%20Pb%20v.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KEDGAS15/Finance$/All%20Finance/Monthly%20UK%20%20schedules/z2009/Nov%2009/HFM%20-%20SAP%20to%20PRIME%20Reports/PED%20Mapping%20table%20December%200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sydvfp01/homedir/My%20Documents/Temp/Reforecast%20Q3%20v2.15.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STRAVS40/DEPARTMENTAL/Finance/Fm/Oheads%20EM/2005%20RF3%20gen/RF3%20vs%202004%20actual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pdc/rm/Documents%20and%20Settings/gupta_r/Local%20Settings/Temp/Mobility%20Business%20Plan%202003-04%20-%20Ver%204.5%20-%20Final%20-%20KPI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ssydvfp01/homedir/My%20Documents/Temp/Forecast%202001%20Revenue%20v4.0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Documents%20and%20Settings/uaggaru/Local%20Settings/Temporary%20Internet%20Files/Content.Outlook/Q3Q3DUPW/Copy%20of%20Financial%20Statement%20for%20FY%202010-11(23-4-1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Longmanfs01/Public/My%20Documents/Excel/Reports/2006/month%20end/HFM%20Mapping_TURKEY_03-01-2006.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Full-yr_Cur-mth.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C/Project%20folder/Project%20Cartoon/full%20dealtool/Project%20Cartoon-Dealtool-Jackline.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C/WINDOWS/TEMP/notesEA312D/DEALTOOL-table%20update.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C/WINDOWS/TEMP/notesEA312D/to%20Larr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rv40031/Facilities/Documents%20and%20Settings/guptan/Local%20Settings/Temporary%20Internet%20Files/OLKA3/FBT%20-%20AMJ%20'06_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ulottbr/Downloads/Caribbean%20DS%20Rpt%20-%200214.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kstrdfs01/PLC%20DFS%20ROOT/WINDOWS/TEMP/CIC%20Backpay(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Users/UHARPNA/Downloads/Copy%20of%20GSSM%20True-up%20Invoice%20Summary%202022%20(1).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T:\TP\1.%20Projects\2023%20-%20Shared%20services\Q4\Pearson%20Executive%202022%20TCC%20&amp;%202023%20TTC%2029Nov2023%20KS.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Users/kerrthom/Downloads/Copy%20of%20GSSM_Model_Q4%202023%20Final%20Invoices.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T:\TP\1.%20Projects\2023%20-%20Shared%20services\True-up\GSSM%20True%20Up%20Corrections%20Summary%202023-%20September%20Ron%20Picassos.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T:\TP\1.%20Projects\2023%20-%20Shared%20services\Q4\Tech%20model%20Q4%202023%20v2.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T:\TP\1.%20Projects\2023%20-%20Shared%20services\True-up\GSSM_Model%20True-up%202022%20IOD%20Redesign%2011.08.23%20Remove%2080%20Strand%20costs%20v2.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TP\1.%20Projects\Brand%20Project\2023_Analysis%20&amp;%20Calculations\2023%20Brand%20Royalty%20Calcs%20Q4.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T:\TP\1.%20Projects\2022%20-%20Shared%20services\IOD%20Redesign\US%20tax%20recharge%20to%20UK%20-%20GCAM%202022.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T:\TP\2.%20Documentation\US_North%20America%20TP%20documentation\2023\Canada\2023%20Oct%20YTD%20PCI%201304%20%20(PRIM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kstrdfs01/PLC%20DFS%20ROOT/DOCUME~1/TIMBIL~1/LOCALS~1/Temp/Temporary%20Directory%203%20for%20DATASAP%20(ADJ%20BUDGET%202007)%20(2).zip/Restored/Old%20E/DATASAp.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T:\TP\2.%20Documentation\US_North%20America%20TP%20documentation\2023\Canada\2023%20Oct%20YTD%20PEMC%201306%20TP.xlsx" TargetMode="External"/></Relationships>
</file>

<file path=xl/externalLinks/_rels/externalLink211.xml.rels><?xml version="1.0" encoding="UTF-8" standalone="yes"?>
<Relationships xmlns="http://schemas.openxmlformats.org/package/2006/relationships"><Relationship Id="rId1" Type="http://schemas.microsoft.com/office/2006/relationships/xlExternalLinkPath/xlPathMissing" Target="CUR"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T:\TP\1.%20Projects\2022%20-%20Shared%20services\2021%20True-up\GSSM_Model%20True-up%20FY%202021%20v4%20ERPI%20recharges%20deleted%2013.6.22.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T:\TP\1.%20Projects\2021%20-%20Shared%20services\Q4\GSSM_Model%20H2%20FY%202021_081221%20FINAL_Updated%20Cell%20E81%20South%20Africa.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T:\TP\1.%20Projects\2021%20-%20Margin%20Analysis\2021%20Margin%20Analysis%20Q4%20Review_Final.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T:\Tax\TP\1.%20Projects\2020%20-%20Shared%20services\Q2\NM%20review\2020%20Q2%20GSSM%20Model%20v5%20with%20NM%20comments_NM%20210720.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T:\Tax\TP\1.%20Projects\Brand%20Project\2021_Analysis%20&amp;%20Calculations\2021%20Brand%20Royalty%20Calcs%20H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ELT%20Finance\Monexp\Cost%20Centres\Restored\Old%20E\DATASA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kstrdfs01/PLC%20DFS%20ROOT/Finance/Corporate%20Finance/CAPEX/2009%20Strat%20Plan/WithAllPartDayV3Jun2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Indel009win/GROUPS/ka/%23%23%23ka/FIDELITY/FAICAF/A.Y.2001-2002/faicaf-f3ret2001-2002/faicaf-F3RET2001-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uaggaru/Local%20Settings/Temporary%20Internet%20Files/Content.Outlook/Q3Q3DUPW/smb:/Indel009win/GROUPS/ka/%23%23%23ka/FIDELITY/FAICAF/A.Y.2001-2002/faicaf-f3ret2001-2002/faicaf-F3RET2001-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sydvfp01/homedir/Data/Year%20End%202001/BTLS%20Management%20Pack%20-%20December%202001%20(Final%20Working%20Version)%20Dec%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1/kinnemr/LOCALS~1/Temp/Flatiron%20Model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ujiban.ghosh/My%20Documents/0710-Monthly%20Reports/Documents%20and%20Settings/y/Desktop/Monthly%20Reports/Monthly%2005/05%2012/05%2012%20PEI/05%2012%20TB%20EXCEL%202005%20-%20prel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1/APARNA~1/LOCALS~1/Temp/South%20Central/Detailed%20Circle%20MAPA%20-%20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rv40011/finance/SHARED/BUD2007/Cost%20Rat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TRAVS40/DEPARTMENTAL/Finance/Fm/Oheads%20EM/2005%20RF3%20gen/RF2%20vs%202004%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nance/FM/2001%20Budget/Input%20to%20SAP%20&amp;%20Vista/Old%20versions/Overheads%20by%20cost%20centre%20-%20latest%20draf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Ppifpny1/Data/Finance/FM/2001%20Budget/Input%20to%20SAP%20&amp;%20Vista/Old%20versions/Overheads%20by%20cost%20centre%20-%20latest%20draf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Indel009win/GROUPS/fii-dk-2000/VAN%20ECK%20GROUP/VAN-WEMF/AY%202001-02/ROI_AY_2001-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uaggaru/Local%20Settings/Temporary%20Internet%20Files/Content.Outlook/Q3Q3DUPW/smb:/Indel009win/GROUPS/fii-dk-2000/VAN%20ECK%20GROUP/VAN-WEMF/AY%202001-02/ROI_AY_2001-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TAX-FS/DEMO/fii-dk-2000/VAN%20ECK%20GROUP/VAN-WEMF/AY%202001-02/ROI_AY_2001-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nts%20and%20Settings/uaggaru/Local%20Settings/Temporary%20Internet%20Files/Content.Outlook/Q3Q3DUPW/smb:/TAX-FS/DEMO/fii-dk-2000/VAN%20ECK%20GROUP/VAN-WEMF/AY%202001-02/ROI_AY_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kstrdfs01/PLC%20DFS%20ROOT/Headcount/2007/FTE%20-%202008%20Tg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ukhanhi/AppData/Local/Microsoft/Windows/Temporary%20Internet%20Files/Content.Outlook/ZU9IZRUW/HItesh/Month%20End/Sales/Sales%20Analysis/2009/09%2009%20PEI%20Sales%20Analysi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kstrdfs01/PLC%20DFS%20ROOT/Statutory%20Accounts/Stat%20Accounts%20Master%2020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72.16.90.166/Finance/Documents%20and%20Settings/jainsami/Local%20Settings/Temporary%20Internet%20Files/OLKDC/Billing%20report%200704%20ver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kstrdfs01/PLC%20DFS%20ROOT/JOE/OPEXPENS/TEMPLATE/NEW.XLS"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file:///N:\Planning%20and%20Reporting\Finance%20Systems\FDM\2016\2%20FEB%2016\Feb%2016%20Oracle%20to%20Prime%20Rec\PRIME_R12_Testing\DM5_TBs\DM5_TB\TB%20After%20mapping%20changes-27-05-2016\01%20New%20TB%20R12%20Vs%20Test%20Prime\PEL\11.%20SAP%20to%20PRIME%20Rec_Sep%2013.xls?9497F18C" TargetMode="External"/><Relationship Id="rId1" Type="http://schemas.openxmlformats.org/officeDocument/2006/relationships/externalLinkPath" Target="file:///\\9497F18C\11.%20SAP%20to%20PRIME%20Rec_Sep%201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ept/Reports/Financial%20Statements/2009%20Financials/1%20January/Expired%202008%20for%20Randy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kstrdfs01/PLC%20DFS%20ROOT/FINANCE/97PLAN/111LIN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ukochka/Downloads/AiC%20March%20Billing%20Estimate.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pearsoneducationinc-my.sharepoint.com/Downloads/IC%20Recon%20-%20PSS%20Vs%20NCS%20USA%20for%20Dec'1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X:\Shared%20Services\FINANCE\Budgets%20-%20Business%20Analysts\2013\2013%20Calendarised%20Plan\PEAS%20and%20Edexcel\Budget%20master%202013%20Q1%20IS,%20BS,%20CF%20(Edexcel%20SA).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ukstrdfs01/PLC%20DFS%20ROOT/FINANCE/97PLAN/5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uTherJa/Downloads/Workings/20140310%20PSA%20Overheads%20-%20JT%20update_Chang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Indld001/data/Young/Hey%20Karol!/Quarterly%20Reforecast/Forecast%20Analysi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lons0026/accounts/WINNT/Profiles/ellis_s/Local%20Settings/Temporary%20Internet%20Files/OLK39/syllabus%20contribution%20gce%20gcse%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lons0026/accounts/2005/Q3F%202005/Models/Q3F%20master%20mode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2009%20Budget%20models_F%20drive/Main%20Sales%20&amp;%20Revenue/CPC/China%20Sales_New%20model_1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Ppifpny1/Data/Finance/2003%20Actuals/07%20-%20July/Group%20Reporting/Bsheet_CF%20UK%2007.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cc-o1ofqsrkvqu/Sumit%20Sir%20DATA/D/Firm/GSM2/2008-09/Accounts/balance%20sheet/balance%20sheet/Balance%20sheet%20Mode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X:\Users\ulottbr\Documents\1%20PEA%20BPA\FX14%20Ja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Ppifpny1/Data/Finance/2003%20Actuals/10%20-%20Oct/Balance%20Sheet%20Review/Oct%2003%20Lead%20Schedul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Is1fs/IS1/FasT/ProjectDocs/Design_Build/Process/AR/Additional%20Data%20Requirement%20-%20AR.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Badger_Standalone_05.3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kstrdfs01/PLC%20DFS%20ROOT/TEMP/ICOSYSvBUD20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sr92652/Temporary%20Internet%20Files/OLK457/sr92652/Temporary%20Internet%20Files/OLK457/COMPANIES/Danaher/03.04%20M&amp;A%20Discussion/Models/Potomac%20v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B6C64A81/Bank-Mar.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pnwhar/PenguinHW/Finance/Board%20Report/9%20%20%20%20-%20%20%20September/overheads%20-%20EH%20-%2014109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SHARED\COMMISS\SALES95\ASDWES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ROBERT\CBA\96_EXC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ubhatyo/Local%20Settings/Temporary%20Internet%20Files/OLK102/RKCL%20Students%20DetailJhalawar.xls" TargetMode="External"/></Relationships>
</file>

<file path=xl/externalLinks/_rels/externalLink66.xml.rels><?xml version="1.0" encoding="UTF-8" standalone="yes"?>
<Relationships xmlns="http://schemas.openxmlformats.org/package/2006/relationships"><Relationship Id="rId2" Type="http://schemas.microsoft.com/office/2019/04/relationships/externalLinkLongPath" Target="/Documents%20and%20Settings/sudipta.banerjee/My%20Documents/PED/Budget%20Forecast/OP%202008/Documents%20and%20Settings/vipikhan/Local%20Settings/Temporary%20Internet%20Files/OLK77/Back-up/Backup/My%20Documents/Back-up/admin/SALARIES/Salaries%202003-2004/Ban?32AFB775" TargetMode="External"/><Relationship Id="rId1" Type="http://schemas.openxmlformats.org/officeDocument/2006/relationships/externalLinkPath" Target="file:///\\32AFB775\Ban"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andeep1/e/Sandeep/Nov'02/BS%20APR%20-%20NOV%2002/BS_Apr'02-%20Nov'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ujohnm4/Documents/PEARSON%20WORK%20FOLDERS/NEW%20JOB/Career%20&amp;%20Credentialing%20Platforms/Career%20Platform/56476_I7%20Credential%20Bureau_2013%20Plan%20823_Clarke_MJ%20edits%20v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chetna/learning/budgeting%202006-07/Documents%20and%20Settings/chetnak/Local%20Settings/Temporary%20Internet%20Files/OLK591/Documents%20and%20Settings/sgupta/Local%20Settings/Temp/Help%20on%20Budgeti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kstrdfs01/PLC%20DFS%20ROOT/WINDOWS/TEMP/cobbexp_working%20cop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Finance%20Workstream\2007%20Operating%20Plan\07%20Op%20Plan%20initiatives\III%20Master%20List%20Log\3i%20Master%20Log%20-%20li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Tower%20Vision/Audit%20Schedules%20Templates%20-%20LDS%202%20of%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nts%20and%20Settings/sr92652/Temporary%20Internet%20Files/OLK457/sr92652/Temporary%20Internet%20Files/OLK457/Temp/tlk0001qpm.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Y%20DOCUMENTS/PENGUIN%202010/itr6(penguin)200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_Jachmann/Budget/Certiport%205th%20pass%20(2006)/Support/Marketing%20Budget%20Dept%20Distribution%20200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kstrdfs01/PLC%20DFS%20ROOT/Budgets%20&amp;%20Forecasts/Budget%202013/DC%202013%20Q2%20v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LONGMAN\Finance\PEA%20BPA\2015\2015%20Plan\Prime%20Templates\V4\Sent\Plan%202015%20-%20GEO%20-%20LOB%20-%2032LPUBCOSA%20-%20R2120.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Documents%20and%20Settings\malcolm_a\Local%20Settings\Temporary%20Internet%20Files\OLK8C\Completed%20Op%20Plan%2008%20WBL%20Team%20290108.xls%20V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c01/Fin/Documents%20and%20Settings/manoja/Desktop/manoj/HP/Business%20Plan/Bud2%20HP%20Char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192.168.1.235/mapa$/DOCUME~1/nsingh/LOCALS~1/Temp/WINDOWS/Temporary%20Internet%20Files/OLK1203/22%20Dec/infosy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kstrdfs01/PLC%20DFS%20ROOT/Users/kenndc/Downloads/PLN_CO99.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Finance\FM\Group\2002\0702\Fx\FX0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pmuciacc/Local%20Settings/Temporary%20Internet%20Files/OLK9/JET%20Accruals%20October%20200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ept/Reports/Budget/2009%20Budget/2009%20Budget%20models_F%20drive/V3%20Roll-up%202009%20Budget/Consolidated%20Budget%20Model%20-%2020081223-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Reports/Financial%20Statements/2008%20Financials/11%20November/Siegfried's/11%20November%2008%20CPI%20CapEx%20project%20cod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Corporate%20Development/Propects/Hubwoo/Model/Project%20Flower%20Acquisition%20Model_v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ept/Reports/Financial%20Statements/2009%20Financials/1%20January/2009%20Budget%20models_F%20drive/V4%20Budget%20files/Consolidated%20Budget%20Model%20-%2020081223-vBudge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y/Desktop/2006%20Q3/Opco%20PRIME%20Retrieve%20Template%20Q3%20Update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Portfolio%20Companies/Marshfield/Closing%20Documentation/Closing%20Calculations/Closing%20Calculations%20(Master%20-%20Postadjustmen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2007%20Budget%20Model/First%20Pass%20-%20New%20Master/75th_DB%20cut_%202007%20Budget_7766-basis%20mode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KEDGAS15/Finance$/Documents%20and%20Settings/chridave/Local%20Settings/Temporary%20Internet%20Files/OLK58/FX09%20emailfile%20Nov.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fabidemi/Desktop/rev-projec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Kong/New%20Models/SSB%20Standard/Combo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Users/umartr5/AppData/Local/Microsoft/Windows/Temporary%20Internet%20Files/OLK5D4C/ecshfs01/Documents/D%20copy/joan_qin/WSI%20Int'l%20reports/2008%20Forecast/A6/2008%20A6%20China-DK.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ept/Reports/Financial%20Statements/2009%20Financials/2%20February/Siegfried's/FSS%20revenue%20%20input%20Feb09%20da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kstrdfs01/PLC%20DFS%20ROOT/Financial%20Control/Fin_Con/Man14/Reports/Pearson%20Group%20reports%20v2.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ulottbr/Downloads/Strat%20Sales%20Consolidation%202014-2017%20(3).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Groups\ACQUISITIONS%20%20DIVESTITURES\JV%20-%20RANDOM%20HOUSE%20-%20PENGUIN\2014%20PLAN\PRH%20TSA%20fee%20Projections%20by%20Month%20-%20VALIDATION.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umunopa/Downloads/Prime%20GM%20Checker.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kstrdfs01/PLC%20DFS%20ROOT/All%20Finance/Monthly%20UK%20%20schedules/z2014/Prime%20GM%20Checker.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Statutory%20Accounts\Prime%20Entity%20Alloc%20Jul%2029%20Distributed%20Sent%20to%20Tax%20and%20not%20changed%20since.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umunopa/Downloads/Prime%20Entity%20Alloc%20Jul%2029%20Distributed%20Sent%20to%20PK%20and%20LRG%203%20Nov%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Total P&amp;L"/>
      <sheetName val="Begin"/>
      <sheetName val="Berlin 1 Adenauerplatz"/>
      <sheetName val="Berlin 2 Friedrichstr"/>
      <sheetName val="Berlin 3 Schoenh Allee"/>
      <sheetName val="Berlin 4"/>
      <sheetName val="Bonn"/>
      <sheetName val="Bremen"/>
      <sheetName val="Dortmund"/>
      <sheetName val="Dusseldorf"/>
      <sheetName val="Essen"/>
      <sheetName val="Frankfurt"/>
      <sheetName val="Frankfurt 2"/>
      <sheetName val="Hamburg"/>
      <sheetName val="Hamburg 2"/>
      <sheetName val="Hannover"/>
      <sheetName val="Karlsruhe"/>
      <sheetName val="Koeln"/>
      <sheetName val="Leipzig"/>
      <sheetName val="Mannheim"/>
      <sheetName val="Munchen"/>
      <sheetName val="Munchen 2"/>
      <sheetName val="Munchen 3"/>
      <sheetName val="Nurnberg"/>
      <sheetName val="Stuttgart"/>
      <sheetName val="Berlin_5"/>
      <sheetName val="Koln_2"/>
      <sheetName val="DE Corporate Sales"/>
      <sheetName val="DE Finance and Accounting"/>
      <sheetName val="DE General Management"/>
      <sheetName val="DE Human Resources"/>
      <sheetName val="DE Information Technology"/>
      <sheetName val="DE Marketing"/>
      <sheetName val="DE Other Country Overhead"/>
      <sheetName val="DM - Germany"/>
      <sheetName val="End"/>
      <sheetName val="Blank P&amp;L"/>
      <sheetName val="Total_P&amp;L"/>
      <sheetName val="Berlin_1_Adenauerplatz"/>
      <sheetName val="Berlin_2_Friedrichstr"/>
      <sheetName val="Berlin_3_Schoenh_Allee"/>
      <sheetName val="Berlin_4"/>
      <sheetName val="Frankfurt_2"/>
      <sheetName val="Hamburg_2"/>
      <sheetName val="Munchen_2"/>
      <sheetName val="Munchen_3"/>
      <sheetName val="DE_Corporate_Sales"/>
      <sheetName val="DE_Finance_and_Accounting"/>
      <sheetName val="DE_General_Management"/>
      <sheetName val="DE_Human_Resources"/>
      <sheetName val="DE_Information_Technology"/>
      <sheetName val="DE_Marketing"/>
      <sheetName val="DE_Other_Country_Overhead"/>
      <sheetName val="DM_-_Germany"/>
      <sheetName val="Blank_P&amp;L"/>
      <sheetName val="Total_P&amp;L4"/>
      <sheetName val="Berlin_1_Adenauerplatz4"/>
      <sheetName val="Berlin_2_Friedrichstr4"/>
      <sheetName val="Berlin_3_Schoenh_Allee4"/>
      <sheetName val="Berlin_44"/>
      <sheetName val="Frankfurt_24"/>
      <sheetName val="Hamburg_24"/>
      <sheetName val="Munchen_24"/>
      <sheetName val="Munchen_34"/>
      <sheetName val="DE_Corporate_Sales4"/>
      <sheetName val="DE_Finance_and_Accounting4"/>
      <sheetName val="DE_General_Management4"/>
      <sheetName val="DE_Human_Resources4"/>
      <sheetName val="DE_Information_Technology4"/>
      <sheetName val="DE_Marketing4"/>
      <sheetName val="DE_Other_Country_Overhead4"/>
      <sheetName val="DM_-_Germany4"/>
      <sheetName val="Blank_P&amp;L4"/>
      <sheetName val="Total_P&amp;L1"/>
      <sheetName val="Berlin_1_Adenauerplatz1"/>
      <sheetName val="Berlin_2_Friedrichstr1"/>
      <sheetName val="Berlin_3_Schoenh_Allee1"/>
      <sheetName val="Berlin_41"/>
      <sheetName val="Frankfurt_21"/>
      <sheetName val="Hamburg_21"/>
      <sheetName val="Munchen_21"/>
      <sheetName val="Munchen_31"/>
      <sheetName val="DE_Corporate_Sales1"/>
      <sheetName val="DE_Finance_and_Accounting1"/>
      <sheetName val="DE_General_Management1"/>
      <sheetName val="DE_Human_Resources1"/>
      <sheetName val="DE_Information_Technology1"/>
      <sheetName val="DE_Marketing1"/>
      <sheetName val="DE_Other_Country_Overhead1"/>
      <sheetName val="DM_-_Germany1"/>
      <sheetName val="Blank_P&amp;L1"/>
      <sheetName val="Total_P&amp;L2"/>
      <sheetName val="Berlin_1_Adenauerplatz2"/>
      <sheetName val="Berlin_2_Friedrichstr2"/>
      <sheetName val="Berlin_3_Schoenh_Allee2"/>
      <sheetName val="Berlin_42"/>
      <sheetName val="Frankfurt_22"/>
      <sheetName val="Hamburg_22"/>
      <sheetName val="Munchen_22"/>
      <sheetName val="Munchen_32"/>
      <sheetName val="DE_Corporate_Sales2"/>
      <sheetName val="DE_Finance_and_Accounting2"/>
      <sheetName val="DE_General_Management2"/>
      <sheetName val="DE_Human_Resources2"/>
      <sheetName val="DE_Information_Technology2"/>
      <sheetName val="DE_Marketing2"/>
      <sheetName val="DE_Other_Country_Overhead2"/>
      <sheetName val="DM_-_Germany2"/>
      <sheetName val="Blank_P&amp;L2"/>
      <sheetName val="Total_P&amp;L3"/>
      <sheetName val="Berlin_1_Adenauerplatz3"/>
      <sheetName val="Berlin_2_Friedrichstr3"/>
      <sheetName val="Berlin_3_Schoenh_Allee3"/>
      <sheetName val="Berlin_43"/>
      <sheetName val="Frankfurt_23"/>
      <sheetName val="Hamburg_23"/>
      <sheetName val="Munchen_23"/>
      <sheetName val="Munchen_33"/>
      <sheetName val="DE_Corporate_Sales3"/>
      <sheetName val="DE_Finance_and_Accounting3"/>
      <sheetName val="DE_General_Management3"/>
      <sheetName val="DE_Human_Resources3"/>
      <sheetName val="DE_Information_Technology3"/>
      <sheetName val="DE_Marketing3"/>
      <sheetName val="DE_Other_Country_Overhead3"/>
      <sheetName val="DM_-_Germany3"/>
      <sheetName val="Blank_P&amp;L3"/>
      <sheetName val="Instructions"/>
      <sheetName val="Total_P&amp;L5"/>
      <sheetName val="Berlin_1_Adenauerplatz5"/>
      <sheetName val="Berlin_2_Friedrichstr5"/>
      <sheetName val="Berlin_3_Schoenh_Allee5"/>
      <sheetName val="Berlin_45"/>
      <sheetName val="Frankfurt_25"/>
      <sheetName val="Hamburg_25"/>
      <sheetName val="Munchen_25"/>
      <sheetName val="Munchen_35"/>
      <sheetName val="DE_Corporate_Sales5"/>
      <sheetName val="DE_Finance_and_Accounting5"/>
      <sheetName val="DE_General_Management5"/>
      <sheetName val="DE_Human_Resources5"/>
      <sheetName val="DE_Information_Technology5"/>
      <sheetName val="DE_Marketing5"/>
      <sheetName val="DE_Other_Country_Overhead5"/>
      <sheetName val="DM_-_Germany5"/>
      <sheetName val="Blank_P&amp;L5"/>
      <sheetName val="Total_P&amp;L6"/>
      <sheetName val="Berlin_1_Adenauerplatz6"/>
      <sheetName val="Berlin_2_Friedrichstr6"/>
      <sheetName val="Berlin_3_Schoenh_Allee6"/>
      <sheetName val="Berlin_46"/>
      <sheetName val="Frankfurt_26"/>
      <sheetName val="Hamburg_26"/>
      <sheetName val="Munchen_26"/>
      <sheetName val="Munchen_36"/>
      <sheetName val="DE_Corporate_Sales6"/>
      <sheetName val="DE_Finance_and_Accounting6"/>
      <sheetName val="DE_General_Management6"/>
      <sheetName val="DE_Human_Resources6"/>
      <sheetName val="DE_Information_Technology6"/>
      <sheetName val="DE_Marketing6"/>
      <sheetName val="DE_Other_Country_Overhead6"/>
      <sheetName val="DM_-_Germany6"/>
      <sheetName val="Blank_P&amp;L6"/>
      <sheetName val="Total_P&amp;L7"/>
      <sheetName val="Berlin_1_Adenauerplatz7"/>
      <sheetName val="Berlin_2_Friedrichstr7"/>
      <sheetName val="Berlin_3_Schoenh_Allee7"/>
      <sheetName val="Berlin_47"/>
      <sheetName val="Frankfurt_27"/>
      <sheetName val="Hamburg_27"/>
      <sheetName val="Munchen_27"/>
      <sheetName val="Munchen_37"/>
      <sheetName val="DE_Corporate_Sales7"/>
      <sheetName val="DE_Finance_and_Accounting7"/>
      <sheetName val="DE_General_Management7"/>
      <sheetName val="DE_Human_Resources7"/>
      <sheetName val="DE_Information_Technology7"/>
      <sheetName val="DE_Marketing7"/>
      <sheetName val="DE_Other_Country_Overhead7"/>
      <sheetName val="DM_-_Germany7"/>
      <sheetName val="Blank_P&amp;L7"/>
      <sheetName val="40000 DATA"/>
      <sheetName val="Total_P&amp;L8"/>
      <sheetName val="Berlin_1_Adenauerplatz8"/>
      <sheetName val="Berlin_2_Friedrichstr8"/>
      <sheetName val="Berlin_3_Schoenh_Allee8"/>
      <sheetName val="Berlin_48"/>
      <sheetName val="Frankfurt_28"/>
      <sheetName val="Hamburg_28"/>
      <sheetName val="Munchen_28"/>
      <sheetName val="Munchen_38"/>
      <sheetName val="DE_Corporate_Sales8"/>
      <sheetName val="DE_Finance_and_Accounting8"/>
      <sheetName val="DE_General_Management8"/>
      <sheetName val="DE_Human_Resources8"/>
      <sheetName val="DE_Information_Technology8"/>
      <sheetName val="DE_Marketing8"/>
      <sheetName val="DE_Other_Country_Overhead8"/>
      <sheetName val="DM_-_Germany8"/>
      <sheetName val="Blank_P&amp;L8"/>
      <sheetName val="BneWorkBookProperties"/>
      <sheetName val="BneLog"/>
      <sheetName val="BneRibbonProperties"/>
      <sheetName val="PopCache"/>
      <sheetName val="Read Me"/>
      <sheetName val="Journal Upload to R12"/>
      <sheetName val="CoA"/>
      <sheetName val="CVR R12"/>
      <sheetName val="List Data"/>
      <sheetName val="Financials"/>
      <sheetName val="Journal Template"/>
      <sheetName val="Supporting"/>
      <sheetName val="Accrual Form"/>
      <sheetName val="AccrualForm"/>
      <sheetName val="OPM Course Design"/>
      <sheetName val="AccrualForm0"/>
      <sheetName val="Ebook accrual Data"/>
      <sheetName val="AccrualForm1"/>
      <sheetName val="OPM Dashboard"/>
      <sheetName val="Accrual Form2"/>
      <sheetName val="2018HELSRestructure"/>
      <sheetName val="AccrualForm3"/>
      <sheetName val="HEQRoyalty"/>
      <sheetName val="Accrual Form4"/>
      <sheetName val="AmazonEbook Oct"/>
      <sheetName val="Amazon Nov-Dec17"/>
      <sheetName val="Accrual Form5"/>
      <sheetName val="Labour Cap"/>
      <sheetName val="Accrual Form6"/>
      <sheetName val="Course Design"/>
    </sheetNames>
    <sheetDataSet>
      <sheetData sheetId="0" refreshError="1">
        <row r="25">
          <cell r="B25" t="str">
            <v>Current Center Descriptions</v>
          </cell>
        </row>
        <row r="26">
          <cell r="B26" t="str">
            <v>Berlin 1 Adenauerplatz</v>
          </cell>
        </row>
        <row r="27">
          <cell r="B27" t="str">
            <v>Berlin 2 Friedrichstr</v>
          </cell>
        </row>
        <row r="28">
          <cell r="B28" t="str">
            <v>Berlin 3 Schoenh Allee</v>
          </cell>
        </row>
        <row r="29">
          <cell r="B29" t="str">
            <v>Berlin 4</v>
          </cell>
        </row>
        <row r="30">
          <cell r="B30" t="str">
            <v>Bonn</v>
          </cell>
        </row>
        <row r="31">
          <cell r="B31" t="str">
            <v>Bremen</v>
          </cell>
        </row>
        <row r="32">
          <cell r="B32" t="str">
            <v>Corporate Sales Bonn</v>
          </cell>
        </row>
        <row r="33">
          <cell r="B33" t="str">
            <v>Corporate Sales Duesseldorf</v>
          </cell>
        </row>
        <row r="34">
          <cell r="B34" t="str">
            <v>Corporate Sales East</v>
          </cell>
        </row>
        <row r="35">
          <cell r="B35" t="str">
            <v>Corporate Sales Frankfurt</v>
          </cell>
        </row>
        <row r="36">
          <cell r="B36" t="str">
            <v>Corporate Sales Cologne</v>
          </cell>
        </row>
        <row r="37">
          <cell r="B37" t="str">
            <v>Corporate Sales Munchen</v>
          </cell>
        </row>
        <row r="38">
          <cell r="B38" t="str">
            <v>Corporate Sales North</v>
          </cell>
        </row>
        <row r="39">
          <cell r="B39" t="str">
            <v>Corporate Sales Nurnberg</v>
          </cell>
        </row>
        <row r="40">
          <cell r="B40" t="str">
            <v>Corporate Sales Stuttgart</v>
          </cell>
        </row>
        <row r="41">
          <cell r="B41" t="str">
            <v>Corporate Sales West (Proeducation &amp; WSI Ed)</v>
          </cell>
        </row>
        <row r="42">
          <cell r="B42" t="str">
            <v>Corporate Sales WSI Education</v>
          </cell>
        </row>
        <row r="43">
          <cell r="B43" t="str">
            <v>Corporate Sales WSI Educ GmbH</v>
          </cell>
        </row>
        <row r="44">
          <cell r="B44" t="str">
            <v>DE 2008 Center 1-NEW</v>
          </cell>
        </row>
        <row r="45">
          <cell r="B45" t="str">
            <v>DE 2008 Center 2-NEW</v>
          </cell>
        </row>
        <row r="46">
          <cell r="B46" t="str">
            <v>DE 2008 Center 3-NEW</v>
          </cell>
        </row>
        <row r="47">
          <cell r="B47" t="str">
            <v>DE 2008 Center 4-NEW</v>
          </cell>
        </row>
        <row r="48">
          <cell r="B48" t="str">
            <v>DE 2008 Center 5-NEW</v>
          </cell>
        </row>
        <row r="49">
          <cell r="B49" t="str">
            <v>DE 2008 Center 6-NEW</v>
          </cell>
        </row>
        <row r="50">
          <cell r="B50" t="str">
            <v>DE Corporate Sales</v>
          </cell>
        </row>
        <row r="51">
          <cell r="B51" t="str">
            <v>DE Didactic Materials</v>
          </cell>
        </row>
        <row r="52">
          <cell r="B52" t="str">
            <v>DE Finance and Accounting</v>
          </cell>
        </row>
        <row r="53">
          <cell r="B53" t="str">
            <v>DE General Management</v>
          </cell>
        </row>
        <row r="54">
          <cell r="B54" t="str">
            <v>DE Human Resources</v>
          </cell>
        </row>
        <row r="55">
          <cell r="B55" t="str">
            <v>DE Information Technology</v>
          </cell>
        </row>
        <row r="56">
          <cell r="B56" t="str">
            <v>DE Marketing</v>
          </cell>
        </row>
        <row r="57">
          <cell r="B57" t="str">
            <v>DE Other Country Overhead</v>
          </cell>
        </row>
        <row r="58">
          <cell r="B58" t="str">
            <v>Dortmund</v>
          </cell>
        </row>
        <row r="59">
          <cell r="B59" t="str">
            <v>Dusseldorf</v>
          </cell>
        </row>
        <row r="60">
          <cell r="B60" t="str">
            <v>Essen</v>
          </cell>
        </row>
        <row r="61">
          <cell r="B61" t="str">
            <v>Frankfurt</v>
          </cell>
        </row>
        <row r="62">
          <cell r="B62" t="str">
            <v>Frankfurt 2</v>
          </cell>
        </row>
        <row r="63">
          <cell r="B63" t="str">
            <v>Berlin_5</v>
          </cell>
        </row>
        <row r="64">
          <cell r="B64" t="str">
            <v>Koln_2</v>
          </cell>
        </row>
        <row r="65">
          <cell r="B65" t="str">
            <v>Hamburg</v>
          </cell>
        </row>
        <row r="66">
          <cell r="B66" t="str">
            <v>Hamburg 2</v>
          </cell>
        </row>
        <row r="67">
          <cell r="B67" t="str">
            <v>Hannover</v>
          </cell>
        </row>
        <row r="68">
          <cell r="B68" t="str">
            <v>Karlsruhe</v>
          </cell>
        </row>
        <row r="69">
          <cell r="B69" t="str">
            <v>Koeln</v>
          </cell>
        </row>
        <row r="70">
          <cell r="B70" t="str">
            <v>Leipzig</v>
          </cell>
        </row>
        <row r="71">
          <cell r="B71" t="str">
            <v>Mannheim</v>
          </cell>
        </row>
        <row r="72">
          <cell r="B72" t="str">
            <v>Munchen</v>
          </cell>
        </row>
        <row r="73">
          <cell r="B73" t="str">
            <v>Munchen 2</v>
          </cell>
        </row>
        <row r="74">
          <cell r="B74" t="str">
            <v>Munchen 3</v>
          </cell>
        </row>
        <row r="75">
          <cell r="B75" t="str">
            <v>Munchen Balance Sheet</v>
          </cell>
        </row>
        <row r="76">
          <cell r="B76" t="str">
            <v>Nurnberg</v>
          </cell>
        </row>
        <row r="77">
          <cell r="B77" t="str">
            <v>Proeducation Balance Sheet</v>
          </cell>
        </row>
        <row r="78">
          <cell r="B78" t="str">
            <v>Stuttgart</v>
          </cell>
        </row>
        <row r="79">
          <cell r="B79" t="str">
            <v>Stuttgart Balance Sheet</v>
          </cell>
        </row>
        <row r="80">
          <cell r="B80" t="str">
            <v>WSI Germany Balance Sheet</v>
          </cell>
        </row>
        <row r="81">
          <cell r="B81" t="e">
            <v>#N/A</v>
          </cell>
        </row>
        <row r="82">
          <cell r="B82" t="e">
            <v>#N/A</v>
          </cell>
        </row>
        <row r="83">
          <cell r="B83" t="e">
            <v>#N/A</v>
          </cell>
        </row>
        <row r="84">
          <cell r="B84" t="e">
            <v>#N/A</v>
          </cell>
        </row>
        <row r="85">
          <cell r="B85" t="e">
            <v>#N/A</v>
          </cell>
        </row>
        <row r="86">
          <cell r="B86" t="e">
            <v>#N/A</v>
          </cell>
        </row>
        <row r="87">
          <cell r="B87" t="e">
            <v>#N/A</v>
          </cell>
        </row>
        <row r="88">
          <cell r="B88" t="e">
            <v>#N/A</v>
          </cell>
        </row>
        <row r="89">
          <cell r="B89" t="e">
            <v>#N/A</v>
          </cell>
        </row>
        <row r="90">
          <cell r="B90" t="e">
            <v>#N/A</v>
          </cell>
        </row>
        <row r="91">
          <cell r="B91" t="e">
            <v>#N/A</v>
          </cell>
        </row>
        <row r="92">
          <cell r="B92" t="e">
            <v>#N/A</v>
          </cell>
        </row>
        <row r="93">
          <cell r="B93" t="e">
            <v>#N/A</v>
          </cell>
        </row>
        <row r="94">
          <cell r="B94" t="e">
            <v>#N/A</v>
          </cell>
        </row>
        <row r="95">
          <cell r="B95" t="e">
            <v>#N/A</v>
          </cell>
        </row>
        <row r="96">
          <cell r="B96" t="e">
            <v>#N/A</v>
          </cell>
        </row>
        <row r="97">
          <cell r="B97" t="e">
            <v>#N/A</v>
          </cell>
        </row>
        <row r="98">
          <cell r="B98" t="e">
            <v>#N/A</v>
          </cell>
        </row>
        <row r="99">
          <cell r="B99" t="e">
            <v>#N/A</v>
          </cell>
        </row>
        <row r="100">
          <cell r="B100" t="e">
            <v>#N/A</v>
          </cell>
        </row>
        <row r="101">
          <cell r="B101" t="e">
            <v>#N/A</v>
          </cell>
        </row>
        <row r="102">
          <cell r="B102" t="e">
            <v>#N/A</v>
          </cell>
        </row>
        <row r="103">
          <cell r="B103" t="e">
            <v>#N/A</v>
          </cell>
        </row>
        <row r="104">
          <cell r="B104" t="e">
            <v>#N/A</v>
          </cell>
        </row>
        <row r="105">
          <cell r="B105" t="e">
            <v>#N/A</v>
          </cell>
        </row>
        <row r="106">
          <cell r="B106" t="e">
            <v>#N/A</v>
          </cell>
        </row>
        <row r="107">
          <cell r="B107" t="e">
            <v>#N/A</v>
          </cell>
        </row>
        <row r="108">
          <cell r="B108" t="e">
            <v>#N/A</v>
          </cell>
        </row>
        <row r="109">
          <cell r="B109" t="e">
            <v>#N/A</v>
          </cell>
        </row>
        <row r="110">
          <cell r="B110" t="e">
            <v>#N/A</v>
          </cell>
        </row>
        <row r="111">
          <cell r="B111" t="e">
            <v>#N/A</v>
          </cell>
        </row>
        <row r="112">
          <cell r="B112" t="e">
            <v>#N/A</v>
          </cell>
        </row>
        <row r="113">
          <cell r="B113" t="e">
            <v>#N/A</v>
          </cell>
        </row>
        <row r="114">
          <cell r="B114" t="e">
            <v>#N/A</v>
          </cell>
        </row>
        <row r="115">
          <cell r="B115" t="e">
            <v>#N/A</v>
          </cell>
        </row>
        <row r="116">
          <cell r="B116" t="e">
            <v>#N/A</v>
          </cell>
        </row>
        <row r="117">
          <cell r="B117" t="e">
            <v>#N/A</v>
          </cell>
        </row>
        <row r="118">
          <cell r="B118" t="e">
            <v>#N/A</v>
          </cell>
        </row>
        <row r="119">
          <cell r="B119" t="e">
            <v>#N/A</v>
          </cell>
        </row>
        <row r="120">
          <cell r="B120" t="e">
            <v>#N/A</v>
          </cell>
        </row>
        <row r="121">
          <cell r="B121" t="e">
            <v>#N/A</v>
          </cell>
        </row>
        <row r="122">
          <cell r="B122" t="e">
            <v>#N/A</v>
          </cell>
        </row>
        <row r="123">
          <cell r="B123" t="e">
            <v>#N/A</v>
          </cell>
        </row>
        <row r="124">
          <cell r="B124" t="e">
            <v>#N/A</v>
          </cell>
        </row>
        <row r="125">
          <cell r="B125" t="e">
            <v>#N/A</v>
          </cell>
        </row>
        <row r="126">
          <cell r="B126" t="e">
            <v>#N/A</v>
          </cell>
        </row>
        <row r="127">
          <cell r="B127" t="e">
            <v>#N/A</v>
          </cell>
        </row>
        <row r="128">
          <cell r="B128" t="e">
            <v>#N/A</v>
          </cell>
        </row>
        <row r="129">
          <cell r="B129" t="e">
            <v>#N/A</v>
          </cell>
        </row>
        <row r="130">
          <cell r="B130" t="e">
            <v>#N/A</v>
          </cell>
        </row>
        <row r="131">
          <cell r="B131" t="e">
            <v>#N/A</v>
          </cell>
        </row>
        <row r="132">
          <cell r="B132" t="e">
            <v>#N/A</v>
          </cell>
        </row>
        <row r="133">
          <cell r="B133" t="e">
            <v>#N/A</v>
          </cell>
        </row>
        <row r="134">
          <cell r="B134" t="e">
            <v>#N/A</v>
          </cell>
        </row>
        <row r="135">
          <cell r="B135" t="e">
            <v>#N/A</v>
          </cell>
        </row>
        <row r="136">
          <cell r="B136" t="e">
            <v>#N/A</v>
          </cell>
        </row>
        <row r="137">
          <cell r="B137" t="e">
            <v>#N/A</v>
          </cell>
        </row>
        <row r="138">
          <cell r="B138" t="e">
            <v>#N/A</v>
          </cell>
        </row>
        <row r="139">
          <cell r="B139" t="e">
            <v>#N/A</v>
          </cell>
        </row>
        <row r="140">
          <cell r="B140" t="e">
            <v>#N/A</v>
          </cell>
        </row>
        <row r="141">
          <cell r="B141" t="e">
            <v>#N/A</v>
          </cell>
        </row>
        <row r="142">
          <cell r="B142" t="e">
            <v>#N/A</v>
          </cell>
        </row>
        <row r="143">
          <cell r="B143" t="e">
            <v>#N/A</v>
          </cell>
        </row>
        <row r="144">
          <cell r="B144" t="e">
            <v>#N/A</v>
          </cell>
        </row>
        <row r="145">
          <cell r="B145" t="e">
            <v>#N/A</v>
          </cell>
        </row>
        <row r="146">
          <cell r="B146" t="e">
            <v>#N/A</v>
          </cell>
        </row>
        <row r="147">
          <cell r="B147" t="e">
            <v>#N/A</v>
          </cell>
        </row>
        <row r="148">
          <cell r="B148" t="e">
            <v>#N/A</v>
          </cell>
        </row>
        <row r="149">
          <cell r="B149" t="e">
            <v>#N/A</v>
          </cell>
        </row>
        <row r="150">
          <cell r="B15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ow r="25">
          <cell r="B25"/>
        </row>
      </sheetData>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V1"/>
      <sheetName val="POV2"/>
      <sheetName val="SCHOOL-DDIS"/>
      <sheetName val="SCHOOL-LSER"/>
      <sheetName val="SCHOOL-ISYS"/>
      <sheetName val="SCHOOL-ASST"/>
      <sheetName val="SCHOOL-COTH"/>
      <sheetName val="HE-DDIS"/>
      <sheetName val="HE-LSER"/>
      <sheetName val="HE-COTH"/>
      <sheetName val="PROF-EDDIS"/>
      <sheetName val="PROF-ELSER"/>
      <sheetName val="PROF-VUE"/>
      <sheetName val="PROF-COTH"/>
      <sheetName val="PENGUIN"/>
      <sheetName val="P&amp;L NATURE"/>
      <sheetName val="COST ANALYSIS NEW"/>
      <sheetName val="POV3"/>
      <sheetName val="P&amp;L_NATURE3"/>
      <sheetName val="COST_ANALYSIS_NEW3"/>
      <sheetName val="P&amp;L_NATURE"/>
      <sheetName val="COST_ANALYSIS_NEW"/>
      <sheetName val="P&amp;L_NATURE1"/>
      <sheetName val="COST_ANALYSIS_NEW1"/>
      <sheetName val="P&amp;L_NATURE2"/>
      <sheetName val="COST_ANALYSIS_NEW2"/>
      <sheetName val="P&amp;L_NATURE4"/>
      <sheetName val="COST_ANALYSIS_NEW4"/>
      <sheetName val="P&amp;L_NATURE5"/>
      <sheetName val="COST_ANALYSIS_NEW5"/>
      <sheetName val="P&amp;L_NATURE6"/>
      <sheetName val="COST_ANALYSIS_NEW6"/>
    </sheetNames>
    <sheetDataSet>
      <sheetData sheetId="0" refreshError="1">
        <row r="20">
          <cell r="C20" t="str">
            <v>Scenario#STATUTORY;Entity#00PEARSON;Year#2014;Period#Dec;View#YTD;Value#USD Total;Custom2#[None];Custom3#[None];Custom4#sUKGAAP;ICP#[ICP None];</v>
          </cell>
        </row>
        <row r="29">
          <cell r="A29">
            <v>1</v>
          </cell>
          <cell r="B29" t="str">
            <v>Jan</v>
          </cell>
          <cell r="C29" t="str">
            <v>January</v>
          </cell>
          <cell r="E29">
            <v>1</v>
          </cell>
          <cell r="F29">
            <v>2011</v>
          </cell>
        </row>
        <row r="30">
          <cell r="A30">
            <v>2</v>
          </cell>
          <cell r="B30" t="str">
            <v>Feb</v>
          </cell>
          <cell r="C30" t="str">
            <v>February</v>
          </cell>
          <cell r="E30">
            <v>2</v>
          </cell>
          <cell r="F30">
            <v>2012</v>
          </cell>
        </row>
        <row r="31">
          <cell r="A31">
            <v>3</v>
          </cell>
          <cell r="B31" t="str">
            <v>Mar</v>
          </cell>
          <cell r="C31" t="str">
            <v>March</v>
          </cell>
          <cell r="E31">
            <v>3</v>
          </cell>
          <cell r="F31">
            <v>2013</v>
          </cell>
        </row>
        <row r="32">
          <cell r="A32">
            <v>4</v>
          </cell>
          <cell r="B32" t="str">
            <v>Apr</v>
          </cell>
          <cell r="C32" t="str">
            <v>April</v>
          </cell>
          <cell r="E32">
            <v>4</v>
          </cell>
          <cell r="F32">
            <v>2014</v>
          </cell>
        </row>
        <row r="33">
          <cell r="A33">
            <v>5</v>
          </cell>
          <cell r="B33" t="str">
            <v>May</v>
          </cell>
          <cell r="C33" t="str">
            <v>May</v>
          </cell>
          <cell r="E33">
            <v>5</v>
          </cell>
          <cell r="F33">
            <v>2015</v>
          </cell>
        </row>
        <row r="34">
          <cell r="A34">
            <v>6</v>
          </cell>
          <cell r="B34" t="str">
            <v>Jun</v>
          </cell>
          <cell r="C34" t="str">
            <v>June</v>
          </cell>
        </row>
        <row r="35">
          <cell r="A35">
            <v>7</v>
          </cell>
          <cell r="B35" t="str">
            <v>Jul</v>
          </cell>
          <cell r="C35" t="str">
            <v>July</v>
          </cell>
        </row>
        <row r="36">
          <cell r="A36">
            <v>8</v>
          </cell>
          <cell r="B36" t="str">
            <v>Aug</v>
          </cell>
          <cell r="C36" t="str">
            <v>August</v>
          </cell>
        </row>
        <row r="37">
          <cell r="A37">
            <v>9</v>
          </cell>
          <cell r="B37" t="str">
            <v>Sep</v>
          </cell>
          <cell r="C37" t="str">
            <v>September</v>
          </cell>
        </row>
        <row r="38">
          <cell r="A38">
            <v>10</v>
          </cell>
          <cell r="B38" t="str">
            <v>Oct</v>
          </cell>
          <cell r="C38" t="str">
            <v>October</v>
          </cell>
        </row>
        <row r="39">
          <cell r="A39">
            <v>11</v>
          </cell>
          <cell r="B39" t="str">
            <v>Nov</v>
          </cell>
          <cell r="C39" t="str">
            <v>November</v>
          </cell>
        </row>
        <row r="40">
          <cell r="A40">
            <v>12</v>
          </cell>
          <cell r="B40" t="str">
            <v>Dec</v>
          </cell>
          <cell r="C40" t="str">
            <v>December</v>
          </cell>
        </row>
        <row r="41">
          <cell r="A41">
            <v>6</v>
          </cell>
          <cell r="C41" t="str">
            <v>June</v>
          </cell>
        </row>
      </sheetData>
      <sheetData sheetId="1" refreshError="1">
        <row r="2">
          <cell r="A2" t="str">
            <v>[None]</v>
          </cell>
          <cell r="B2" t="str">
            <v>Base</v>
          </cell>
          <cell r="C2" t="str">
            <v>[None]</v>
          </cell>
          <cell r="D2" t="str">
            <v>No</v>
          </cell>
          <cell r="E2" t="str">
            <v>None</v>
          </cell>
          <cell r="F2">
            <v>0</v>
          </cell>
          <cell r="I2">
            <v>0</v>
          </cell>
          <cell r="J2" t="str">
            <v>[None]</v>
          </cell>
          <cell r="K2" t="str">
            <v>None</v>
          </cell>
          <cell r="Q2" t="str">
            <v>F6100</v>
          </cell>
          <cell r="R2" t="str">
            <v>External Revenue</v>
          </cell>
          <cell r="S2" t="str">
            <v>L00000</v>
          </cell>
          <cell r="T2" t="str">
            <v xml:space="preserve">Total Line of Business </v>
          </cell>
        </row>
        <row r="3">
          <cell r="A3" t="str">
            <v>00PEARSON</v>
          </cell>
          <cell r="B3" t="str">
            <v>Parent</v>
          </cell>
          <cell r="C3" t="str">
            <v>GBP</v>
          </cell>
          <cell r="D3" t="str">
            <v>No</v>
          </cell>
          <cell r="E3" t="str">
            <v>Pearson Group</v>
          </cell>
          <cell r="F3">
            <v>0</v>
          </cell>
          <cell r="I3">
            <v>0</v>
          </cell>
          <cell r="J3" t="str">
            <v>00CPADJ</v>
          </cell>
          <cell r="K3" t="str">
            <v>CP Group PLC Adjustments</v>
          </cell>
          <cell r="Q3" t="str">
            <v>F6200</v>
          </cell>
          <cell r="R3" t="str">
            <v>Inter-company Revenue</v>
          </cell>
          <cell r="S3" t="str">
            <v>L10000</v>
          </cell>
          <cell r="T3" t="str">
            <v xml:space="preserve">Schools </v>
          </cell>
        </row>
        <row r="4">
          <cell r="A4" t="str">
            <v>00CONTINU</v>
          </cell>
          <cell r="B4" t="str">
            <v>Parent</v>
          </cell>
          <cell r="C4" t="str">
            <v>GBP</v>
          </cell>
          <cell r="D4" t="str">
            <v>No</v>
          </cell>
          <cell r="E4" t="str">
            <v>Continuing</v>
          </cell>
          <cell r="F4">
            <v>0</v>
          </cell>
          <cell r="I4">
            <v>1</v>
          </cell>
          <cell r="J4" t="str">
            <v>19CPADJ</v>
          </cell>
          <cell r="K4" t="str">
            <v>CP Group Adjustments</v>
          </cell>
          <cell r="Q4" t="str">
            <v>F6000</v>
          </cell>
          <cell r="R4" t="str">
            <v>Net Revenue</v>
          </cell>
          <cell r="S4" t="str">
            <v>L11000</v>
          </cell>
          <cell r="T4" t="str">
            <v>School - Direct delivery &amp; Inside services</v>
          </cell>
        </row>
        <row r="5">
          <cell r="A5" t="str">
            <v>00EDUCATI</v>
          </cell>
          <cell r="B5" t="str">
            <v>Parent</v>
          </cell>
          <cell r="C5" t="str">
            <v>GBP</v>
          </cell>
          <cell r="D5" t="str">
            <v>No</v>
          </cell>
          <cell r="E5" t="str">
            <v>Education Group</v>
          </cell>
          <cell r="F5">
            <v>0</v>
          </cell>
          <cell r="I5">
            <v>2</v>
          </cell>
          <cell r="J5" t="str">
            <v>19CPGRPCOSTS</v>
          </cell>
          <cell r="K5" t="str">
            <v>CP Group Cost</v>
          </cell>
          <cell r="Q5" t="str">
            <v>F0000</v>
          </cell>
          <cell r="R5" t="str">
            <v>Total</v>
          </cell>
          <cell r="S5" t="str">
            <v>L12000</v>
          </cell>
          <cell r="T5" t="str">
            <v>School - Learning Services</v>
          </cell>
        </row>
        <row r="6">
          <cell r="A6" t="str">
            <v>00CPGROUP</v>
          </cell>
          <cell r="B6" t="str">
            <v>Parent</v>
          </cell>
          <cell r="C6" t="str">
            <v>GBP</v>
          </cell>
          <cell r="D6" t="str">
            <v>No</v>
          </cell>
          <cell r="E6" t="str">
            <v>CP Group</v>
          </cell>
          <cell r="F6">
            <v>0</v>
          </cell>
          <cell r="I6">
            <v>3</v>
          </cell>
          <cell r="J6" t="str">
            <v>19MELGADJ</v>
          </cell>
          <cell r="K6" t="str">
            <v>Melorio Group Adjs</v>
          </cell>
          <cell r="Q6" t="str">
            <v>F1400</v>
          </cell>
          <cell r="R6" t="str">
            <v>Intercompany COS income including DFI</v>
          </cell>
          <cell r="S6" t="str">
            <v>L13000</v>
          </cell>
          <cell r="T6" t="str">
            <v>School - Information Systems</v>
          </cell>
        </row>
        <row r="7">
          <cell r="A7" t="str">
            <v>00CPADJ</v>
          </cell>
          <cell r="B7" t="str">
            <v>Base</v>
          </cell>
          <cell r="C7" t="str">
            <v>GBP</v>
          </cell>
          <cell r="D7" t="str">
            <v>No</v>
          </cell>
          <cell r="E7" t="str">
            <v>CP Group PLC Adjustments</v>
          </cell>
          <cell r="F7">
            <v>0</v>
          </cell>
          <cell r="I7">
            <v>4</v>
          </cell>
          <cell r="J7" t="str">
            <v>19MELFTGADJ</v>
          </cell>
          <cell r="K7" t="str">
            <v>Melorio FTG adjs</v>
          </cell>
          <cell r="Q7" t="str">
            <v>F1000</v>
          </cell>
          <cell r="R7" t="str">
            <v>Cost of sales</v>
          </cell>
          <cell r="S7" t="str">
            <v>L14000</v>
          </cell>
          <cell r="T7" t="str">
            <v>School - Assessments</v>
          </cell>
        </row>
        <row r="8">
          <cell r="A8" t="str">
            <v>19CPGROUP</v>
          </cell>
          <cell r="B8" t="str">
            <v>Parent</v>
          </cell>
          <cell r="C8" t="str">
            <v>GBP</v>
          </cell>
          <cell r="D8" t="str">
            <v>No</v>
          </cell>
          <cell r="E8" t="str">
            <v>CP Sub Group</v>
          </cell>
          <cell r="F8">
            <v>0</v>
          </cell>
          <cell r="I8">
            <v>5</v>
          </cell>
          <cell r="J8" t="str">
            <v>19PINP</v>
          </cell>
          <cell r="K8" t="str">
            <v>Melorio pre FTG Adjs</v>
          </cell>
          <cell r="Q8" t="str">
            <v>F7000</v>
          </cell>
          <cell r="R8" t="str">
            <v>Gross profit</v>
          </cell>
          <cell r="S8" t="str">
            <v>L15000</v>
          </cell>
          <cell r="T8" t="str">
            <v>School - Central &amp; Other</v>
          </cell>
        </row>
        <row r="9">
          <cell r="A9" t="str">
            <v>19CPADJ</v>
          </cell>
          <cell r="B9" t="str">
            <v>Base</v>
          </cell>
          <cell r="C9" t="str">
            <v>GBP</v>
          </cell>
          <cell r="D9" t="str">
            <v>Yes</v>
          </cell>
          <cell r="E9" t="str">
            <v>CP Group Adjustments</v>
          </cell>
          <cell r="F9">
            <v>1</v>
          </cell>
          <cell r="I9">
            <v>0</v>
          </cell>
          <cell r="J9" t="str">
            <v>19PALMADJ</v>
          </cell>
          <cell r="K9" t="str">
            <v>Pearson Academy Leadership Management Adj</v>
          </cell>
          <cell r="Q9" t="str">
            <v>F2100</v>
          </cell>
          <cell r="R9" t="str">
            <v>Distribution / Warehousing</v>
          </cell>
          <cell r="S9" t="str">
            <v>L20000</v>
          </cell>
          <cell r="T9" t="str">
            <v xml:space="preserve">Higher Education </v>
          </cell>
        </row>
        <row r="10">
          <cell r="A10" t="str">
            <v>19CPGRPCOSTS</v>
          </cell>
          <cell r="B10" t="str">
            <v>Base</v>
          </cell>
          <cell r="C10" t="str">
            <v>GBP</v>
          </cell>
          <cell r="D10" t="str">
            <v>Yes</v>
          </cell>
          <cell r="E10" t="str">
            <v>CP Group Cost</v>
          </cell>
          <cell r="F10">
            <v>1</v>
          </cell>
          <cell r="I10">
            <v>6</v>
          </cell>
          <cell r="J10" t="str">
            <v>19PALM</v>
          </cell>
          <cell r="K10" t="str">
            <v>Pearson Academy Leadership Management</v>
          </cell>
          <cell r="Q10" t="str">
            <v>F2200</v>
          </cell>
          <cell r="R10" t="str">
            <v>Product Development - Local Geography</v>
          </cell>
          <cell r="S10" t="str">
            <v>L21000</v>
          </cell>
          <cell r="T10" t="str">
            <v>Higher Education - Direct delivery &amp; Inside services</v>
          </cell>
        </row>
        <row r="11">
          <cell r="A11" t="str">
            <v>19MELGROUP</v>
          </cell>
          <cell r="B11" t="str">
            <v>Parent</v>
          </cell>
          <cell r="C11" t="str">
            <v>GBP</v>
          </cell>
          <cell r="D11" t="str">
            <v>No</v>
          </cell>
          <cell r="E11" t="str">
            <v>Melorio Grand Total</v>
          </cell>
          <cell r="F11">
            <v>0</v>
          </cell>
          <cell r="I11">
            <v>0</v>
          </cell>
          <cell r="J11" t="str">
            <v>SOX_19PALM</v>
          </cell>
          <cell r="K11" t="str">
            <v>Pearson Academy Leadership Management</v>
          </cell>
          <cell r="Q11" t="str">
            <v>F2250</v>
          </cell>
          <cell r="R11" t="str">
            <v>Product Development - Central LoB</v>
          </cell>
          <cell r="S11" t="str">
            <v>L22000</v>
          </cell>
          <cell r="T11" t="str">
            <v>Higher Education - Learning Services</v>
          </cell>
        </row>
        <row r="12">
          <cell r="A12" t="str">
            <v>19MELGADJ</v>
          </cell>
          <cell r="B12" t="str">
            <v>Base</v>
          </cell>
          <cell r="C12" t="str">
            <v>GBP</v>
          </cell>
          <cell r="D12" t="str">
            <v>Yes</v>
          </cell>
          <cell r="E12" t="str">
            <v>Melorio Group Adjs</v>
          </cell>
          <cell r="F12">
            <v>1</v>
          </cell>
          <cell r="I12">
            <v>7</v>
          </cell>
          <cell r="J12" t="str">
            <v>32EDUCOMP</v>
          </cell>
          <cell r="K12" t="str">
            <v>IndiaCan</v>
          </cell>
          <cell r="Q12" t="str">
            <v>F2300</v>
          </cell>
          <cell r="R12" t="str">
            <v>Marketing</v>
          </cell>
          <cell r="S12" t="str">
            <v>L23000</v>
          </cell>
          <cell r="T12" t="str">
            <v>Higher Education - Central &amp; Other</v>
          </cell>
        </row>
        <row r="13">
          <cell r="A13" t="str">
            <v>19MELFTGTOT</v>
          </cell>
          <cell r="B13" t="str">
            <v>Parent</v>
          </cell>
          <cell r="C13" t="str">
            <v>GBP</v>
          </cell>
          <cell r="D13" t="str">
            <v>No</v>
          </cell>
          <cell r="E13" t="str">
            <v>Melorio pre Group Adjs</v>
          </cell>
          <cell r="F13">
            <v>0</v>
          </cell>
          <cell r="I13">
            <v>0</v>
          </cell>
          <cell r="J13" t="str">
            <v>12BROAUKG</v>
          </cell>
          <cell r="K13" t="str">
            <v>Pearson Broadband UK GAAP</v>
          </cell>
          <cell r="Q13" t="str">
            <v>F2370</v>
          </cell>
          <cell r="R13" t="str">
            <v>Restructuring</v>
          </cell>
          <cell r="S13" t="str">
            <v>L30000</v>
          </cell>
          <cell r="T13" t="str">
            <v xml:space="preserve">Professional  </v>
          </cell>
        </row>
        <row r="14">
          <cell r="A14" t="str">
            <v>19MELFTGADJ</v>
          </cell>
          <cell r="B14" t="str">
            <v>Base</v>
          </cell>
          <cell r="C14" t="str">
            <v>GBP</v>
          </cell>
          <cell r="D14" t="str">
            <v>Yes</v>
          </cell>
          <cell r="E14" t="str">
            <v>Melorio FTG adjs</v>
          </cell>
          <cell r="F14">
            <v>1</v>
          </cell>
          <cell r="I14">
            <v>0</v>
          </cell>
          <cell r="J14" t="str">
            <v>12BROACOP</v>
          </cell>
          <cell r="K14" t="str">
            <v>Pearson Broadband Corporate Expenses</v>
          </cell>
          <cell r="Q14" t="str">
            <v>F2380</v>
          </cell>
          <cell r="R14" t="str">
            <v>Internal Exceptional</v>
          </cell>
          <cell r="S14" t="str">
            <v>L31000</v>
          </cell>
          <cell r="T14" t="str">
            <v>Financial Times Group</v>
          </cell>
        </row>
        <row r="15">
          <cell r="A15" t="str">
            <v>19PINP</v>
          </cell>
          <cell r="B15" t="str">
            <v>Base</v>
          </cell>
          <cell r="C15" t="str">
            <v>GBP</v>
          </cell>
          <cell r="D15" t="str">
            <v>Yes</v>
          </cell>
          <cell r="E15" t="str">
            <v>Melorio pre FTG Adjs</v>
          </cell>
          <cell r="F15">
            <v>1</v>
          </cell>
          <cell r="I15">
            <v>0</v>
          </cell>
          <cell r="J15" t="str">
            <v>12BROAF19</v>
          </cell>
          <cell r="K15" t="str">
            <v>Pearson Broadband FRS19 adjustment</v>
          </cell>
          <cell r="Q15" t="str">
            <v>F2400</v>
          </cell>
          <cell r="R15" t="str">
            <v>Selling</v>
          </cell>
          <cell r="S15" t="str">
            <v>L32000</v>
          </cell>
          <cell r="T15" t="str">
            <v>Mergermarket</v>
          </cell>
        </row>
        <row r="16">
          <cell r="A16" t="str">
            <v>19PALMGROUP</v>
          </cell>
          <cell r="B16" t="str">
            <v>Parent</v>
          </cell>
          <cell r="C16" t="str">
            <v>GBP</v>
          </cell>
          <cell r="D16" t="str">
            <v>No</v>
          </cell>
          <cell r="E16" t="str">
            <v>Pearson Academy Leadership Management Grand Total</v>
          </cell>
          <cell r="F16">
            <v>0</v>
          </cell>
          <cell r="I16">
            <v>0</v>
          </cell>
          <cell r="J16" t="str">
            <v>12BROAADJ</v>
          </cell>
          <cell r="K16" t="str">
            <v>Pearson Broadband HO Adjustment</v>
          </cell>
          <cell r="Q16" t="str">
            <v>F2510</v>
          </cell>
          <cell r="R16" t="str">
            <v>Information Technology</v>
          </cell>
          <cell r="S16" t="str">
            <v>L33000</v>
          </cell>
          <cell r="T16" t="str">
            <v>English - Direct delivery &amp; Inside services</v>
          </cell>
        </row>
        <row r="17">
          <cell r="A17" t="str">
            <v>19PALMADJ</v>
          </cell>
          <cell r="B17" t="str">
            <v>Base</v>
          </cell>
          <cell r="C17" t="str">
            <v>GBP</v>
          </cell>
          <cell r="D17" t="str">
            <v>Yes</v>
          </cell>
          <cell r="E17" t="str">
            <v>Pearson Academy Leadership Management Adj</v>
          </cell>
          <cell r="F17">
            <v>0</v>
          </cell>
          <cell r="I17">
            <v>0</v>
          </cell>
          <cell r="J17" t="str">
            <v>12BROADBD</v>
          </cell>
          <cell r="K17" t="str">
            <v>Pearson Broadband UK Operations</v>
          </cell>
          <cell r="Q17" t="str">
            <v>F2515</v>
          </cell>
          <cell r="R17" t="str">
            <v>Research &amp; Efficacy</v>
          </cell>
          <cell r="S17" t="str">
            <v>L34000</v>
          </cell>
          <cell r="T17" t="str">
            <v>English - Learning Services</v>
          </cell>
        </row>
        <row r="18">
          <cell r="A18" t="str">
            <v>19PALM</v>
          </cell>
          <cell r="B18" t="str">
            <v>Base</v>
          </cell>
          <cell r="C18" t="str">
            <v>GBP</v>
          </cell>
          <cell r="D18" t="str">
            <v>Yes</v>
          </cell>
          <cell r="E18" t="str">
            <v>Pearson Academy Leadership Management</v>
          </cell>
          <cell r="F18">
            <v>1</v>
          </cell>
          <cell r="I18">
            <v>0</v>
          </cell>
          <cell r="J18" t="str">
            <v>12BROAUSD</v>
          </cell>
          <cell r="K18" t="str">
            <v>Pearson Broadband US Inc</v>
          </cell>
          <cell r="Q18" t="str">
            <v>F2520</v>
          </cell>
          <cell r="R18" t="str">
            <v>Finance</v>
          </cell>
          <cell r="S18" t="str">
            <v>L35000</v>
          </cell>
          <cell r="T18" t="str">
            <v>Professional - VUE</v>
          </cell>
        </row>
        <row r="19">
          <cell r="A19" t="str">
            <v>SOX_19PALM</v>
          </cell>
          <cell r="B19" t="str">
            <v>Base</v>
          </cell>
          <cell r="C19" t="str">
            <v>GBP</v>
          </cell>
          <cell r="D19" t="str">
            <v>No</v>
          </cell>
          <cell r="E19" t="str">
            <v>Pearson Academy Leadership Management</v>
          </cell>
          <cell r="F19">
            <v>0</v>
          </cell>
          <cell r="I19">
            <v>0</v>
          </cell>
          <cell r="J19" t="str">
            <v>12BROASCH</v>
          </cell>
          <cell r="K19" t="str">
            <v>Pearson Broadband Schools Group</v>
          </cell>
          <cell r="Q19" t="str">
            <v>F2525</v>
          </cell>
          <cell r="R19" t="str">
            <v>Strategy</v>
          </cell>
          <cell r="S19" t="str">
            <v>L36000</v>
          </cell>
          <cell r="T19" t="str">
            <v>Professional - Central &amp; Other</v>
          </cell>
        </row>
        <row r="20">
          <cell r="A20" t="str">
            <v>32EDUCOMP</v>
          </cell>
          <cell r="B20" t="str">
            <v>Base</v>
          </cell>
          <cell r="C20" t="str">
            <v>INR</v>
          </cell>
          <cell r="D20" t="str">
            <v>Yes</v>
          </cell>
          <cell r="E20" t="str">
            <v>IndiaCan</v>
          </cell>
          <cell r="F20">
            <v>1</v>
          </cell>
          <cell r="I20">
            <v>0</v>
          </cell>
          <cell r="J20" t="str">
            <v>18FTKNUKG</v>
          </cell>
          <cell r="K20" t="str">
            <v>FT Knowledge UK GAAP adjustments</v>
          </cell>
          <cell r="Q20" t="str">
            <v>F2528</v>
          </cell>
          <cell r="R20" t="str">
            <v>Corporate Finance</v>
          </cell>
          <cell r="S20" t="str">
            <v>L40000</v>
          </cell>
          <cell r="T20" t="str">
            <v xml:space="preserve">Central </v>
          </cell>
        </row>
        <row r="21">
          <cell r="A21" t="str">
            <v>12BROATOT</v>
          </cell>
          <cell r="B21" t="str">
            <v>Parent</v>
          </cell>
          <cell r="C21" t="str">
            <v>GBP</v>
          </cell>
          <cell r="D21" t="str">
            <v>No</v>
          </cell>
          <cell r="E21" t="str">
            <v>Pearson Broadband Total</v>
          </cell>
          <cell r="F21">
            <v>0</v>
          </cell>
          <cell r="I21">
            <v>0</v>
          </cell>
          <cell r="J21" t="str">
            <v>18FTKNCOP</v>
          </cell>
          <cell r="K21" t="str">
            <v>FT Knowledge Corporate Expenses</v>
          </cell>
          <cell r="Q21" t="str">
            <v>F2530</v>
          </cell>
          <cell r="R21" t="str">
            <v>Corporate Affairs</v>
          </cell>
          <cell r="S21" t="str">
            <v>L41000</v>
          </cell>
          <cell r="T21" t="str">
            <v>Central - Enabling function</v>
          </cell>
        </row>
        <row r="22">
          <cell r="A22" t="str">
            <v>12BROAUKG</v>
          </cell>
          <cell r="B22" t="str">
            <v>Base</v>
          </cell>
          <cell r="C22" t="str">
            <v>GBP</v>
          </cell>
          <cell r="D22" t="str">
            <v>No</v>
          </cell>
          <cell r="E22" t="str">
            <v>Pearson Broadband UK GAAP</v>
          </cell>
          <cell r="F22">
            <v>0</v>
          </cell>
          <cell r="I22">
            <v>0</v>
          </cell>
          <cell r="J22" t="str">
            <v>18FTKNF19</v>
          </cell>
          <cell r="K22" t="str">
            <v>FT Knowledge FRS19 adjustments</v>
          </cell>
          <cell r="Q22" t="str">
            <v>F2540</v>
          </cell>
          <cell r="R22" t="str">
            <v>Customer Service</v>
          </cell>
          <cell r="S22" t="str">
            <v>L42000</v>
          </cell>
          <cell r="T22" t="str">
            <v>Central - Geography</v>
          </cell>
        </row>
        <row r="23">
          <cell r="A23" t="str">
            <v>12BROACOP</v>
          </cell>
          <cell r="B23" t="str">
            <v>Base</v>
          </cell>
          <cell r="C23" t="str">
            <v>GBP</v>
          </cell>
          <cell r="D23" t="str">
            <v>No</v>
          </cell>
          <cell r="E23" t="str">
            <v>Pearson Broadband Corporate Expenses</v>
          </cell>
          <cell r="F23">
            <v>0</v>
          </cell>
          <cell r="I23">
            <v>0</v>
          </cell>
          <cell r="J23" t="str">
            <v>18FTKNADJ</v>
          </cell>
          <cell r="K23" t="str">
            <v>FT Knowledge Adjustments</v>
          </cell>
          <cell r="Q23" t="str">
            <v>F2550</v>
          </cell>
          <cell r="R23" t="str">
            <v>Purchasing</v>
          </cell>
        </row>
        <row r="24">
          <cell r="A24" t="str">
            <v>12BROAF19</v>
          </cell>
          <cell r="B24" t="str">
            <v>Base</v>
          </cell>
          <cell r="C24" t="str">
            <v>GBP</v>
          </cell>
          <cell r="D24" t="str">
            <v>No</v>
          </cell>
          <cell r="E24" t="str">
            <v>Pearson Broadband FRS19 adjustment</v>
          </cell>
          <cell r="F24">
            <v>0</v>
          </cell>
          <cell r="I24">
            <v>0</v>
          </cell>
          <cell r="J24" t="str">
            <v>18FTKNOWL</v>
          </cell>
          <cell r="K24" t="str">
            <v>FT Knowledge History</v>
          </cell>
          <cell r="Q24" t="str">
            <v>F2560</v>
          </cell>
          <cell r="R24" t="str">
            <v>Legal and Company Secretarial</v>
          </cell>
        </row>
        <row r="25">
          <cell r="A25" t="str">
            <v>12BROAADJ</v>
          </cell>
          <cell r="B25" t="str">
            <v>Base</v>
          </cell>
          <cell r="C25" t="str">
            <v>GBP</v>
          </cell>
          <cell r="D25" t="str">
            <v>No</v>
          </cell>
          <cell r="E25" t="str">
            <v>Pearson Broadband HO Adjustment</v>
          </cell>
          <cell r="F25">
            <v>0</v>
          </cell>
          <cell r="I25">
            <v>0</v>
          </cell>
          <cell r="J25" t="str">
            <v>30PEGRUKG</v>
          </cell>
          <cell r="K25" t="str">
            <v>Pearson Education UK GAAP adjustments</v>
          </cell>
          <cell r="Q25" t="str">
            <v>F2570</v>
          </cell>
          <cell r="R25" t="str">
            <v>Insurance and Risk Management</v>
          </cell>
        </row>
        <row r="26">
          <cell r="A26" t="str">
            <v>12BROASUB</v>
          </cell>
          <cell r="B26" t="str">
            <v>Parent</v>
          </cell>
          <cell r="C26" t="str">
            <v>GBP</v>
          </cell>
          <cell r="D26" t="str">
            <v>No</v>
          </cell>
          <cell r="E26" t="str">
            <v>Pearson Broadband GL Subtotal</v>
          </cell>
          <cell r="F26">
            <v>0</v>
          </cell>
          <cell r="I26">
            <v>8</v>
          </cell>
          <cell r="J26" t="str">
            <v>30PEGRUSD</v>
          </cell>
          <cell r="K26" t="str">
            <v>Pearson Ed GAAP adjs (US Dollar)</v>
          </cell>
          <cell r="Q26" t="str">
            <v>F2580</v>
          </cell>
          <cell r="R26" t="str">
            <v>Property and Facilities</v>
          </cell>
        </row>
        <row r="27">
          <cell r="A27" t="str">
            <v>12BROADBD</v>
          </cell>
          <cell r="B27" t="str">
            <v>Base</v>
          </cell>
          <cell r="C27" t="str">
            <v>GBP</v>
          </cell>
          <cell r="D27" t="str">
            <v>Yes</v>
          </cell>
          <cell r="E27" t="str">
            <v>Pearson Broadband UK Operations</v>
          </cell>
          <cell r="F27">
            <v>0</v>
          </cell>
          <cell r="I27">
            <v>0</v>
          </cell>
          <cell r="J27" t="str">
            <v>30PEGRCOP</v>
          </cell>
          <cell r="K27" t="str">
            <v>Pearson Education Corporate Expenses</v>
          </cell>
          <cell r="Q27" t="str">
            <v>F2590</v>
          </cell>
          <cell r="R27" t="str">
            <v>Human Resources</v>
          </cell>
        </row>
        <row r="28">
          <cell r="A28" t="str">
            <v>12BROAUSD</v>
          </cell>
          <cell r="B28" t="str">
            <v>Base</v>
          </cell>
          <cell r="C28" t="str">
            <v>USD</v>
          </cell>
          <cell r="D28" t="str">
            <v>Yes</v>
          </cell>
          <cell r="E28" t="str">
            <v>Pearson Broadband US Inc</v>
          </cell>
          <cell r="F28">
            <v>0</v>
          </cell>
          <cell r="I28">
            <v>0</v>
          </cell>
          <cell r="J28" t="str">
            <v>30PEGRF19</v>
          </cell>
          <cell r="K28" t="str">
            <v>Pearson Education FRS19 Adjustments</v>
          </cell>
          <cell r="Q28" t="str">
            <v>F2280</v>
          </cell>
          <cell r="R28" t="str">
            <v>Chief Product and Marketing Officer</v>
          </cell>
        </row>
        <row r="29">
          <cell r="A29" t="str">
            <v>12BROASCH</v>
          </cell>
          <cell r="B29" t="str">
            <v>Base</v>
          </cell>
          <cell r="C29" t="str">
            <v>USD</v>
          </cell>
          <cell r="D29" t="str">
            <v>Yes</v>
          </cell>
          <cell r="E29" t="str">
            <v>Pearson Broadband Schools Group</v>
          </cell>
          <cell r="F29">
            <v>0</v>
          </cell>
          <cell r="I29">
            <v>9</v>
          </cell>
          <cell r="J29" t="str">
            <v>30PEGRADJ</v>
          </cell>
          <cell r="K29" t="str">
            <v>Pearson Education Adjustments</v>
          </cell>
          <cell r="Q29" t="str">
            <v>F2610</v>
          </cell>
          <cell r="R29" t="str">
            <v>Executive</v>
          </cell>
        </row>
        <row r="30">
          <cell r="A30" t="str">
            <v>18FTKNTOT</v>
          </cell>
          <cell r="B30" t="str">
            <v>Parent</v>
          </cell>
          <cell r="C30" t="str">
            <v>GBP</v>
          </cell>
          <cell r="D30" t="str">
            <v>No</v>
          </cell>
          <cell r="E30" t="str">
            <v>FT Knowledge History Total</v>
          </cell>
          <cell r="F30">
            <v>0</v>
          </cell>
          <cell r="I30">
            <v>0</v>
          </cell>
          <cell r="J30" t="str">
            <v>34PELRNT</v>
          </cell>
          <cell r="K30" t="str">
            <v>Learning Network Remote</v>
          </cell>
          <cell r="Q30" t="str">
            <v>F2630</v>
          </cell>
          <cell r="R30" t="str">
            <v>Other G&amp;A</v>
          </cell>
        </row>
        <row r="31">
          <cell r="A31" t="str">
            <v>18FTKNUKG</v>
          </cell>
          <cell r="B31" t="str">
            <v>Base</v>
          </cell>
          <cell r="C31" t="str">
            <v>GBP</v>
          </cell>
          <cell r="D31" t="str">
            <v>Yes</v>
          </cell>
          <cell r="E31" t="str">
            <v>FT Knowledge UK GAAP adjustments</v>
          </cell>
          <cell r="F31">
            <v>0</v>
          </cell>
          <cell r="I31">
            <v>10</v>
          </cell>
          <cell r="J31" t="str">
            <v>30PEGRELIM</v>
          </cell>
          <cell r="K31" t="str">
            <v>Pearson Education Group Adjustment</v>
          </cell>
          <cell r="Q31" t="str">
            <v>F2700</v>
          </cell>
          <cell r="R31" t="str">
            <v>Operating No Function</v>
          </cell>
        </row>
        <row r="32">
          <cell r="A32" t="str">
            <v>18FTKNCOP</v>
          </cell>
          <cell r="B32" t="str">
            <v>Base</v>
          </cell>
          <cell r="C32" t="str">
            <v>GBP</v>
          </cell>
          <cell r="D32" t="str">
            <v>No</v>
          </cell>
          <cell r="E32" t="str">
            <v>FT Knowledge Corporate Expenses</v>
          </cell>
          <cell r="F32">
            <v>0</v>
          </cell>
          <cell r="I32">
            <v>11</v>
          </cell>
          <cell r="J32" t="str">
            <v>33CONNECTIONS</v>
          </cell>
          <cell r="K32" t="str">
            <v>Connection Education Inc</v>
          </cell>
          <cell r="Q32" t="str">
            <v>F1800</v>
          </cell>
          <cell r="R32" t="str">
            <v xml:space="preserve">Operating Expense Function </v>
          </cell>
        </row>
        <row r="33">
          <cell r="A33" t="str">
            <v>18FTKNF19</v>
          </cell>
          <cell r="B33" t="str">
            <v>Base</v>
          </cell>
          <cell r="C33" t="str">
            <v>GBP</v>
          </cell>
          <cell r="D33" t="str">
            <v>No</v>
          </cell>
          <cell r="E33" t="str">
            <v>FT Knowledge FRS19 adjustments</v>
          </cell>
          <cell r="F33">
            <v>0</v>
          </cell>
          <cell r="I33">
            <v>12</v>
          </cell>
          <cell r="J33" t="str">
            <v>33CENTSAS</v>
          </cell>
          <cell r="K33" t="str">
            <v>School Achievement Solutions (SAP)</v>
          </cell>
          <cell r="Q33" t="str">
            <v>F3000</v>
          </cell>
          <cell r="R33" t="str">
            <v>No Function</v>
          </cell>
        </row>
        <row r="34">
          <cell r="A34" t="str">
            <v>18FTKNADJ</v>
          </cell>
          <cell r="B34" t="str">
            <v>Base</v>
          </cell>
          <cell r="C34" t="str">
            <v>GBP</v>
          </cell>
          <cell r="D34" t="str">
            <v>No</v>
          </cell>
          <cell r="E34" t="str">
            <v>FT Knowledge Adjustments</v>
          </cell>
          <cell r="F34">
            <v>0</v>
          </cell>
          <cell r="I34">
            <v>13</v>
          </cell>
          <cell r="J34" t="str">
            <v>33AMCHOICE</v>
          </cell>
          <cell r="K34" t="str">
            <v>America s Choice Inc</v>
          </cell>
          <cell r="Q34" t="str">
            <v>F0500</v>
          </cell>
          <cell r="R34" t="str">
            <v>Operating Functions</v>
          </cell>
        </row>
        <row r="35">
          <cell r="A35" t="str">
            <v>18FTKNOWL</v>
          </cell>
          <cell r="B35" t="str">
            <v>Base</v>
          </cell>
          <cell r="C35" t="str">
            <v>GBP</v>
          </cell>
          <cell r="D35" t="str">
            <v>Yes</v>
          </cell>
          <cell r="E35" t="str">
            <v>FT Knowledge History</v>
          </cell>
          <cell r="F35">
            <v>0</v>
          </cell>
          <cell r="I35">
            <v>0</v>
          </cell>
          <cell r="J35" t="str">
            <v>33CURRDEV</v>
          </cell>
          <cell r="K35" t="str">
            <v>Curr Professional Development</v>
          </cell>
          <cell r="Q35" t="str">
            <v>F0600</v>
          </cell>
          <cell r="R35" t="str">
            <v xml:space="preserve">Operating Profit </v>
          </cell>
        </row>
        <row r="36">
          <cell r="A36" t="str">
            <v>30PEGRTOT</v>
          </cell>
          <cell r="B36" t="str">
            <v>Parent</v>
          </cell>
          <cell r="C36" t="str">
            <v>GBP</v>
          </cell>
          <cell r="D36" t="str">
            <v>No</v>
          </cell>
          <cell r="E36" t="str">
            <v>Pearson Education Group Total</v>
          </cell>
          <cell r="F36">
            <v>0</v>
          </cell>
          <cell r="I36">
            <v>14</v>
          </cell>
          <cell r="J36" t="str">
            <v>33COLREAD</v>
          </cell>
          <cell r="K36" t="str">
            <v>College Readiness</v>
          </cell>
          <cell r="Q36" t="str">
            <v>F4010</v>
          </cell>
          <cell r="R36" t="str">
            <v>F1</v>
          </cell>
        </row>
        <row r="37">
          <cell r="A37" t="str">
            <v>30PEGRUKG</v>
          </cell>
          <cell r="B37" t="str">
            <v>Base</v>
          </cell>
          <cell r="C37" t="str">
            <v>GBP</v>
          </cell>
          <cell r="D37" t="str">
            <v>Yes</v>
          </cell>
          <cell r="E37" t="str">
            <v>Pearson Education UK GAAP adjustments</v>
          </cell>
          <cell r="F37">
            <v>0</v>
          </cell>
          <cell r="I37">
            <v>15</v>
          </cell>
          <cell r="J37" t="str">
            <v>33CENTSCHADMIN</v>
          </cell>
          <cell r="K37" t="str">
            <v>School Companies Admin (SAP)</v>
          </cell>
          <cell r="Q37" t="str">
            <v>F4020</v>
          </cell>
          <cell r="R37" t="str">
            <v>Innovation Projects</v>
          </cell>
        </row>
        <row r="38">
          <cell r="A38" t="str">
            <v>30PEGRUSD</v>
          </cell>
          <cell r="B38" t="str">
            <v>Base</v>
          </cell>
          <cell r="C38" t="str">
            <v>USD</v>
          </cell>
          <cell r="D38" t="str">
            <v>Yes</v>
          </cell>
          <cell r="E38" t="str">
            <v>Pearson Ed GAAP adjs (US Dollar)</v>
          </cell>
          <cell r="F38">
            <v>1</v>
          </cell>
          <cell r="I38">
            <v>16</v>
          </cell>
          <cell r="J38" t="str">
            <v>33CENTFEN</v>
          </cell>
          <cell r="K38" t="str">
            <v>Family Education Network</v>
          </cell>
          <cell r="Q38" t="str">
            <v>F4030</v>
          </cell>
          <cell r="R38" t="str">
            <v>Discretionary cash award</v>
          </cell>
        </row>
        <row r="39">
          <cell r="A39" t="str">
            <v>30PEGRCOP</v>
          </cell>
          <cell r="B39" t="str">
            <v>Base</v>
          </cell>
          <cell r="C39" t="str">
            <v>USD</v>
          </cell>
          <cell r="D39" t="str">
            <v>No</v>
          </cell>
          <cell r="E39" t="str">
            <v>Pearson Education Corporate Expenses</v>
          </cell>
          <cell r="F39">
            <v>0</v>
          </cell>
          <cell r="I39">
            <v>17</v>
          </cell>
          <cell r="J39" t="str">
            <v>33K12SOL</v>
          </cell>
          <cell r="K39" t="str">
            <v>K12 HQ</v>
          </cell>
          <cell r="Q39" t="str">
            <v>F40301</v>
          </cell>
          <cell r="R39" t="str">
            <v>Non-operating spare 1</v>
          </cell>
        </row>
        <row r="40">
          <cell r="A40" t="str">
            <v>30PEGRF19</v>
          </cell>
          <cell r="B40" t="str">
            <v>Base</v>
          </cell>
          <cell r="C40" t="str">
            <v>USD</v>
          </cell>
          <cell r="D40" t="str">
            <v>Yes</v>
          </cell>
          <cell r="E40" t="str">
            <v>Pearson Education FRS19 Adjustments</v>
          </cell>
          <cell r="F40">
            <v>0</v>
          </cell>
          <cell r="I40">
            <v>0</v>
          </cell>
          <cell r="J40" t="str">
            <v>33NCSTECH</v>
          </cell>
          <cell r="K40" t="str">
            <v>NCS Technology</v>
          </cell>
          <cell r="Q40" t="str">
            <v>F4040</v>
          </cell>
          <cell r="R40" t="str">
            <v>Strategic Technology</v>
          </cell>
        </row>
        <row r="41">
          <cell r="A41" t="str">
            <v>30PEGRADJ</v>
          </cell>
          <cell r="B41" t="str">
            <v>Base</v>
          </cell>
          <cell r="C41" t="str">
            <v>USD</v>
          </cell>
          <cell r="D41" t="str">
            <v>Yes</v>
          </cell>
          <cell r="E41" t="str">
            <v>Pearson Education Adjustments</v>
          </cell>
          <cell r="F41">
            <v>1</v>
          </cell>
          <cell r="I41">
            <v>0</v>
          </cell>
          <cell r="J41" t="str">
            <v>33NCSPST</v>
          </cell>
          <cell r="K41" t="str">
            <v>Pearson School Technology</v>
          </cell>
          <cell r="Q41" t="str">
            <v>F4000</v>
          </cell>
          <cell r="R41" t="str">
            <v>Non-operating Functions</v>
          </cell>
        </row>
        <row r="42">
          <cell r="A42" t="str">
            <v>34PELRNT</v>
          </cell>
          <cell r="B42" t="str">
            <v>Base</v>
          </cell>
          <cell r="C42" t="str">
            <v>USD</v>
          </cell>
          <cell r="D42" t="str">
            <v>Yes</v>
          </cell>
          <cell r="E42" t="str">
            <v>Learning Network Remote</v>
          </cell>
          <cell r="F42">
            <v>0</v>
          </cell>
          <cell r="I42">
            <v>0</v>
          </cell>
          <cell r="J42" t="str">
            <v>33PEAGS</v>
          </cell>
          <cell r="K42" t="str">
            <v>AGS</v>
          </cell>
        </row>
        <row r="43">
          <cell r="A43" t="str">
            <v>30PEGROUP</v>
          </cell>
          <cell r="B43" t="str">
            <v>Parent</v>
          </cell>
          <cell r="C43" t="str">
            <v>USD</v>
          </cell>
          <cell r="D43" t="str">
            <v>No</v>
          </cell>
          <cell r="E43" t="str">
            <v>Pearson Education Group</v>
          </cell>
          <cell r="F43">
            <v>0</v>
          </cell>
          <cell r="I43">
            <v>0</v>
          </cell>
          <cell r="J43" t="str">
            <v>33CCCINV</v>
          </cell>
          <cell r="K43" t="str">
            <v>eLearning Management System</v>
          </cell>
        </row>
        <row r="44">
          <cell r="A44" t="str">
            <v>30PEGRELIM</v>
          </cell>
          <cell r="B44" t="str">
            <v>Base</v>
          </cell>
          <cell r="C44" t="str">
            <v>USD</v>
          </cell>
          <cell r="D44" t="str">
            <v>Yes</v>
          </cell>
          <cell r="E44" t="str">
            <v>Pearson Education Group Adjustment</v>
          </cell>
          <cell r="F44">
            <v>1</v>
          </cell>
          <cell r="I44">
            <v>18</v>
          </cell>
          <cell r="J44" t="str">
            <v>33CENTPR</v>
          </cell>
          <cell r="K44" t="str">
            <v>Puerto Rico</v>
          </cell>
        </row>
        <row r="45">
          <cell r="A45" t="str">
            <v>30PEAREDNA</v>
          </cell>
          <cell r="B45" t="str">
            <v>Parent</v>
          </cell>
          <cell r="C45" t="str">
            <v>USD</v>
          </cell>
          <cell r="D45" t="str">
            <v>No</v>
          </cell>
          <cell r="E45" t="str">
            <v>Total PE North America</v>
          </cell>
          <cell r="F45">
            <v>0</v>
          </cell>
          <cell r="I45">
            <v>19</v>
          </cell>
          <cell r="J45" t="str">
            <v>33PECENTSCH</v>
          </cell>
          <cell r="K45" t="str">
            <v>Curriculum Group - SAP</v>
          </cell>
        </row>
        <row r="46">
          <cell r="A46" t="str">
            <v>30PEDNAOPS</v>
          </cell>
          <cell r="B46" t="str">
            <v>Parent</v>
          </cell>
          <cell r="C46" t="str">
            <v>USD</v>
          </cell>
          <cell r="D46" t="str">
            <v>No</v>
          </cell>
          <cell r="E46" t="str">
            <v>Total PE North America Excluding Corporate</v>
          </cell>
          <cell r="F46">
            <v>0</v>
          </cell>
          <cell r="I46">
            <v>20</v>
          </cell>
          <cell r="J46" t="str">
            <v>33PEPDL</v>
          </cell>
          <cell r="K46" t="str">
            <v>Curriculum Group Oracle</v>
          </cell>
        </row>
        <row r="47">
          <cell r="A47" t="str">
            <v>33PESCLCO</v>
          </cell>
          <cell r="B47" t="str">
            <v>Parent</v>
          </cell>
          <cell r="C47" t="str">
            <v>USD</v>
          </cell>
          <cell r="D47" t="str">
            <v>No</v>
          </cell>
          <cell r="E47" t="str">
            <v>Total K-12 Group</v>
          </cell>
          <cell r="F47">
            <v>0</v>
          </cell>
          <cell r="I47">
            <v>21</v>
          </cell>
          <cell r="J47" t="str">
            <v>33ASTGELIM</v>
          </cell>
          <cell r="K47" t="str">
            <v>A and I Domestic Eliminations</v>
          </cell>
        </row>
        <row r="48">
          <cell r="A48" t="str">
            <v>33TOTSCHLCURR</v>
          </cell>
          <cell r="B48" t="str">
            <v>Parent</v>
          </cell>
          <cell r="C48" t="str">
            <v>USD</v>
          </cell>
          <cell r="D48" t="str">
            <v>No</v>
          </cell>
          <cell r="E48" t="str">
            <v>Total US School Curriculum History pre 2013</v>
          </cell>
          <cell r="F48">
            <v>0</v>
          </cell>
          <cell r="I48">
            <v>22</v>
          </cell>
          <cell r="J48" t="str">
            <v>33SCHLNET</v>
          </cell>
          <cell r="K48" t="str">
            <v>Schoolnet</v>
          </cell>
        </row>
        <row r="49">
          <cell r="A49" t="str">
            <v>33CONNECTIONS</v>
          </cell>
          <cell r="B49" t="str">
            <v>Base</v>
          </cell>
          <cell r="C49" t="str">
            <v>USD</v>
          </cell>
          <cell r="D49" t="str">
            <v>Yes</v>
          </cell>
          <cell r="E49" t="str">
            <v>Connection Education Inc</v>
          </cell>
          <cell r="F49">
            <v>1</v>
          </cell>
          <cell r="I49">
            <v>23</v>
          </cell>
          <cell r="J49" t="str">
            <v>33NCSPSS</v>
          </cell>
          <cell r="K49" t="str">
            <v>Pearson School Systems</v>
          </cell>
        </row>
        <row r="50">
          <cell r="A50" t="str">
            <v>33SAS</v>
          </cell>
          <cell r="B50" t="str">
            <v>Parent</v>
          </cell>
          <cell r="C50" t="str">
            <v>USD</v>
          </cell>
          <cell r="D50" t="str">
            <v>No</v>
          </cell>
          <cell r="E50" t="str">
            <v>School Achievement Services (SAS)</v>
          </cell>
          <cell r="F50">
            <v>0</v>
          </cell>
          <cell r="I50">
            <v>24</v>
          </cell>
          <cell r="J50" t="str">
            <v>33EDSTRCTR</v>
          </cell>
          <cell r="K50" t="str">
            <v>Pearson Data Solutions</v>
          </cell>
        </row>
        <row r="51">
          <cell r="A51" t="str">
            <v>33CENTSAS</v>
          </cell>
          <cell r="B51" t="str">
            <v>Base</v>
          </cell>
          <cell r="C51" t="str">
            <v>USD</v>
          </cell>
          <cell r="D51" t="str">
            <v>Yes</v>
          </cell>
          <cell r="E51" t="str">
            <v>School Achievement Solutions (SAP)</v>
          </cell>
          <cell r="F51">
            <v>1</v>
          </cell>
          <cell r="I51">
            <v>25</v>
          </cell>
          <cell r="J51" t="str">
            <v>33CENTCOMCORE</v>
          </cell>
          <cell r="K51" t="str">
            <v>Common Core</v>
          </cell>
        </row>
        <row r="52">
          <cell r="A52" t="str">
            <v>33AMCHOICE</v>
          </cell>
          <cell r="B52" t="str">
            <v>Base</v>
          </cell>
          <cell r="C52" t="str">
            <v>USD</v>
          </cell>
          <cell r="D52" t="str">
            <v>Yes</v>
          </cell>
          <cell r="E52" t="str">
            <v>America s Choice Inc</v>
          </cell>
          <cell r="F52">
            <v>1</v>
          </cell>
          <cell r="I52">
            <v>26</v>
          </cell>
          <cell r="J52" t="str">
            <v>33PEMEASG</v>
          </cell>
          <cell r="K52" t="str">
            <v>Pearson Education Measurement Group</v>
          </cell>
        </row>
        <row r="53">
          <cell r="A53" t="str">
            <v>33CURRDEV</v>
          </cell>
          <cell r="B53" t="str">
            <v>Base</v>
          </cell>
          <cell r="C53" t="str">
            <v>USD</v>
          </cell>
          <cell r="D53" t="str">
            <v>Yes</v>
          </cell>
          <cell r="E53" t="str">
            <v>Curr Professional Development</v>
          </cell>
          <cell r="F53">
            <v>0</v>
          </cell>
          <cell r="I53">
            <v>27</v>
          </cell>
          <cell r="J53" t="str">
            <v>33NCSNES</v>
          </cell>
          <cell r="K53" t="str">
            <v>National Evaluation Systems</v>
          </cell>
        </row>
        <row r="54">
          <cell r="A54" t="str">
            <v>33SCHLOTHER</v>
          </cell>
          <cell r="B54" t="str">
            <v>Parent</v>
          </cell>
          <cell r="C54" t="str">
            <v>USD</v>
          </cell>
          <cell r="D54" t="str">
            <v>No</v>
          </cell>
          <cell r="E54" t="str">
            <v>K12 Other</v>
          </cell>
          <cell r="F54">
            <v>0</v>
          </cell>
          <cell r="I54">
            <v>28</v>
          </cell>
          <cell r="J54" t="str">
            <v>33PEKAT</v>
          </cell>
          <cell r="K54" t="str">
            <v>Knowledge Analysis Technologies</v>
          </cell>
        </row>
        <row r="55">
          <cell r="A55" t="str">
            <v>33COLREAD</v>
          </cell>
          <cell r="B55" t="str">
            <v>Base</v>
          </cell>
          <cell r="C55" t="str">
            <v>USD</v>
          </cell>
          <cell r="D55" t="str">
            <v>Yes</v>
          </cell>
          <cell r="E55" t="str">
            <v>College Readiness</v>
          </cell>
          <cell r="F55">
            <v>1</v>
          </cell>
          <cell r="I55">
            <v>0</v>
          </cell>
          <cell r="J55" t="str">
            <v>33PEDTMGT</v>
          </cell>
          <cell r="K55" t="str">
            <v>Pearson Assessments II</v>
          </cell>
        </row>
        <row r="56">
          <cell r="A56" t="str">
            <v>33CENTSCHADMIN</v>
          </cell>
          <cell r="B56" t="str">
            <v>Base</v>
          </cell>
          <cell r="C56" t="str">
            <v>USD</v>
          </cell>
          <cell r="D56" t="str">
            <v>Yes</v>
          </cell>
          <cell r="E56" t="str">
            <v>School Companies Admin (SAP)</v>
          </cell>
          <cell r="F56">
            <v>1</v>
          </cell>
          <cell r="I56">
            <v>0</v>
          </cell>
          <cell r="J56" t="str">
            <v>33NCSASDM</v>
          </cell>
          <cell r="K56" t="str">
            <v>NCS Domestic 2004</v>
          </cell>
        </row>
        <row r="57">
          <cell r="A57" t="str">
            <v>33CENTFEN</v>
          </cell>
          <cell r="B57" t="str">
            <v>Base</v>
          </cell>
          <cell r="C57" t="str">
            <v>USD</v>
          </cell>
          <cell r="D57" t="str">
            <v>Yes</v>
          </cell>
          <cell r="E57" t="str">
            <v>Family Education Network</v>
          </cell>
          <cell r="F57">
            <v>1</v>
          </cell>
          <cell r="I57">
            <v>0</v>
          </cell>
          <cell r="J57" t="str">
            <v>33NCSMENT</v>
          </cell>
          <cell r="K57" t="str">
            <v>NCS history thru 2003</v>
          </cell>
        </row>
        <row r="58">
          <cell r="A58" t="str">
            <v>33K12SOL</v>
          </cell>
          <cell r="B58" t="str">
            <v>Base</v>
          </cell>
          <cell r="C58" t="str">
            <v>USD</v>
          </cell>
          <cell r="D58" t="str">
            <v>Yes</v>
          </cell>
          <cell r="E58" t="str">
            <v>K12 HQ</v>
          </cell>
          <cell r="F58">
            <v>1</v>
          </cell>
          <cell r="I58">
            <v>29</v>
          </cell>
          <cell r="J58" t="str">
            <v>33ATHEAD</v>
          </cell>
          <cell r="K58" t="str">
            <v>A and I Domestic Headquarters</v>
          </cell>
        </row>
        <row r="59">
          <cell r="A59" t="str">
            <v>33SCHLDORM</v>
          </cell>
          <cell r="B59" t="str">
            <v>Parent</v>
          </cell>
          <cell r="C59" t="str">
            <v>USD</v>
          </cell>
          <cell r="D59" t="str">
            <v>No</v>
          </cell>
          <cell r="E59" t="str">
            <v>School Dormant</v>
          </cell>
          <cell r="F59">
            <v>0</v>
          </cell>
          <cell r="I59">
            <v>0</v>
          </cell>
          <cell r="J59" t="str">
            <v>33HRTASS</v>
          </cell>
          <cell r="K59" t="str">
            <v>NCS Total Legal</v>
          </cell>
        </row>
        <row r="60">
          <cell r="A60" t="str">
            <v>33NCSTECH</v>
          </cell>
          <cell r="B60" t="str">
            <v>Base</v>
          </cell>
          <cell r="C60" t="str">
            <v>USD</v>
          </cell>
          <cell r="D60" t="str">
            <v>Yes</v>
          </cell>
          <cell r="E60" t="str">
            <v>NCS Technology</v>
          </cell>
          <cell r="F60">
            <v>0</v>
          </cell>
          <cell r="I60">
            <v>30</v>
          </cell>
          <cell r="J60" t="str">
            <v>33CLINADJ</v>
          </cell>
          <cell r="K60" t="str">
            <v>Clinical Assessments Adjustments</v>
          </cell>
        </row>
        <row r="61">
          <cell r="A61" t="str">
            <v>33NCSPST</v>
          </cell>
          <cell r="B61" t="str">
            <v>Base</v>
          </cell>
          <cell r="C61" t="str">
            <v>USD</v>
          </cell>
          <cell r="D61" t="str">
            <v>Yes</v>
          </cell>
          <cell r="E61" t="str">
            <v>Pearson School Technology</v>
          </cell>
          <cell r="F61">
            <v>0</v>
          </cell>
          <cell r="I61">
            <v>0</v>
          </cell>
          <cell r="J61" t="str">
            <v>32HRTASSUKPLAN</v>
          </cell>
          <cell r="K61" t="str">
            <v>Clinical Assessments UK Plan Only</v>
          </cell>
        </row>
        <row r="62">
          <cell r="A62" t="str">
            <v>33PEAGS</v>
          </cell>
          <cell r="B62" t="str">
            <v>Base</v>
          </cell>
          <cell r="C62" t="str">
            <v>USD</v>
          </cell>
          <cell r="D62" t="str">
            <v>Yes</v>
          </cell>
          <cell r="E62" t="str">
            <v>AGS</v>
          </cell>
          <cell r="F62">
            <v>0</v>
          </cell>
          <cell r="I62">
            <v>31</v>
          </cell>
          <cell r="J62" t="str">
            <v>32HRTASSUK</v>
          </cell>
          <cell r="K62" t="str">
            <v>Clinical Assessments UK</v>
          </cell>
        </row>
        <row r="63">
          <cell r="A63" t="str">
            <v>33CCCINV</v>
          </cell>
          <cell r="B63" t="str">
            <v>Base</v>
          </cell>
          <cell r="C63" t="str">
            <v>USD</v>
          </cell>
          <cell r="D63" t="str">
            <v>Yes</v>
          </cell>
          <cell r="E63" t="str">
            <v>eLearning Management System</v>
          </cell>
          <cell r="F63">
            <v>0</v>
          </cell>
          <cell r="I63">
            <v>32</v>
          </cell>
          <cell r="J63" t="str">
            <v>33CLINELIM</v>
          </cell>
          <cell r="K63" t="str">
            <v>Clinical Assessments Intl Eliminations</v>
          </cell>
        </row>
        <row r="64">
          <cell r="A64" t="str">
            <v>33CURRPR</v>
          </cell>
          <cell r="B64" t="str">
            <v>Parent</v>
          </cell>
          <cell r="C64" t="str">
            <v>USD</v>
          </cell>
          <cell r="D64" t="str">
            <v>No</v>
          </cell>
          <cell r="E64" t="str">
            <v>Curriculum Group Including Puerto Rico</v>
          </cell>
          <cell r="F64">
            <v>0</v>
          </cell>
          <cell r="I64">
            <v>0</v>
          </cell>
          <cell r="J64" t="str">
            <v>33CLINACQADJ</v>
          </cell>
          <cell r="K64" t="str">
            <v>Clinical Assessments Intl Acq Adj</v>
          </cell>
        </row>
        <row r="65">
          <cell r="A65" t="str">
            <v>33CENTPR</v>
          </cell>
          <cell r="B65" t="str">
            <v>Base</v>
          </cell>
          <cell r="C65" t="str">
            <v>USD</v>
          </cell>
          <cell r="D65" t="str">
            <v>Yes</v>
          </cell>
          <cell r="E65" t="str">
            <v>Puerto Rico</v>
          </cell>
          <cell r="F65">
            <v>1</v>
          </cell>
          <cell r="I65">
            <v>33</v>
          </cell>
          <cell r="J65" t="str">
            <v>33CLINAUS</v>
          </cell>
          <cell r="K65" t="str">
            <v>Clinical Assessments Australia</v>
          </cell>
        </row>
        <row r="66">
          <cell r="A66" t="str">
            <v>33PESCHL</v>
          </cell>
          <cell r="B66" t="str">
            <v>Parent</v>
          </cell>
          <cell r="C66" t="str">
            <v>USD</v>
          </cell>
          <cell r="D66" t="str">
            <v>No</v>
          </cell>
          <cell r="E66" t="str">
            <v>Curriculum Group(SAP and Oracle)</v>
          </cell>
          <cell r="F66">
            <v>0</v>
          </cell>
          <cell r="I66">
            <v>0</v>
          </cell>
          <cell r="J66" t="str">
            <v>33CLINAUSADJ</v>
          </cell>
          <cell r="K66" t="str">
            <v>Clinical Assessments Australia Adj</v>
          </cell>
        </row>
        <row r="67">
          <cell r="A67" t="str">
            <v>33PECENTSCH</v>
          </cell>
          <cell r="B67" t="str">
            <v>Base</v>
          </cell>
          <cell r="C67" t="str">
            <v>USD</v>
          </cell>
          <cell r="D67" t="str">
            <v>Yes</v>
          </cell>
          <cell r="E67" t="str">
            <v>Curriculum Group - SAP</v>
          </cell>
          <cell r="F67">
            <v>1</v>
          </cell>
          <cell r="I67">
            <v>34</v>
          </cell>
          <cell r="J67" t="str">
            <v>33CLINFRA</v>
          </cell>
          <cell r="K67" t="str">
            <v>Clinical Assessments France</v>
          </cell>
        </row>
        <row r="68">
          <cell r="A68" t="str">
            <v>33PEPDL</v>
          </cell>
          <cell r="B68" t="str">
            <v>Base</v>
          </cell>
          <cell r="C68" t="str">
            <v>USD</v>
          </cell>
          <cell r="D68" t="str">
            <v>Yes</v>
          </cell>
          <cell r="E68" t="str">
            <v>Curriculum Group Oracle</v>
          </cell>
          <cell r="F68">
            <v>1</v>
          </cell>
          <cell r="I68">
            <v>0</v>
          </cell>
          <cell r="J68" t="str">
            <v>33CLINFRAADJ</v>
          </cell>
          <cell r="K68" t="str">
            <v>Clinical Assessments France Adj</v>
          </cell>
        </row>
        <row r="69">
          <cell r="A69" t="str">
            <v>33TOTAI</v>
          </cell>
          <cell r="B69" t="str">
            <v>Parent</v>
          </cell>
          <cell r="C69" t="str">
            <v>USD</v>
          </cell>
          <cell r="D69" t="str">
            <v>No</v>
          </cell>
          <cell r="E69" t="str">
            <v>Total Assessment and Information Group History pre 2013</v>
          </cell>
          <cell r="F69">
            <v>0</v>
          </cell>
          <cell r="I69">
            <v>35</v>
          </cell>
          <cell r="J69" t="str">
            <v>33CLINNETH</v>
          </cell>
          <cell r="K69" t="str">
            <v>Clinical Assessments Netherlands</v>
          </cell>
        </row>
        <row r="70">
          <cell r="A70" t="str">
            <v>33ASTGELIM</v>
          </cell>
          <cell r="B70" t="str">
            <v>Base</v>
          </cell>
          <cell r="C70" t="str">
            <v>USD</v>
          </cell>
          <cell r="D70" t="str">
            <v>Yes</v>
          </cell>
          <cell r="E70" t="str">
            <v>A and I Domestic Eliminations</v>
          </cell>
          <cell r="F70">
            <v>1</v>
          </cell>
          <cell r="I70">
            <v>0</v>
          </cell>
          <cell r="J70" t="str">
            <v>33CLINNETHADJ</v>
          </cell>
          <cell r="K70" t="str">
            <v>Clinical Assessments Netherlands Adj</v>
          </cell>
        </row>
        <row r="71">
          <cell r="A71" t="str">
            <v>33K12TECH</v>
          </cell>
          <cell r="B71" t="str">
            <v>Parent</v>
          </cell>
          <cell r="C71" t="str">
            <v>USD</v>
          </cell>
          <cell r="D71" t="str">
            <v>No</v>
          </cell>
          <cell r="E71" t="str">
            <v>Total K12 Technologies</v>
          </cell>
          <cell r="F71">
            <v>0</v>
          </cell>
          <cell r="I71">
            <v>36</v>
          </cell>
          <cell r="J71" t="str">
            <v>33CLINGERM</v>
          </cell>
          <cell r="K71" t="str">
            <v>Clinical Assessments Germany</v>
          </cell>
        </row>
        <row r="72">
          <cell r="A72" t="str">
            <v>33SCHLNET</v>
          </cell>
          <cell r="B72" t="str">
            <v>Base</v>
          </cell>
          <cell r="C72" t="str">
            <v>USD</v>
          </cell>
          <cell r="D72" t="str">
            <v>Yes</v>
          </cell>
          <cell r="E72" t="str">
            <v>Schoolnet</v>
          </cell>
          <cell r="F72">
            <v>1</v>
          </cell>
          <cell r="I72">
            <v>0</v>
          </cell>
          <cell r="J72" t="str">
            <v>33CLINGERMADJ</v>
          </cell>
          <cell r="K72" t="str">
            <v>Clinical Assessments Germany Adj</v>
          </cell>
        </row>
        <row r="73">
          <cell r="A73" t="str">
            <v>33NCSPSS</v>
          </cell>
          <cell r="B73" t="str">
            <v>Base</v>
          </cell>
          <cell r="C73" t="str">
            <v>USD</v>
          </cell>
          <cell r="D73" t="str">
            <v>Yes</v>
          </cell>
          <cell r="E73" t="str">
            <v>Pearson School Systems</v>
          </cell>
          <cell r="F73">
            <v>1</v>
          </cell>
          <cell r="I73">
            <v>37</v>
          </cell>
          <cell r="J73" t="str">
            <v>33CLININDIA</v>
          </cell>
          <cell r="K73" t="str">
            <v>Clinical Assessments India</v>
          </cell>
        </row>
        <row r="74">
          <cell r="A74" t="str">
            <v>33EDSTRCTR</v>
          </cell>
          <cell r="B74" t="str">
            <v>Base</v>
          </cell>
          <cell r="C74" t="str">
            <v>USD</v>
          </cell>
          <cell r="D74" t="str">
            <v>Yes</v>
          </cell>
          <cell r="E74" t="str">
            <v>Pearson Data Solutions</v>
          </cell>
          <cell r="F74">
            <v>1</v>
          </cell>
          <cell r="I74">
            <v>38</v>
          </cell>
          <cell r="J74" t="str">
            <v>33CLINBRAZIL</v>
          </cell>
          <cell r="K74" t="str">
            <v>Clinical Assessments Brazil</v>
          </cell>
        </row>
        <row r="75">
          <cell r="A75" t="str">
            <v>33CENTCOMCORE</v>
          </cell>
          <cell r="B75" t="str">
            <v>Base</v>
          </cell>
          <cell r="C75" t="str">
            <v>USD</v>
          </cell>
          <cell r="D75" t="str">
            <v>Yes</v>
          </cell>
          <cell r="E75" t="str">
            <v>Common Core</v>
          </cell>
          <cell r="F75">
            <v>1</v>
          </cell>
          <cell r="I75">
            <v>0</v>
          </cell>
          <cell r="J75" t="str">
            <v>33CLINBRAZADJ</v>
          </cell>
          <cell r="K75" t="str">
            <v>Clinical Assessments Brazil Adj</v>
          </cell>
        </row>
        <row r="76">
          <cell r="A76" t="str">
            <v>33PEAMTST</v>
          </cell>
          <cell r="B76" t="str">
            <v>Parent</v>
          </cell>
          <cell r="C76" t="str">
            <v>USD</v>
          </cell>
          <cell r="D76" t="str">
            <v>No</v>
          </cell>
          <cell r="E76" t="str">
            <v>Pearson Assessments and Information</v>
          </cell>
          <cell r="F76">
            <v>0</v>
          </cell>
          <cell r="I76">
            <v>0</v>
          </cell>
          <cell r="J76" t="str">
            <v>33CLINCHINA</v>
          </cell>
          <cell r="K76" t="str">
            <v>Clinical Assessments China</v>
          </cell>
        </row>
        <row r="77">
          <cell r="A77" t="str">
            <v>33PEMEASG</v>
          </cell>
          <cell r="B77" t="str">
            <v>Base</v>
          </cell>
          <cell r="C77" t="str">
            <v>USD</v>
          </cell>
          <cell r="D77" t="str">
            <v>Yes</v>
          </cell>
          <cell r="E77" t="str">
            <v>Pearson Education Measurement Group</v>
          </cell>
          <cell r="F77">
            <v>1</v>
          </cell>
          <cell r="I77">
            <v>39</v>
          </cell>
          <cell r="J77" t="str">
            <v>33CLINMNGT</v>
          </cell>
          <cell r="K77" t="str">
            <v>Clinical Assessments Intl Mngt</v>
          </cell>
        </row>
        <row r="78">
          <cell r="A78" t="str">
            <v>33NCSNES</v>
          </cell>
          <cell r="B78" t="str">
            <v>Base</v>
          </cell>
          <cell r="C78" t="str">
            <v>USD</v>
          </cell>
          <cell r="D78" t="str">
            <v>Yes</v>
          </cell>
          <cell r="E78" t="str">
            <v>National Evaluation Systems</v>
          </cell>
          <cell r="F78">
            <v>1</v>
          </cell>
          <cell r="I78">
            <v>40</v>
          </cell>
          <cell r="J78" t="str">
            <v>33CLINSPAIN</v>
          </cell>
          <cell r="K78" t="str">
            <v>Clinical Assessments Spain</v>
          </cell>
        </row>
        <row r="79">
          <cell r="A79" t="str">
            <v>33PEKAT</v>
          </cell>
          <cell r="B79" t="str">
            <v>Base</v>
          </cell>
          <cell r="C79" t="str">
            <v>USD</v>
          </cell>
          <cell r="D79" t="str">
            <v>Yes</v>
          </cell>
          <cell r="E79" t="str">
            <v>Knowledge Analysis Technologies</v>
          </cell>
          <cell r="F79">
            <v>1</v>
          </cell>
          <cell r="I79">
            <v>41</v>
          </cell>
          <cell r="J79" t="str">
            <v>33COGMEDSWE</v>
          </cell>
          <cell r="K79" t="str">
            <v>Cogmed Sweden</v>
          </cell>
        </row>
        <row r="80">
          <cell r="A80" t="str">
            <v>33PEDTMGT</v>
          </cell>
          <cell r="B80" t="str">
            <v>Base</v>
          </cell>
          <cell r="C80" t="str">
            <v>USD</v>
          </cell>
          <cell r="D80" t="str">
            <v>Yes</v>
          </cell>
          <cell r="E80" t="str">
            <v>Pearson Assessments II</v>
          </cell>
          <cell r="F80">
            <v>0</v>
          </cell>
          <cell r="I80">
            <v>0</v>
          </cell>
          <cell r="J80" t="str">
            <v>33COGMEDSWEADJ</v>
          </cell>
          <cell r="K80" t="str">
            <v>Cogmed Sweden Adj</v>
          </cell>
        </row>
        <row r="81">
          <cell r="A81" t="str">
            <v>33NCSASDM</v>
          </cell>
          <cell r="B81" t="str">
            <v>Base</v>
          </cell>
          <cell r="C81" t="str">
            <v>USD</v>
          </cell>
          <cell r="D81" t="str">
            <v>Yes</v>
          </cell>
          <cell r="E81" t="str">
            <v>NCS Domestic 2004</v>
          </cell>
          <cell r="F81">
            <v>0</v>
          </cell>
          <cell r="I81">
            <v>42</v>
          </cell>
          <cell r="J81" t="str">
            <v>33CLINSWE</v>
          </cell>
          <cell r="K81" t="str">
            <v>Clinical Assessments Sweden</v>
          </cell>
        </row>
        <row r="82">
          <cell r="A82" t="str">
            <v>33NCSMENT</v>
          </cell>
          <cell r="B82" t="str">
            <v>Base</v>
          </cell>
          <cell r="C82" t="str">
            <v>USD</v>
          </cell>
          <cell r="D82" t="str">
            <v>Yes</v>
          </cell>
          <cell r="E82" t="str">
            <v>NCS history thru 2003</v>
          </cell>
          <cell r="F82">
            <v>0</v>
          </cell>
          <cell r="I82">
            <v>0</v>
          </cell>
          <cell r="J82" t="str">
            <v>33CLINSWEADJ</v>
          </cell>
          <cell r="K82" t="str">
            <v>Clinical Assessments Sweden Adj</v>
          </cell>
        </row>
        <row r="83">
          <cell r="A83" t="str">
            <v>33TOTAIHEAD</v>
          </cell>
          <cell r="B83" t="str">
            <v>Parent</v>
          </cell>
          <cell r="C83" t="str">
            <v>USD</v>
          </cell>
          <cell r="D83" t="str">
            <v>No</v>
          </cell>
          <cell r="E83" t="str">
            <v>Total A and I Domestic Headquarters</v>
          </cell>
          <cell r="F83">
            <v>0</v>
          </cell>
          <cell r="I83">
            <v>43</v>
          </cell>
          <cell r="J83" t="str">
            <v>33PEASSESS</v>
          </cell>
          <cell r="K83" t="str">
            <v>Clinical Assessments USA</v>
          </cell>
        </row>
        <row r="84">
          <cell r="A84" t="str">
            <v>33ATHEAD</v>
          </cell>
          <cell r="B84" t="str">
            <v>Base</v>
          </cell>
          <cell r="C84" t="str">
            <v>USD</v>
          </cell>
          <cell r="D84" t="str">
            <v>Yes</v>
          </cell>
          <cell r="E84" t="str">
            <v>A and I Domestic Headquarters</v>
          </cell>
          <cell r="F84">
            <v>1</v>
          </cell>
          <cell r="I84">
            <v>44</v>
          </cell>
          <cell r="J84" t="str">
            <v>33CLINCAD</v>
          </cell>
          <cell r="K84" t="str">
            <v>Clinical Assessments Canada</v>
          </cell>
        </row>
        <row r="85">
          <cell r="A85" t="str">
            <v>33HRTASS</v>
          </cell>
          <cell r="B85" t="str">
            <v>Base</v>
          </cell>
          <cell r="C85" t="str">
            <v>USD</v>
          </cell>
          <cell r="D85" t="str">
            <v>Yes</v>
          </cell>
          <cell r="E85" t="str">
            <v>NCS Total Legal</v>
          </cell>
          <cell r="F85">
            <v>0</v>
          </cell>
          <cell r="I85">
            <v>0</v>
          </cell>
          <cell r="J85" t="str">
            <v>33PASS410</v>
          </cell>
          <cell r="K85" t="str">
            <v>Pearson Assessments - 410</v>
          </cell>
        </row>
        <row r="86">
          <cell r="A86" t="str">
            <v>33TOTCLINICAL</v>
          </cell>
          <cell r="B86" t="str">
            <v>Parent</v>
          </cell>
          <cell r="C86" t="str">
            <v>USD</v>
          </cell>
          <cell r="D86" t="str">
            <v>No</v>
          </cell>
          <cell r="E86" t="str">
            <v>Total ClinicalAssessments</v>
          </cell>
          <cell r="F86">
            <v>0</v>
          </cell>
          <cell r="I86">
            <v>45</v>
          </cell>
          <cell r="J86" t="str">
            <v>33CENTEDASSMNT</v>
          </cell>
          <cell r="K86" t="str">
            <v>Educational Assessment (SAP)</v>
          </cell>
        </row>
        <row r="87">
          <cell r="A87" t="str">
            <v>33CLINADJ</v>
          </cell>
          <cell r="B87" t="str">
            <v>Base</v>
          </cell>
          <cell r="C87" t="str">
            <v>USD</v>
          </cell>
          <cell r="D87" t="str">
            <v>Yes</v>
          </cell>
          <cell r="E87" t="str">
            <v>Clinical Assessments Adjustments</v>
          </cell>
          <cell r="F87">
            <v>1</v>
          </cell>
          <cell r="I87">
            <v>0</v>
          </cell>
          <cell r="J87" t="str">
            <v>33EDASSRMT</v>
          </cell>
          <cell r="K87" t="str">
            <v>Assessment for Learning Remote</v>
          </cell>
        </row>
        <row r="88">
          <cell r="A88" t="str">
            <v>33CLINICALINTL</v>
          </cell>
          <cell r="B88" t="str">
            <v>Parent</v>
          </cell>
          <cell r="C88" t="str">
            <v>USD</v>
          </cell>
          <cell r="D88" t="str">
            <v>No</v>
          </cell>
          <cell r="E88" t="str">
            <v>Total Clinical Assements Intl</v>
          </cell>
          <cell r="F88">
            <v>0</v>
          </cell>
          <cell r="I88">
            <v>46</v>
          </cell>
          <cell r="J88" t="str">
            <v>33ECOLLEGE</v>
          </cell>
          <cell r="K88" t="str">
            <v>Ecollege Remote</v>
          </cell>
        </row>
        <row r="89">
          <cell r="A89" t="str">
            <v>32HRTASSUKPLAN</v>
          </cell>
          <cell r="B89" t="str">
            <v>Base</v>
          </cell>
          <cell r="C89" t="str">
            <v>GBP</v>
          </cell>
          <cell r="D89" t="str">
            <v>Yes</v>
          </cell>
          <cell r="E89" t="str">
            <v>Clinical Assessments UK Plan Only</v>
          </cell>
          <cell r="F89">
            <v>0</v>
          </cell>
          <cell r="I89">
            <v>47</v>
          </cell>
          <cell r="J89" t="str">
            <v>33ECOLLANKA</v>
          </cell>
          <cell r="K89" t="str">
            <v>Ecollege Sri Lanka</v>
          </cell>
        </row>
        <row r="90">
          <cell r="A90" t="str">
            <v>32HRTASSUK</v>
          </cell>
          <cell r="B90" t="str">
            <v>Base</v>
          </cell>
          <cell r="C90" t="str">
            <v>GBP</v>
          </cell>
          <cell r="D90" t="str">
            <v>Yes</v>
          </cell>
          <cell r="E90" t="str">
            <v>Clinical Assessments UK</v>
          </cell>
          <cell r="F90">
            <v>1</v>
          </cell>
          <cell r="I90">
            <v>0</v>
          </cell>
          <cell r="J90" t="str">
            <v>33ECOLLSTAT</v>
          </cell>
          <cell r="K90" t="str">
            <v>Ecollege Statutory</v>
          </cell>
        </row>
        <row r="91">
          <cell r="A91" t="str">
            <v>33CLINELIM</v>
          </cell>
          <cell r="B91" t="str">
            <v>Base</v>
          </cell>
          <cell r="C91" t="str">
            <v>USD</v>
          </cell>
          <cell r="D91" t="str">
            <v>Yes</v>
          </cell>
          <cell r="E91" t="str">
            <v>Clinical Assessments Intl Eliminations</v>
          </cell>
          <cell r="F91">
            <v>1</v>
          </cell>
          <cell r="I91">
            <v>0</v>
          </cell>
          <cell r="J91" t="str">
            <v>33PECENTECOL</v>
          </cell>
          <cell r="K91" t="str">
            <v>Ecollege SAP</v>
          </cell>
        </row>
        <row r="92">
          <cell r="A92" t="str">
            <v>33CLINACQADJ</v>
          </cell>
          <cell r="B92" t="str">
            <v>Base</v>
          </cell>
          <cell r="C92" t="str">
            <v>USD</v>
          </cell>
          <cell r="D92" t="str">
            <v>Yes</v>
          </cell>
          <cell r="E92" t="str">
            <v>Clinical Assessments Intl Acq Adj</v>
          </cell>
          <cell r="F92">
            <v>0</v>
          </cell>
          <cell r="I92">
            <v>0</v>
          </cell>
          <cell r="J92" t="str">
            <v>33LEGADJ</v>
          </cell>
          <cell r="K92" t="str">
            <v>Learning Edge Group Adjustments</v>
          </cell>
        </row>
        <row r="93">
          <cell r="A93" t="str">
            <v>33CLINAUS</v>
          </cell>
          <cell r="B93" t="str">
            <v>Base</v>
          </cell>
          <cell r="C93" t="str">
            <v>AUD</v>
          </cell>
          <cell r="D93" t="str">
            <v>Yes</v>
          </cell>
          <cell r="E93" t="str">
            <v>Clinical Assessments Australia</v>
          </cell>
          <cell r="F93">
            <v>1</v>
          </cell>
          <cell r="I93">
            <v>48</v>
          </cell>
          <cell r="J93" t="str">
            <v>33LEGAUSTR</v>
          </cell>
          <cell r="K93" t="str">
            <v>Learning Edge International Ply Ltd</v>
          </cell>
        </row>
        <row r="94">
          <cell r="A94" t="str">
            <v>33CLINAUSADJ</v>
          </cell>
          <cell r="B94" t="str">
            <v>Base</v>
          </cell>
          <cell r="C94" t="str">
            <v>AUD</v>
          </cell>
          <cell r="D94" t="str">
            <v>Yes</v>
          </cell>
          <cell r="E94" t="str">
            <v>Clinical Assessments Australia Adj</v>
          </cell>
          <cell r="F94">
            <v>0</v>
          </cell>
          <cell r="I94">
            <v>0</v>
          </cell>
          <cell r="J94" t="str">
            <v>33LEGNA</v>
          </cell>
          <cell r="K94" t="str">
            <v>Learning Edge North America Inc</v>
          </cell>
        </row>
        <row r="95">
          <cell r="A95" t="str">
            <v>33CLINFRA</v>
          </cell>
          <cell r="B95" t="str">
            <v>Base</v>
          </cell>
          <cell r="C95" t="str">
            <v>EUR</v>
          </cell>
          <cell r="D95" t="str">
            <v>Yes</v>
          </cell>
          <cell r="E95" t="str">
            <v>Clinical Assessments France</v>
          </cell>
          <cell r="F95">
            <v>1</v>
          </cell>
          <cell r="I95">
            <v>49</v>
          </cell>
          <cell r="J95" t="str">
            <v>33LEGNAECOL</v>
          </cell>
          <cell r="K95" t="str">
            <v>Learning Edge NA (eCollege)</v>
          </cell>
        </row>
        <row r="96">
          <cell r="A96" t="str">
            <v>33CLINFRAADJ</v>
          </cell>
          <cell r="B96" t="str">
            <v>Base</v>
          </cell>
          <cell r="C96" t="str">
            <v>EUR</v>
          </cell>
          <cell r="D96" t="str">
            <v>Yes</v>
          </cell>
          <cell r="E96" t="str">
            <v>Clinical Assessments France Adj</v>
          </cell>
          <cell r="F96">
            <v>0</v>
          </cell>
          <cell r="I96">
            <v>0</v>
          </cell>
          <cell r="J96" t="str">
            <v>32FRONTLEGEUR</v>
          </cell>
          <cell r="K96" t="str">
            <v>Fronter Learning Edge Europe</v>
          </cell>
        </row>
        <row r="97">
          <cell r="A97" t="str">
            <v>33CLINNETH</v>
          </cell>
          <cell r="B97" t="str">
            <v>Base</v>
          </cell>
          <cell r="C97" t="str">
            <v>EUR</v>
          </cell>
          <cell r="D97" t="str">
            <v>Yes</v>
          </cell>
          <cell r="E97" t="str">
            <v>Clinical Assessments Netherlands</v>
          </cell>
          <cell r="F97">
            <v>1</v>
          </cell>
          <cell r="I97">
            <v>50</v>
          </cell>
          <cell r="J97" t="str">
            <v>33LEGEUR</v>
          </cell>
          <cell r="K97" t="str">
            <v>Learning Edge Europe Limited</v>
          </cell>
        </row>
        <row r="98">
          <cell r="A98" t="str">
            <v>33CLINNETHADJ</v>
          </cell>
          <cell r="B98" t="str">
            <v>Base</v>
          </cell>
          <cell r="C98" t="str">
            <v>EUR</v>
          </cell>
          <cell r="D98" t="str">
            <v>Yes</v>
          </cell>
          <cell r="E98" t="str">
            <v>Clinical Assessments Netherlands Adj</v>
          </cell>
          <cell r="F98">
            <v>0</v>
          </cell>
          <cell r="I98">
            <v>51</v>
          </cell>
          <cell r="J98" t="str">
            <v>32LEGEUR</v>
          </cell>
          <cell r="K98" t="str">
            <v>Learning Edge Europe (PEL)</v>
          </cell>
        </row>
        <row r="99">
          <cell r="A99" t="str">
            <v>33CLINGERM</v>
          </cell>
          <cell r="B99" t="str">
            <v>Base</v>
          </cell>
          <cell r="C99" t="str">
            <v>EUR</v>
          </cell>
          <cell r="D99" t="str">
            <v>Yes</v>
          </cell>
          <cell r="E99" t="str">
            <v>Clinical Assessments Germany</v>
          </cell>
          <cell r="F99">
            <v>1</v>
          </cell>
          <cell r="I99">
            <v>52</v>
          </cell>
          <cell r="J99" t="str">
            <v>32ICODEONUK</v>
          </cell>
          <cell r="K99" t="str">
            <v>Icodeon UK</v>
          </cell>
        </row>
        <row r="100">
          <cell r="A100" t="str">
            <v>33CLINGERMADJ</v>
          </cell>
          <cell r="B100" t="str">
            <v>Base</v>
          </cell>
          <cell r="C100" t="str">
            <v>EUR</v>
          </cell>
          <cell r="D100" t="str">
            <v>Yes</v>
          </cell>
          <cell r="E100" t="str">
            <v>Clinical Assessments Germany Adj</v>
          </cell>
          <cell r="F100">
            <v>0</v>
          </cell>
          <cell r="I100">
            <v>53</v>
          </cell>
          <cell r="J100" t="str">
            <v>33EMBANETADJ</v>
          </cell>
          <cell r="K100" t="str">
            <v>Embanet Compass adjustments</v>
          </cell>
        </row>
        <row r="101">
          <cell r="A101" t="str">
            <v>33CLININDIA</v>
          </cell>
          <cell r="B101" t="str">
            <v>Base</v>
          </cell>
          <cell r="C101" t="str">
            <v>INR</v>
          </cell>
          <cell r="D101" t="str">
            <v>Yes</v>
          </cell>
          <cell r="E101" t="str">
            <v>Clinical Assessments India</v>
          </cell>
          <cell r="F101">
            <v>1</v>
          </cell>
          <cell r="I101">
            <v>54</v>
          </cell>
          <cell r="J101" t="str">
            <v>33EMBANETUS</v>
          </cell>
          <cell r="K101" t="str">
            <v>Embanet Compass US entities</v>
          </cell>
        </row>
        <row r="102">
          <cell r="A102" t="str">
            <v>33CLINBRAZIL</v>
          </cell>
          <cell r="B102" t="str">
            <v>Base</v>
          </cell>
          <cell r="C102" t="str">
            <v>BRL</v>
          </cell>
          <cell r="D102" t="str">
            <v>Yes</v>
          </cell>
          <cell r="E102" t="str">
            <v>Clinical Assessments Brazil</v>
          </cell>
          <cell r="F102">
            <v>1</v>
          </cell>
          <cell r="I102">
            <v>55</v>
          </cell>
          <cell r="J102" t="str">
            <v>33EMBANETCAD</v>
          </cell>
          <cell r="K102" t="str">
            <v>Embanet Compass CAD entities</v>
          </cell>
        </row>
        <row r="103">
          <cell r="A103" t="str">
            <v>33CLINBRAZADJ</v>
          </cell>
          <cell r="B103" t="str">
            <v>Base</v>
          </cell>
          <cell r="C103" t="str">
            <v>BRL</v>
          </cell>
          <cell r="D103" t="str">
            <v>Yes</v>
          </cell>
          <cell r="E103" t="str">
            <v>Clinical Assessments Brazil Adj</v>
          </cell>
          <cell r="F103">
            <v>0</v>
          </cell>
          <cell r="I103">
            <v>56</v>
          </cell>
          <cell r="J103" t="str">
            <v>33SMARTHINK</v>
          </cell>
          <cell r="K103" t="str">
            <v>Smarthinking</v>
          </cell>
        </row>
        <row r="104">
          <cell r="A104" t="str">
            <v>33CLINCHINA</v>
          </cell>
          <cell r="B104" t="str">
            <v>Base</v>
          </cell>
          <cell r="C104" t="str">
            <v>SGD</v>
          </cell>
          <cell r="D104" t="str">
            <v>Yes</v>
          </cell>
          <cell r="E104" t="str">
            <v>Clinical Assessments China</v>
          </cell>
          <cell r="F104">
            <v>0</v>
          </cell>
          <cell r="I104">
            <v>57</v>
          </cell>
          <cell r="J104" t="str">
            <v>33PECENCOLLEGE</v>
          </cell>
          <cell r="K104" t="str">
            <v>Central College exclude PTG and FTK</v>
          </cell>
        </row>
        <row r="105">
          <cell r="A105" t="str">
            <v>33CLINMNGT</v>
          </cell>
          <cell r="B105" t="str">
            <v>Base</v>
          </cell>
          <cell r="C105" t="str">
            <v>EUR</v>
          </cell>
          <cell r="D105" t="str">
            <v>Yes</v>
          </cell>
          <cell r="E105" t="str">
            <v>Clinical Assessments Intl Mngt</v>
          </cell>
          <cell r="F105">
            <v>1</v>
          </cell>
          <cell r="I105">
            <v>58</v>
          </cell>
          <cell r="J105" t="str">
            <v>33EDNASHSER</v>
          </cell>
          <cell r="K105" t="str">
            <v>EDNA Shared Services Oracle</v>
          </cell>
        </row>
        <row r="106">
          <cell r="A106" t="str">
            <v>33CLINSPAIN</v>
          </cell>
          <cell r="B106" t="str">
            <v>Base</v>
          </cell>
          <cell r="C106" t="str">
            <v>EUR</v>
          </cell>
          <cell r="D106" t="str">
            <v>Yes</v>
          </cell>
          <cell r="E106" t="str">
            <v>Clinical Assessments Spain</v>
          </cell>
          <cell r="F106">
            <v>1</v>
          </cell>
          <cell r="I106">
            <v>0</v>
          </cell>
          <cell r="J106" t="str">
            <v>33PTGPLANELIM</v>
          </cell>
          <cell r="K106" t="str">
            <v>PTG Plan Elimination</v>
          </cell>
        </row>
        <row r="107">
          <cell r="A107" t="str">
            <v>33TOTCLINSWE</v>
          </cell>
          <cell r="B107" t="str">
            <v>Parent</v>
          </cell>
          <cell r="C107" t="str">
            <v>SEK</v>
          </cell>
          <cell r="D107" t="str">
            <v>No</v>
          </cell>
          <cell r="E107" t="str">
            <v>Total Clinical Assessments Sweden</v>
          </cell>
          <cell r="F107">
            <v>0</v>
          </cell>
          <cell r="I107">
            <v>59</v>
          </cell>
          <cell r="J107" t="str">
            <v>33PECENTPTG</v>
          </cell>
          <cell r="K107" t="str">
            <v>PTG</v>
          </cell>
        </row>
        <row r="108">
          <cell r="A108" t="str">
            <v>33COGMEDSWE</v>
          </cell>
          <cell r="B108" t="str">
            <v>Base</v>
          </cell>
          <cell r="C108" t="str">
            <v>SEK</v>
          </cell>
          <cell r="D108" t="str">
            <v>Yes</v>
          </cell>
          <cell r="E108" t="str">
            <v>Cogmed Sweden</v>
          </cell>
          <cell r="F108">
            <v>1</v>
          </cell>
          <cell r="I108">
            <v>60</v>
          </cell>
          <cell r="J108" t="str">
            <v>33PECENTFTK</v>
          </cell>
          <cell r="K108" t="str">
            <v>FTK Centralized (SAP)</v>
          </cell>
        </row>
        <row r="109">
          <cell r="A109" t="str">
            <v>33COGMEDSWEADJ</v>
          </cell>
          <cell r="B109" t="str">
            <v>Base</v>
          </cell>
          <cell r="C109" t="str">
            <v>SEK</v>
          </cell>
          <cell r="D109" t="str">
            <v>Yes</v>
          </cell>
          <cell r="E109" t="str">
            <v>Cogmed Sweden Adj</v>
          </cell>
          <cell r="F109">
            <v>0</v>
          </cell>
          <cell r="I109">
            <v>0</v>
          </cell>
          <cell r="J109" t="str">
            <v>32FTKCHINA</v>
          </cell>
          <cell r="K109" t="str">
            <v>Pearson Financial Learning China</v>
          </cell>
        </row>
        <row r="110">
          <cell r="A110" t="str">
            <v>33CLINSWE</v>
          </cell>
          <cell r="B110" t="str">
            <v>Base</v>
          </cell>
          <cell r="C110" t="str">
            <v>SEK</v>
          </cell>
          <cell r="D110" t="str">
            <v>Yes</v>
          </cell>
          <cell r="E110" t="str">
            <v>Clinical Assessments Sweden</v>
          </cell>
          <cell r="F110">
            <v>1</v>
          </cell>
          <cell r="I110">
            <v>0</v>
          </cell>
          <cell r="J110" t="str">
            <v>32FTKASIA</v>
          </cell>
          <cell r="K110" t="str">
            <v>FTK Asia</v>
          </cell>
        </row>
        <row r="111">
          <cell r="A111" t="str">
            <v>33CLINSWEADJ</v>
          </cell>
          <cell r="B111" t="str">
            <v>Base</v>
          </cell>
          <cell r="C111" t="str">
            <v>SEK</v>
          </cell>
          <cell r="D111" t="str">
            <v>Yes</v>
          </cell>
          <cell r="E111" t="str">
            <v>Clinical Assessments Sweden Adj</v>
          </cell>
          <cell r="F111">
            <v>0</v>
          </cell>
          <cell r="I111">
            <v>0</v>
          </cell>
          <cell r="J111" t="str">
            <v>32FTKSING</v>
          </cell>
          <cell r="K111" t="str">
            <v>FTK Singapore</v>
          </cell>
        </row>
        <row r="112">
          <cell r="A112" t="str">
            <v>33CLINICALNA</v>
          </cell>
          <cell r="B112" t="str">
            <v>Parent</v>
          </cell>
          <cell r="C112" t="str">
            <v>USD</v>
          </cell>
          <cell r="D112" t="str">
            <v>No</v>
          </cell>
          <cell r="E112" t="str">
            <v>Total Clinical Assessments NA</v>
          </cell>
          <cell r="F112">
            <v>0</v>
          </cell>
          <cell r="I112">
            <v>0</v>
          </cell>
          <cell r="J112" t="str">
            <v>32FTKEUR</v>
          </cell>
          <cell r="K112" t="str">
            <v>FTK Europe</v>
          </cell>
        </row>
        <row r="113">
          <cell r="A113" t="str">
            <v>33PEASSESS</v>
          </cell>
          <cell r="B113" t="str">
            <v>Base</v>
          </cell>
          <cell r="C113" t="str">
            <v>USD</v>
          </cell>
          <cell r="D113" t="str">
            <v>Yes</v>
          </cell>
          <cell r="E113" t="str">
            <v>Clinical Assessments USA</v>
          </cell>
          <cell r="F113">
            <v>1</v>
          </cell>
          <cell r="I113">
            <v>61</v>
          </cell>
          <cell r="J113" t="str">
            <v>32NYDORM</v>
          </cell>
          <cell r="K113" t="str">
            <v>Dormants</v>
          </cell>
        </row>
        <row r="114">
          <cell r="A114" t="str">
            <v>33CLINCAD</v>
          </cell>
          <cell r="B114" t="str">
            <v>Base</v>
          </cell>
          <cell r="C114" t="str">
            <v>CAD</v>
          </cell>
          <cell r="D114" t="str">
            <v>Yes</v>
          </cell>
          <cell r="E114" t="str">
            <v>Clinical Assessments Canada</v>
          </cell>
          <cell r="F114">
            <v>1</v>
          </cell>
          <cell r="I114">
            <v>0</v>
          </cell>
          <cell r="J114" t="str">
            <v>32FTKINC</v>
          </cell>
          <cell r="K114" t="str">
            <v>FTK Inc</v>
          </cell>
        </row>
        <row r="115">
          <cell r="A115" t="str">
            <v>33PASS410</v>
          </cell>
          <cell r="B115" t="str">
            <v>Base</v>
          </cell>
          <cell r="C115" t="str">
            <v>USD</v>
          </cell>
          <cell r="D115" t="str">
            <v>Yes</v>
          </cell>
          <cell r="E115" t="str">
            <v>Pearson Assessments - 410</v>
          </cell>
          <cell r="F115">
            <v>0</v>
          </cell>
          <cell r="I115">
            <v>0</v>
          </cell>
          <cell r="J115" t="str">
            <v>32FORUAM</v>
          </cell>
          <cell r="K115" t="str">
            <v>Forum US</v>
          </cell>
        </row>
        <row r="116">
          <cell r="A116" t="str">
            <v>33CENTEDASSMNT</v>
          </cell>
          <cell r="B116" t="str">
            <v>Base</v>
          </cell>
          <cell r="C116" t="str">
            <v>USD</v>
          </cell>
          <cell r="D116" t="str">
            <v>Yes</v>
          </cell>
          <cell r="E116" t="str">
            <v>Educational Assessment (SAP)</v>
          </cell>
          <cell r="F116">
            <v>1</v>
          </cell>
          <cell r="I116">
            <v>0</v>
          </cell>
          <cell r="J116" t="str">
            <v>32FORUEU</v>
          </cell>
          <cell r="K116" t="str">
            <v>Forum Europe</v>
          </cell>
        </row>
        <row r="117">
          <cell r="A117" t="str">
            <v>33EDASSRMT</v>
          </cell>
          <cell r="B117" t="str">
            <v>Base</v>
          </cell>
          <cell r="C117" t="str">
            <v>USD</v>
          </cell>
          <cell r="D117" t="str">
            <v>Yes</v>
          </cell>
          <cell r="E117" t="str">
            <v>Assessment for Learning Remote</v>
          </cell>
          <cell r="F117">
            <v>0</v>
          </cell>
          <cell r="I117">
            <v>0</v>
          </cell>
          <cell r="J117" t="str">
            <v>32HONGKO</v>
          </cell>
          <cell r="K117" t="str">
            <v>FT Knowledge (HK) Ltd</v>
          </cell>
        </row>
        <row r="118">
          <cell r="A118" t="str">
            <v>33PEHIED</v>
          </cell>
          <cell r="B118" t="str">
            <v>Parent</v>
          </cell>
          <cell r="C118" t="str">
            <v>USD</v>
          </cell>
          <cell r="D118" t="str">
            <v>No</v>
          </cell>
          <cell r="E118" t="str">
            <v>HE (College and Ecollege).</v>
          </cell>
          <cell r="F118">
            <v>0</v>
          </cell>
          <cell r="I118">
            <v>62</v>
          </cell>
          <cell r="J118" t="str">
            <v>32NGBOLK</v>
          </cell>
          <cell r="K118" t="str">
            <v>FTK Holdings Ltd</v>
          </cell>
        </row>
        <row r="119">
          <cell r="A119" t="str">
            <v>33TOTCOLGPTG</v>
          </cell>
          <cell r="B119" t="str">
            <v>Parent</v>
          </cell>
          <cell r="C119" t="str">
            <v>USD</v>
          </cell>
          <cell r="D119" t="str">
            <v>No</v>
          </cell>
          <cell r="E119" t="str">
            <v>Total College including PTG excluding FTK</v>
          </cell>
          <cell r="F119">
            <v>0</v>
          </cell>
          <cell r="I119">
            <v>0</v>
          </cell>
          <cell r="J119" t="str">
            <v>32CONTIN</v>
          </cell>
          <cell r="K119" t="str">
            <v>FTK Contingency</v>
          </cell>
        </row>
        <row r="120">
          <cell r="A120" t="str">
            <v>33TOTCOLECOL</v>
          </cell>
          <cell r="B120" t="str">
            <v>Parent</v>
          </cell>
          <cell r="C120" t="str">
            <v>USD</v>
          </cell>
          <cell r="D120" t="str">
            <v>No</v>
          </cell>
          <cell r="E120" t="str">
            <v>College, Ecollege and Embanet Compass</v>
          </cell>
          <cell r="F120">
            <v>0</v>
          </cell>
          <cell r="I120">
            <v>63</v>
          </cell>
          <cell r="J120" t="str">
            <v>32ERPIPSO</v>
          </cell>
          <cell r="K120" t="str">
            <v>PE ERPI</v>
          </cell>
        </row>
        <row r="121">
          <cell r="A121" t="str">
            <v>33PETOTECOLG</v>
          </cell>
          <cell r="B121" t="str">
            <v>Parent</v>
          </cell>
          <cell r="C121" t="str">
            <v>USD</v>
          </cell>
          <cell r="D121" t="str">
            <v>No</v>
          </cell>
          <cell r="E121" t="str">
            <v>Total E-College Higher Ed</v>
          </cell>
          <cell r="F121">
            <v>0</v>
          </cell>
          <cell r="I121">
            <v>64</v>
          </cell>
          <cell r="J121" t="str">
            <v>32COLCANL</v>
          </cell>
          <cell r="K121" t="str">
            <v>PE Colcan</v>
          </cell>
        </row>
        <row r="122">
          <cell r="A122" t="str">
            <v>33TOTECOLCORE</v>
          </cell>
          <cell r="B122" t="str">
            <v>Parent</v>
          </cell>
          <cell r="C122" t="str">
            <v>USD</v>
          </cell>
          <cell r="D122" t="str">
            <v>No</v>
          </cell>
          <cell r="E122" t="str">
            <v>Total E-College Core</v>
          </cell>
          <cell r="F122">
            <v>0</v>
          </cell>
          <cell r="I122">
            <v>0</v>
          </cell>
          <cell r="J122" t="str">
            <v>32CANGDWL</v>
          </cell>
          <cell r="K122" t="str">
            <v>PE Canada Goodwill</v>
          </cell>
        </row>
        <row r="123">
          <cell r="A123" t="str">
            <v>33ECOLLEGE</v>
          </cell>
          <cell r="B123" t="str">
            <v>Base</v>
          </cell>
          <cell r="C123" t="str">
            <v>USD</v>
          </cell>
          <cell r="D123" t="str">
            <v>Yes</v>
          </cell>
          <cell r="E123" t="str">
            <v>Ecollege Remote</v>
          </cell>
          <cell r="F123">
            <v>1</v>
          </cell>
          <cell r="I123">
            <v>0</v>
          </cell>
          <cell r="J123" t="str">
            <v>32CANPEN</v>
          </cell>
          <cell r="K123" t="str">
            <v>PE Canada Penguin</v>
          </cell>
        </row>
        <row r="124">
          <cell r="A124" t="str">
            <v>33ECOLLANKA</v>
          </cell>
          <cell r="B124" t="str">
            <v>Base</v>
          </cell>
          <cell r="C124" t="str">
            <v>USD</v>
          </cell>
          <cell r="D124" t="str">
            <v>Yes</v>
          </cell>
          <cell r="E124" t="str">
            <v>Ecollege Sri Lanka</v>
          </cell>
          <cell r="F124">
            <v>1</v>
          </cell>
          <cell r="I124">
            <v>0</v>
          </cell>
          <cell r="J124" t="str">
            <v>32AWLCANA</v>
          </cell>
          <cell r="K124" t="str">
            <v>AWL Canada</v>
          </cell>
        </row>
        <row r="125">
          <cell r="A125" t="str">
            <v>33ECOLLSTAT</v>
          </cell>
          <cell r="B125" t="str">
            <v>Base</v>
          </cell>
          <cell r="C125" t="str">
            <v>USD</v>
          </cell>
          <cell r="D125" t="str">
            <v>Yes</v>
          </cell>
          <cell r="E125" t="str">
            <v>Ecollege Statutory</v>
          </cell>
          <cell r="F125">
            <v>0</v>
          </cell>
          <cell r="I125">
            <v>65</v>
          </cell>
          <cell r="J125" t="str">
            <v>32CANEDF</v>
          </cell>
          <cell r="K125" t="str">
            <v>Eduro Daymarket Finder</v>
          </cell>
        </row>
        <row r="126">
          <cell r="A126" t="str">
            <v>33PECENTECOL</v>
          </cell>
          <cell r="B126" t="str">
            <v>Base</v>
          </cell>
          <cell r="C126" t="str">
            <v>USD</v>
          </cell>
          <cell r="D126" t="str">
            <v>Yes</v>
          </cell>
          <cell r="E126" t="str">
            <v>Ecollege SAP</v>
          </cell>
          <cell r="F126">
            <v>0</v>
          </cell>
          <cell r="I126">
            <v>66</v>
          </cell>
          <cell r="J126" t="str">
            <v>19PATCOP</v>
          </cell>
          <cell r="K126" t="str">
            <v>VUE corporate expense adjs</v>
          </cell>
        </row>
        <row r="127">
          <cell r="A127" t="str">
            <v>33TOTLEG</v>
          </cell>
          <cell r="B127" t="str">
            <v>Parent</v>
          </cell>
          <cell r="C127" t="str">
            <v>AUD</v>
          </cell>
          <cell r="D127" t="str">
            <v>No</v>
          </cell>
          <cell r="E127" t="str">
            <v>Total Learning Edge Group (Equella)</v>
          </cell>
          <cell r="F127">
            <v>0</v>
          </cell>
          <cell r="I127">
            <v>0</v>
          </cell>
          <cell r="J127" t="str">
            <v>19PATADJ</v>
          </cell>
          <cell r="K127" t="str">
            <v>Vue GFR adjustments</v>
          </cell>
        </row>
        <row r="128">
          <cell r="A128" t="str">
            <v>33LEGADJ</v>
          </cell>
          <cell r="B128" t="str">
            <v>Base</v>
          </cell>
          <cell r="C128" t="str">
            <v>AUD</v>
          </cell>
          <cell r="D128" t="str">
            <v>Yes</v>
          </cell>
          <cell r="E128" t="str">
            <v>Learning Edge Group Adjustments</v>
          </cell>
          <cell r="F128">
            <v>0</v>
          </cell>
          <cell r="I128">
            <v>67</v>
          </cell>
          <cell r="J128" t="str">
            <v>19PATUSDADJ</v>
          </cell>
          <cell r="K128" t="str">
            <v>Vue NA consol adjs USD</v>
          </cell>
        </row>
        <row r="129">
          <cell r="A129" t="str">
            <v>33LEGAUSTR</v>
          </cell>
          <cell r="B129" t="str">
            <v>Base</v>
          </cell>
          <cell r="C129" t="str">
            <v>AUD</v>
          </cell>
          <cell r="D129" t="str">
            <v>Yes</v>
          </cell>
          <cell r="E129" t="str">
            <v>Learning Edge International Ply Ltd</v>
          </cell>
          <cell r="F129">
            <v>1</v>
          </cell>
          <cell r="I129">
            <v>68</v>
          </cell>
          <cell r="J129" t="str">
            <v>19PATFTG</v>
          </cell>
          <cell r="K129" t="str">
            <v>Vue NA consol adjs GBP</v>
          </cell>
        </row>
        <row r="130">
          <cell r="A130" t="str">
            <v>33LEGNA</v>
          </cell>
          <cell r="B130" t="str">
            <v>Base</v>
          </cell>
          <cell r="C130" t="str">
            <v>USD</v>
          </cell>
          <cell r="D130" t="str">
            <v>Yes</v>
          </cell>
          <cell r="E130" t="str">
            <v>Learning Edge North America Inc</v>
          </cell>
          <cell r="F130">
            <v>0</v>
          </cell>
          <cell r="I130">
            <v>69</v>
          </cell>
          <cell r="J130" t="str">
            <v>19VUEADJ</v>
          </cell>
          <cell r="K130" t="str">
            <v>VUE Consolidation Adjustments</v>
          </cell>
        </row>
        <row r="131">
          <cell r="A131" t="str">
            <v>33LEGNAECOL</v>
          </cell>
          <cell r="B131" t="str">
            <v>Base</v>
          </cell>
          <cell r="C131" t="str">
            <v>USD</v>
          </cell>
          <cell r="D131" t="str">
            <v>Yes</v>
          </cell>
          <cell r="E131" t="str">
            <v>Learning Edge NA (eCollege)</v>
          </cell>
          <cell r="F131">
            <v>1</v>
          </cell>
          <cell r="I131">
            <v>70</v>
          </cell>
          <cell r="J131" t="str">
            <v>19VUEIT</v>
          </cell>
          <cell r="K131" t="str">
            <v>Vue - IT (430)</v>
          </cell>
        </row>
        <row r="132">
          <cell r="A132" t="str">
            <v>33TOTLEGEUR</v>
          </cell>
          <cell r="B132" t="str">
            <v>Parent</v>
          </cell>
          <cell r="C132" t="str">
            <v>NOK</v>
          </cell>
          <cell r="D132" t="str">
            <v>No</v>
          </cell>
          <cell r="E132" t="str">
            <v>Total Learning Edge Europe including Fronter</v>
          </cell>
          <cell r="F132">
            <v>0</v>
          </cell>
          <cell r="I132">
            <v>0</v>
          </cell>
          <cell r="J132" t="str">
            <v>19VUEEAT</v>
          </cell>
          <cell r="K132" t="str">
            <v>Vue - EAT / Shared Services (436)</v>
          </cell>
        </row>
        <row r="133">
          <cell r="A133" t="str">
            <v>32FRONTLEGEUR</v>
          </cell>
          <cell r="B133" t="str">
            <v>Base</v>
          </cell>
          <cell r="C133" t="str">
            <v>NOK</v>
          </cell>
          <cell r="D133" t="str">
            <v>Yes</v>
          </cell>
          <cell r="E133" t="str">
            <v>Fronter Learning Edge Europe</v>
          </cell>
          <cell r="F133">
            <v>0</v>
          </cell>
          <cell r="I133">
            <v>0</v>
          </cell>
          <cell r="J133" t="str">
            <v>19VUEPRUS</v>
          </cell>
          <cell r="K133" t="str">
            <v>Vue - Promissor (433)</v>
          </cell>
        </row>
        <row r="134">
          <cell r="A134" t="str">
            <v>33LEGEURTOT</v>
          </cell>
          <cell r="B134" t="str">
            <v>Parent</v>
          </cell>
          <cell r="C134" t="str">
            <v>GBP</v>
          </cell>
          <cell r="D134" t="str">
            <v>No</v>
          </cell>
          <cell r="E134" t="str">
            <v>Total Learning Edge Europe</v>
          </cell>
          <cell r="F134">
            <v>0</v>
          </cell>
          <cell r="I134">
            <v>0</v>
          </cell>
          <cell r="J134" t="str">
            <v>19VUEPRUK</v>
          </cell>
          <cell r="K134" t="str">
            <v>Vue - Promissor (487)</v>
          </cell>
        </row>
        <row r="135">
          <cell r="A135" t="str">
            <v>33LEGEUR</v>
          </cell>
          <cell r="B135" t="str">
            <v>Base</v>
          </cell>
          <cell r="C135" t="str">
            <v>GBP</v>
          </cell>
          <cell r="D135" t="str">
            <v>Yes</v>
          </cell>
          <cell r="E135" t="str">
            <v>Learning Edge Europe Limited</v>
          </cell>
          <cell r="F135">
            <v>1</v>
          </cell>
          <cell r="I135">
            <v>0</v>
          </cell>
          <cell r="J135" t="str">
            <v>19PDAUSD</v>
          </cell>
          <cell r="K135" t="str">
            <v>Vue PDA - USD Adjustments (485)</v>
          </cell>
        </row>
        <row r="136">
          <cell r="A136" t="str">
            <v>32LEGEUR</v>
          </cell>
          <cell r="B136" t="str">
            <v>Base</v>
          </cell>
          <cell r="C136" t="str">
            <v>GBP</v>
          </cell>
          <cell r="D136" t="str">
            <v>Yes</v>
          </cell>
          <cell r="E136" t="str">
            <v>Learning Edge Europe (PEL)</v>
          </cell>
          <cell r="F136">
            <v>1</v>
          </cell>
          <cell r="I136">
            <v>71</v>
          </cell>
          <cell r="J136" t="str">
            <v>19PDAINP</v>
          </cell>
          <cell r="K136" t="str">
            <v>Vue PDA - Input (486)</v>
          </cell>
        </row>
        <row r="137">
          <cell r="A137" t="str">
            <v>32ICODEONUK</v>
          </cell>
          <cell r="B137" t="str">
            <v>Base</v>
          </cell>
          <cell r="C137" t="str">
            <v>GBP</v>
          </cell>
          <cell r="D137" t="str">
            <v>Yes</v>
          </cell>
          <cell r="E137" t="str">
            <v>Icodeon UK</v>
          </cell>
          <cell r="F137">
            <v>1</v>
          </cell>
          <cell r="I137">
            <v>72</v>
          </cell>
          <cell r="J137" t="str">
            <v>19GEDTSUS</v>
          </cell>
          <cell r="K137" t="str">
            <v>GEDTS (990)</v>
          </cell>
        </row>
        <row r="138">
          <cell r="A138" t="str">
            <v>33TOTEMBANET</v>
          </cell>
          <cell r="B138" t="str">
            <v>Parent</v>
          </cell>
          <cell r="C138" t="str">
            <v>USD</v>
          </cell>
          <cell r="D138" t="str">
            <v>No</v>
          </cell>
          <cell r="E138" t="str">
            <v>Total Embanet Compass</v>
          </cell>
          <cell r="F138">
            <v>0</v>
          </cell>
          <cell r="I138">
            <v>0</v>
          </cell>
          <cell r="J138" t="str">
            <v>SOX_19PATTOTL</v>
          </cell>
          <cell r="K138" t="str">
            <v>VUE Total</v>
          </cell>
        </row>
        <row r="139">
          <cell r="A139" t="str">
            <v>33EMBANETADJ</v>
          </cell>
          <cell r="B139" t="str">
            <v>Base</v>
          </cell>
          <cell r="C139" t="str">
            <v>USD</v>
          </cell>
          <cell r="D139" t="str">
            <v>Yes</v>
          </cell>
          <cell r="E139" t="str">
            <v>Embanet Compass adjustments</v>
          </cell>
          <cell r="F139">
            <v>1</v>
          </cell>
          <cell r="I139">
            <v>73</v>
          </cell>
          <cell r="J139" t="str">
            <v>33CENTCORP</v>
          </cell>
          <cell r="K139" t="str">
            <v>Pearson Ed Corporate</v>
          </cell>
        </row>
        <row r="140">
          <cell r="A140" t="str">
            <v>33EMBANETUS</v>
          </cell>
          <cell r="B140" t="str">
            <v>Base</v>
          </cell>
          <cell r="C140" t="str">
            <v>USD</v>
          </cell>
          <cell r="D140" t="str">
            <v>Yes</v>
          </cell>
          <cell r="E140" t="str">
            <v>Embanet Compass US entities</v>
          </cell>
          <cell r="F140">
            <v>1</v>
          </cell>
          <cell r="I140">
            <v>74</v>
          </cell>
          <cell r="J140" t="str">
            <v>33PE921</v>
          </cell>
          <cell r="K140" t="str">
            <v>Pearson Ed. Holdings Inc.</v>
          </cell>
        </row>
        <row r="141">
          <cell r="A141" t="str">
            <v>33EMBANETCAD</v>
          </cell>
          <cell r="B141" t="str">
            <v>Base</v>
          </cell>
          <cell r="C141" t="str">
            <v>USD</v>
          </cell>
          <cell r="D141" t="str">
            <v>Yes</v>
          </cell>
          <cell r="E141" t="str">
            <v>Embanet Compass CAD entities</v>
          </cell>
          <cell r="F141">
            <v>1</v>
          </cell>
          <cell r="I141">
            <v>75</v>
          </cell>
          <cell r="J141" t="str">
            <v>33PE959</v>
          </cell>
          <cell r="K141" t="str">
            <v>Pearson Education and Assessments Inc</v>
          </cell>
        </row>
        <row r="142">
          <cell r="A142" t="str">
            <v>33PECOLLEGE</v>
          </cell>
          <cell r="B142" t="str">
            <v>Parent</v>
          </cell>
          <cell r="C142" t="str">
            <v>USD</v>
          </cell>
          <cell r="D142" t="str">
            <v>No</v>
          </cell>
          <cell r="E142" t="str">
            <v>Total College excluding PTG and FTK</v>
          </cell>
          <cell r="F142">
            <v>0</v>
          </cell>
          <cell r="I142">
            <v>0</v>
          </cell>
          <cell r="J142" t="str">
            <v>33PE986</v>
          </cell>
          <cell r="K142" t="str">
            <v>Pearson America LLC</v>
          </cell>
        </row>
        <row r="143">
          <cell r="A143" t="str">
            <v>33SMARTHINK</v>
          </cell>
          <cell r="B143" t="str">
            <v>Base</v>
          </cell>
          <cell r="C143" t="str">
            <v>USD</v>
          </cell>
          <cell r="D143" t="str">
            <v>Yes</v>
          </cell>
          <cell r="E143" t="str">
            <v>Smarthinking</v>
          </cell>
          <cell r="F143">
            <v>1</v>
          </cell>
          <cell r="I143">
            <v>76</v>
          </cell>
          <cell r="J143" t="str">
            <v>33PECOT</v>
          </cell>
          <cell r="K143" t="str">
            <v>PE Corporate Topside</v>
          </cell>
        </row>
        <row r="144">
          <cell r="A144" t="str">
            <v>33PECENCOLLEGE</v>
          </cell>
          <cell r="B144" t="str">
            <v>Base</v>
          </cell>
          <cell r="C144" t="str">
            <v>USD</v>
          </cell>
          <cell r="D144" t="str">
            <v>Yes</v>
          </cell>
          <cell r="E144" t="str">
            <v>Central College exclude PTG and FTK</v>
          </cell>
          <cell r="F144">
            <v>1</v>
          </cell>
          <cell r="I144">
            <v>0</v>
          </cell>
          <cell r="J144" t="str">
            <v>33PNHD105</v>
          </cell>
          <cell r="K144" t="str">
            <v>NCS Pearson PN Holdings - 105</v>
          </cell>
        </row>
        <row r="145">
          <cell r="A145" t="str">
            <v>33EDNASHSER</v>
          </cell>
          <cell r="B145" t="str">
            <v>Base</v>
          </cell>
          <cell r="C145" t="str">
            <v>USD</v>
          </cell>
          <cell r="D145" t="str">
            <v>Yes</v>
          </cell>
          <cell r="E145" t="str">
            <v>EDNA Shared Services Oracle</v>
          </cell>
          <cell r="F145">
            <v>1</v>
          </cell>
          <cell r="I145">
            <v>77</v>
          </cell>
          <cell r="J145" t="str">
            <v>33NCSCORP</v>
          </cell>
          <cell r="K145" t="str">
            <v>NCS Corporate</v>
          </cell>
        </row>
        <row r="146">
          <cell r="A146" t="str">
            <v>33PTGPLANELIM</v>
          </cell>
          <cell r="B146" t="str">
            <v>Base</v>
          </cell>
          <cell r="C146" t="str">
            <v>USD</v>
          </cell>
          <cell r="D146" t="str">
            <v>Yes</v>
          </cell>
          <cell r="E146" t="str">
            <v>PTG Plan Elimination</v>
          </cell>
          <cell r="F146">
            <v>0</v>
          </cell>
          <cell r="I146">
            <v>0</v>
          </cell>
          <cell r="J146" t="str">
            <v>33NCSPTAX</v>
          </cell>
          <cell r="K146" t="str">
            <v>Tax</v>
          </cell>
        </row>
        <row r="147">
          <cell r="A147" t="str">
            <v>33PECENTPTG</v>
          </cell>
          <cell r="B147" t="str">
            <v>Base</v>
          </cell>
          <cell r="C147" t="str">
            <v>USD</v>
          </cell>
          <cell r="D147" t="str">
            <v>Yes</v>
          </cell>
          <cell r="E147" t="str">
            <v>PTG</v>
          </cell>
          <cell r="F147">
            <v>1</v>
          </cell>
          <cell r="I147">
            <v>78</v>
          </cell>
          <cell r="J147" t="str">
            <v>33CENTPSO</v>
          </cell>
          <cell r="K147" t="str">
            <v>Total SAP Pearson Shared Operations</v>
          </cell>
        </row>
        <row r="148">
          <cell r="A148" t="str">
            <v>33FTKTOT</v>
          </cell>
          <cell r="B148" t="str">
            <v>Parent</v>
          </cell>
          <cell r="C148" t="str">
            <v>USD</v>
          </cell>
          <cell r="D148" t="str">
            <v>No</v>
          </cell>
          <cell r="E148" t="str">
            <v>FTK Total</v>
          </cell>
          <cell r="F148">
            <v>0</v>
          </cell>
          <cell r="I148">
            <v>79</v>
          </cell>
          <cell r="J148" t="str">
            <v>33NCSCISDC</v>
          </cell>
          <cell r="K148" t="str">
            <v>Total Oracle Pearson Shared Operations</v>
          </cell>
        </row>
        <row r="149">
          <cell r="A149" t="str">
            <v>33PECENTFTK</v>
          </cell>
          <cell r="B149" t="str">
            <v>Base</v>
          </cell>
          <cell r="C149" t="str">
            <v>USD</v>
          </cell>
          <cell r="D149" t="str">
            <v>Yes</v>
          </cell>
          <cell r="E149" t="str">
            <v>FTK Centralized (SAP)</v>
          </cell>
          <cell r="F149">
            <v>1</v>
          </cell>
          <cell r="I149">
            <v>80</v>
          </cell>
          <cell r="J149" t="str">
            <v>33PEPT</v>
          </cell>
          <cell r="K149" t="str">
            <v>Total Oracle Pearson Technology</v>
          </cell>
        </row>
        <row r="150">
          <cell r="A150" t="str">
            <v>32FTKCHINA</v>
          </cell>
          <cell r="B150" t="str">
            <v>Base</v>
          </cell>
          <cell r="C150" t="str">
            <v>CNY</v>
          </cell>
          <cell r="D150" t="str">
            <v>Yes</v>
          </cell>
          <cell r="E150" t="str">
            <v>Pearson Financial Learning China</v>
          </cell>
          <cell r="F150">
            <v>0</v>
          </cell>
          <cell r="I150">
            <v>0</v>
          </cell>
          <cell r="J150" t="str">
            <v>31PEDADJ1</v>
          </cell>
          <cell r="K150" t="str">
            <v>Pearson Education Adjustment 1</v>
          </cell>
        </row>
        <row r="151">
          <cell r="A151" t="str">
            <v>32FTKASIA</v>
          </cell>
          <cell r="B151" t="str">
            <v>Base</v>
          </cell>
          <cell r="C151" t="str">
            <v>SGD</v>
          </cell>
          <cell r="D151" t="str">
            <v>Yes</v>
          </cell>
          <cell r="E151" t="str">
            <v>FTK Asia</v>
          </cell>
          <cell r="F151">
            <v>0</v>
          </cell>
          <cell r="I151">
            <v>0</v>
          </cell>
          <cell r="J151" t="str">
            <v>31PEDADJ2</v>
          </cell>
          <cell r="K151" t="str">
            <v>Pearson Education Adjustment</v>
          </cell>
        </row>
        <row r="152">
          <cell r="A152" t="str">
            <v>32FTKSING</v>
          </cell>
          <cell r="B152" t="str">
            <v>Base</v>
          </cell>
          <cell r="C152" t="str">
            <v>SGD</v>
          </cell>
          <cell r="D152" t="str">
            <v>Yes</v>
          </cell>
          <cell r="E152" t="str">
            <v>FTK Singapore</v>
          </cell>
          <cell r="F152">
            <v>0</v>
          </cell>
          <cell r="I152">
            <v>0</v>
          </cell>
          <cell r="J152" t="str">
            <v>31PEDADJ3</v>
          </cell>
          <cell r="K152" t="str">
            <v>Pearson Education Adjustment</v>
          </cell>
        </row>
        <row r="153">
          <cell r="A153" t="str">
            <v>32FTKEUR</v>
          </cell>
          <cell r="B153" t="str">
            <v>Base</v>
          </cell>
          <cell r="C153" t="str">
            <v>GBP</v>
          </cell>
          <cell r="D153" t="str">
            <v>Yes</v>
          </cell>
          <cell r="E153" t="str">
            <v>FTK Europe</v>
          </cell>
          <cell r="F153">
            <v>0</v>
          </cell>
          <cell r="I153">
            <v>81</v>
          </cell>
          <cell r="J153" t="str">
            <v>31PEDADJ4</v>
          </cell>
          <cell r="K153" t="str">
            <v>Pearson Education Adjustment</v>
          </cell>
        </row>
        <row r="154">
          <cell r="A154" t="str">
            <v>32NYDORM</v>
          </cell>
          <cell r="B154" t="str">
            <v>Base</v>
          </cell>
          <cell r="C154" t="str">
            <v>GBP</v>
          </cell>
          <cell r="D154" t="str">
            <v>Yes</v>
          </cell>
          <cell r="E154" t="str">
            <v>Dormants</v>
          </cell>
          <cell r="F154">
            <v>1</v>
          </cell>
          <cell r="I154">
            <v>0</v>
          </cell>
          <cell r="J154" t="str">
            <v>33NCSPHIS</v>
          </cell>
          <cell r="K154" t="str">
            <v>NCS Pearson History pre 2000</v>
          </cell>
        </row>
        <row r="155">
          <cell r="A155" t="str">
            <v>32FTKINC</v>
          </cell>
          <cell r="B155" t="str">
            <v>Base</v>
          </cell>
          <cell r="C155" t="str">
            <v>USD</v>
          </cell>
          <cell r="D155" t="str">
            <v>Yes</v>
          </cell>
          <cell r="E155" t="str">
            <v>FTK Inc</v>
          </cell>
          <cell r="F155">
            <v>0</v>
          </cell>
          <cell r="I155">
            <v>0</v>
          </cell>
          <cell r="J155" t="str">
            <v>SOX_30PEAREDNA</v>
          </cell>
          <cell r="K155" t="str">
            <v>Total PE North America Sox Checklist</v>
          </cell>
        </row>
        <row r="156">
          <cell r="A156" t="str">
            <v>32FORUAM</v>
          </cell>
          <cell r="B156" t="str">
            <v>Base</v>
          </cell>
          <cell r="C156" t="str">
            <v>USD</v>
          </cell>
          <cell r="D156" t="str">
            <v>Yes</v>
          </cell>
          <cell r="E156" t="str">
            <v>Forum US</v>
          </cell>
          <cell r="F156">
            <v>0</v>
          </cell>
          <cell r="I156">
            <v>0</v>
          </cell>
          <cell r="J156" t="str">
            <v>33NCSGVRN</v>
          </cell>
          <cell r="K156" t="str">
            <v>NCS Government Solutions</v>
          </cell>
        </row>
        <row r="157">
          <cell r="A157" t="str">
            <v>32FORUEU</v>
          </cell>
          <cell r="B157" t="str">
            <v>Base</v>
          </cell>
          <cell r="C157" t="str">
            <v>GBP</v>
          </cell>
          <cell r="D157" t="str">
            <v>Yes</v>
          </cell>
          <cell r="E157" t="str">
            <v>Forum Europe</v>
          </cell>
          <cell r="F157">
            <v>0</v>
          </cell>
          <cell r="I157">
            <v>0</v>
          </cell>
          <cell r="J157" t="str">
            <v>33PERDLNH</v>
          </cell>
          <cell r="K157" t="str">
            <v>Pearson Reid London House</v>
          </cell>
        </row>
        <row r="158">
          <cell r="A158" t="str">
            <v>32HONGKO</v>
          </cell>
          <cell r="B158" t="str">
            <v>Base</v>
          </cell>
          <cell r="C158" t="str">
            <v>HKD</v>
          </cell>
          <cell r="D158" t="str">
            <v>Yes</v>
          </cell>
          <cell r="E158" t="str">
            <v>FT Knowledge (HK) Ltd</v>
          </cell>
          <cell r="F158">
            <v>0</v>
          </cell>
          <cell r="I158">
            <v>82</v>
          </cell>
          <cell r="J158" t="str">
            <v>32MOBILEDU</v>
          </cell>
          <cell r="K158" t="str">
            <v>Mobiledu Technology</v>
          </cell>
        </row>
        <row r="159">
          <cell r="A159" t="str">
            <v>32NGBOLK</v>
          </cell>
          <cell r="B159" t="str">
            <v>Base</v>
          </cell>
          <cell r="C159" t="str">
            <v>GBP</v>
          </cell>
          <cell r="D159" t="str">
            <v>Yes</v>
          </cell>
          <cell r="E159" t="str">
            <v>FTK Holdings Ltd</v>
          </cell>
          <cell r="F159">
            <v>1</v>
          </cell>
          <cell r="I159">
            <v>83</v>
          </cell>
          <cell r="J159" t="str">
            <v>32PFLCHINAPUB</v>
          </cell>
          <cell r="K159" t="str">
            <v>China Pub PFL Billings</v>
          </cell>
        </row>
        <row r="160">
          <cell r="A160" t="str">
            <v>32CONTIN</v>
          </cell>
          <cell r="B160" t="str">
            <v>Base</v>
          </cell>
          <cell r="C160" t="str">
            <v>GBP</v>
          </cell>
          <cell r="D160" t="str">
            <v>Yes</v>
          </cell>
          <cell r="E160" t="str">
            <v>FTK Contingency</v>
          </cell>
          <cell r="F160">
            <v>0</v>
          </cell>
          <cell r="I160">
            <v>84</v>
          </cell>
          <cell r="J160" t="str">
            <v>32PFLCHINA</v>
          </cell>
          <cell r="K160" t="str">
            <v>Pearson Financial Learning China LB</v>
          </cell>
        </row>
        <row r="161">
          <cell r="A161" t="str">
            <v>32TOTCANA</v>
          </cell>
          <cell r="B161" t="str">
            <v>Parent</v>
          </cell>
          <cell r="C161" t="str">
            <v>USD</v>
          </cell>
          <cell r="D161" t="str">
            <v>No</v>
          </cell>
          <cell r="E161" t="str">
            <v>Total Canada</v>
          </cell>
          <cell r="F161">
            <v>0</v>
          </cell>
          <cell r="I161">
            <v>85</v>
          </cell>
          <cell r="J161" t="str">
            <v>32CHSolutions</v>
          </cell>
          <cell r="K161" t="str">
            <v>China Solutions</v>
          </cell>
        </row>
        <row r="162">
          <cell r="A162" t="str">
            <v>32ERPIPSO</v>
          </cell>
          <cell r="B162" t="str">
            <v>Base</v>
          </cell>
          <cell r="C162" t="str">
            <v>CAD</v>
          </cell>
          <cell r="D162" t="str">
            <v>Yes</v>
          </cell>
          <cell r="E162" t="str">
            <v>PE ERPI</v>
          </cell>
          <cell r="F162">
            <v>1</v>
          </cell>
          <cell r="I162">
            <v>0</v>
          </cell>
          <cell r="J162" t="str">
            <v>32CHPGZEdu</v>
          </cell>
          <cell r="K162" t="str">
            <v>Pearson (Guizhou) Education Co Ltd</v>
          </cell>
        </row>
        <row r="163">
          <cell r="A163" t="str">
            <v>32PEDCAN</v>
          </cell>
          <cell r="B163" t="str">
            <v>Parent</v>
          </cell>
          <cell r="C163" t="str">
            <v>USD</v>
          </cell>
          <cell r="D163" t="str">
            <v>No</v>
          </cell>
          <cell r="E163" t="str">
            <v>Pearson Education Canada</v>
          </cell>
          <cell r="F163">
            <v>0</v>
          </cell>
          <cell r="I163">
            <v>86</v>
          </cell>
          <cell r="J163" t="str">
            <v>32GLOBHolding</v>
          </cell>
          <cell r="K163" t="str">
            <v>Global Ed &amp; Tech Group (Holding Co)</v>
          </cell>
        </row>
        <row r="164">
          <cell r="A164" t="str">
            <v>32COLCANL</v>
          </cell>
          <cell r="B164" t="str">
            <v>Base</v>
          </cell>
          <cell r="C164" t="str">
            <v>CAD</v>
          </cell>
          <cell r="D164" t="str">
            <v>Yes</v>
          </cell>
          <cell r="E164" t="str">
            <v>PE Colcan</v>
          </cell>
          <cell r="F164">
            <v>1</v>
          </cell>
          <cell r="I164">
            <v>87</v>
          </cell>
          <cell r="J164" t="str">
            <v>32GLOBEDBeijing</v>
          </cell>
          <cell r="K164" t="str">
            <v>Beijing Global Ed &amp; Tech (WFOE)</v>
          </cell>
        </row>
        <row r="165">
          <cell r="A165" t="str">
            <v>32CANGDWL</v>
          </cell>
          <cell r="B165" t="str">
            <v>Base</v>
          </cell>
          <cell r="C165" t="str">
            <v>CAD</v>
          </cell>
          <cell r="D165" t="str">
            <v>Yes</v>
          </cell>
          <cell r="E165" t="str">
            <v>PE Canada Goodwill</v>
          </cell>
          <cell r="F165">
            <v>0</v>
          </cell>
          <cell r="I165">
            <v>88</v>
          </cell>
          <cell r="J165" t="str">
            <v>32GlobEDSch</v>
          </cell>
          <cell r="K165" t="str">
            <v>Shanghai Global Career Ed &amp; Technology</v>
          </cell>
        </row>
        <row r="166">
          <cell r="A166" t="str">
            <v>32CANPEN</v>
          </cell>
          <cell r="B166" t="str">
            <v>Base</v>
          </cell>
          <cell r="C166" t="str">
            <v>CAD</v>
          </cell>
          <cell r="D166" t="str">
            <v>Yes</v>
          </cell>
          <cell r="E166" t="str">
            <v>PE Canada Penguin</v>
          </cell>
          <cell r="F166">
            <v>0</v>
          </cell>
          <cell r="I166">
            <v>89</v>
          </cell>
          <cell r="J166" t="str">
            <v>32GlobEDELIM</v>
          </cell>
          <cell r="K166" t="str">
            <v>Global Ed Eliminations</v>
          </cell>
        </row>
        <row r="167">
          <cell r="A167" t="str">
            <v>32AWLCANA</v>
          </cell>
          <cell r="B167" t="str">
            <v>Base</v>
          </cell>
          <cell r="C167" t="str">
            <v>CAD</v>
          </cell>
          <cell r="D167" t="str">
            <v>Yes</v>
          </cell>
          <cell r="E167" t="str">
            <v>AWL Canada</v>
          </cell>
          <cell r="F167">
            <v>0</v>
          </cell>
          <cell r="I167">
            <v>0</v>
          </cell>
          <cell r="J167" t="str">
            <v>32CHINACOSTS</v>
          </cell>
          <cell r="K167" t="str">
            <v>China Costs</v>
          </cell>
        </row>
        <row r="168">
          <cell r="A168" t="str">
            <v>32CANEDF</v>
          </cell>
          <cell r="B168" t="str">
            <v>Base</v>
          </cell>
          <cell r="C168" t="str">
            <v>CAD</v>
          </cell>
          <cell r="D168" t="str">
            <v>Yes</v>
          </cell>
          <cell r="E168" t="str">
            <v>Eduro Daymarket Finder</v>
          </cell>
          <cell r="F168">
            <v>1</v>
          </cell>
          <cell r="I168">
            <v>90</v>
          </cell>
          <cell r="J168" t="str">
            <v>32CHINACOSTSHK</v>
          </cell>
          <cell r="K168" t="str">
            <v>China Costs (HK)</v>
          </cell>
        </row>
        <row r="169">
          <cell r="A169" t="str">
            <v>19PATPLC</v>
          </cell>
          <cell r="B169" t="str">
            <v>Parent</v>
          </cell>
          <cell r="C169" t="str">
            <v>GBP</v>
          </cell>
          <cell r="D169" t="str">
            <v>No</v>
          </cell>
          <cell r="E169" t="str">
            <v>VUE Total</v>
          </cell>
          <cell r="F169">
            <v>0</v>
          </cell>
          <cell r="I169">
            <v>91</v>
          </cell>
          <cell r="J169" t="str">
            <v>32HKCHINA</v>
          </cell>
          <cell r="K169" t="str">
            <v>China</v>
          </cell>
        </row>
        <row r="170">
          <cell r="A170" t="str">
            <v>19PATCOP</v>
          </cell>
          <cell r="B170" t="str">
            <v>Base</v>
          </cell>
          <cell r="C170" t="str">
            <v>GBP</v>
          </cell>
          <cell r="D170" t="str">
            <v>No</v>
          </cell>
          <cell r="E170" t="str">
            <v>VUE corporate expense adjs</v>
          </cell>
          <cell r="F170">
            <v>1</v>
          </cell>
          <cell r="I170">
            <v>0</v>
          </cell>
          <cell r="J170" t="str">
            <v>32DELLADJ</v>
          </cell>
          <cell r="K170" t="str">
            <v>Dell Adj Entity (PE Ownership)</v>
          </cell>
        </row>
        <row r="171">
          <cell r="A171" t="str">
            <v>19PATADJ</v>
          </cell>
          <cell r="B171" t="str">
            <v>Base</v>
          </cell>
          <cell r="C171" t="str">
            <v>GBP</v>
          </cell>
          <cell r="D171" t="str">
            <v>Yes</v>
          </cell>
          <cell r="E171" t="str">
            <v>Vue GFR adjustments</v>
          </cell>
          <cell r="F171">
            <v>0</v>
          </cell>
          <cell r="I171">
            <v>92</v>
          </cell>
          <cell r="J171" t="str">
            <v>32PLHKCHINA</v>
          </cell>
          <cell r="K171" t="str">
            <v>Pearson Learning (HK) China</v>
          </cell>
        </row>
        <row r="172">
          <cell r="A172" t="str">
            <v>19PATFTGTOT</v>
          </cell>
          <cell r="B172" t="str">
            <v>Parent</v>
          </cell>
          <cell r="C172" t="str">
            <v>GBP</v>
          </cell>
          <cell r="D172" t="str">
            <v>No</v>
          </cell>
          <cell r="E172" t="str">
            <v>Vue post NA consol adjs</v>
          </cell>
          <cell r="F172">
            <v>0</v>
          </cell>
          <cell r="I172">
            <v>93</v>
          </cell>
          <cell r="J172" t="str">
            <v>32DELLWOFE</v>
          </cell>
          <cell r="K172" t="str">
            <v>DELL WOFE</v>
          </cell>
        </row>
        <row r="173">
          <cell r="A173" t="str">
            <v>19PATUSDADJ</v>
          </cell>
          <cell r="B173" t="str">
            <v>Base</v>
          </cell>
          <cell r="C173" t="str">
            <v>USD</v>
          </cell>
          <cell r="D173" t="str">
            <v>Yes</v>
          </cell>
          <cell r="E173" t="str">
            <v>Vue NA consol adjs USD</v>
          </cell>
          <cell r="F173">
            <v>1</v>
          </cell>
          <cell r="I173">
            <v>0</v>
          </cell>
          <cell r="J173" t="str">
            <v>32DELLELIM</v>
          </cell>
          <cell r="K173" t="str">
            <v>DELL Eliminations</v>
          </cell>
        </row>
        <row r="174">
          <cell r="A174" t="str">
            <v>19PATFTG</v>
          </cell>
          <cell r="B174" t="str">
            <v>Base</v>
          </cell>
          <cell r="C174" t="str">
            <v>GBP</v>
          </cell>
          <cell r="D174" t="str">
            <v>Yes</v>
          </cell>
          <cell r="E174" t="str">
            <v>Vue NA consol adjs GBP</v>
          </cell>
          <cell r="F174">
            <v>1</v>
          </cell>
          <cell r="I174">
            <v>94</v>
          </cell>
          <cell r="J174" t="str">
            <v>32DELLENG</v>
          </cell>
          <cell r="K174" t="str">
            <v>China - Dell English</v>
          </cell>
        </row>
        <row r="175">
          <cell r="A175" t="str">
            <v>19PATTOTL</v>
          </cell>
          <cell r="B175" t="str">
            <v>Parent</v>
          </cell>
          <cell r="C175" t="str">
            <v>GBP</v>
          </cell>
          <cell r="D175" t="str">
            <v>No</v>
          </cell>
          <cell r="E175" t="str">
            <v>VUE GBP Pre FTG adj</v>
          </cell>
          <cell r="F175">
            <v>0</v>
          </cell>
          <cell r="I175">
            <v>0</v>
          </cell>
          <cell r="J175" t="str">
            <v>32PLHKADJ</v>
          </cell>
          <cell r="K175" t="str">
            <v>PLHK ADJ Entity (PEownership adj)</v>
          </cell>
        </row>
        <row r="176">
          <cell r="A176" t="str">
            <v>19VUETOT</v>
          </cell>
          <cell r="B176" t="str">
            <v>Parent</v>
          </cell>
          <cell r="C176" t="str">
            <v>USD</v>
          </cell>
          <cell r="D176" t="str">
            <v>No</v>
          </cell>
          <cell r="E176" t="str">
            <v>VUE USD Pre FTG adj</v>
          </cell>
          <cell r="F176">
            <v>0</v>
          </cell>
          <cell r="I176">
            <v>0</v>
          </cell>
          <cell r="J176" t="str">
            <v>32LECCHINA</v>
          </cell>
          <cell r="K176" t="str">
            <v>Learning Education Investment Limited (BVI)</v>
          </cell>
        </row>
        <row r="177">
          <cell r="A177" t="str">
            <v>19VUEADJ</v>
          </cell>
          <cell r="B177" t="str">
            <v>Base</v>
          </cell>
          <cell r="C177" t="str">
            <v>USD</v>
          </cell>
          <cell r="D177" t="str">
            <v>Yes</v>
          </cell>
          <cell r="E177" t="str">
            <v>VUE Consolidation Adjustments</v>
          </cell>
          <cell r="F177">
            <v>1</v>
          </cell>
          <cell r="I177">
            <v>95</v>
          </cell>
          <cell r="J177" t="str">
            <v>32CHWOFE</v>
          </cell>
          <cell r="K177" t="str">
            <v>LEC WOFE</v>
          </cell>
        </row>
        <row r="178">
          <cell r="A178" t="str">
            <v>19PVUETOT</v>
          </cell>
          <cell r="B178" t="str">
            <v>Parent</v>
          </cell>
          <cell r="C178" t="str">
            <v>USD</v>
          </cell>
          <cell r="D178" t="str">
            <v>No</v>
          </cell>
          <cell r="E178" t="str">
            <v>Vue - Total in USD</v>
          </cell>
          <cell r="F178">
            <v>0</v>
          </cell>
          <cell r="I178">
            <v>96</v>
          </cell>
          <cell r="J178" t="str">
            <v>32PLHK</v>
          </cell>
          <cell r="K178" t="str">
            <v>Pearson Learning HK Ltd (PLHK)</v>
          </cell>
        </row>
        <row r="179">
          <cell r="A179" t="str">
            <v>19VUSDTOT</v>
          </cell>
          <cell r="B179" t="str">
            <v>Parent</v>
          </cell>
          <cell r="C179" t="str">
            <v>GBP</v>
          </cell>
          <cell r="D179" t="str">
            <v>No</v>
          </cell>
          <cell r="E179" t="str">
            <v>Vue - US Total</v>
          </cell>
          <cell r="F179">
            <v>0</v>
          </cell>
          <cell r="I179">
            <v>0</v>
          </cell>
          <cell r="J179" t="str">
            <v>32LECELIM</v>
          </cell>
          <cell r="K179" t="str">
            <v>Eliminations Entity</v>
          </cell>
        </row>
        <row r="180">
          <cell r="A180" t="str">
            <v>19VUITTOT</v>
          </cell>
          <cell r="B180" t="str">
            <v>Parent</v>
          </cell>
          <cell r="C180" t="str">
            <v>GBP</v>
          </cell>
          <cell r="D180" t="str">
            <v>No</v>
          </cell>
          <cell r="E180" t="str">
            <v>Vue - IT Total</v>
          </cell>
          <cell r="F180">
            <v>0</v>
          </cell>
          <cell r="I180">
            <v>97</v>
          </cell>
          <cell r="J180" t="str">
            <v>32NEWLEC</v>
          </cell>
          <cell r="K180" t="str">
            <v>New LEC</v>
          </cell>
        </row>
        <row r="181">
          <cell r="A181" t="str">
            <v>19VUEIT</v>
          </cell>
          <cell r="B181" t="str">
            <v>Base</v>
          </cell>
          <cell r="C181" t="str">
            <v>USD</v>
          </cell>
          <cell r="D181" t="str">
            <v>Yes</v>
          </cell>
          <cell r="E181" t="str">
            <v>Vue - IT (430)</v>
          </cell>
          <cell r="F181">
            <v>1</v>
          </cell>
          <cell r="I181">
            <v>98</v>
          </cell>
          <cell r="J181" t="str">
            <v>32WSEADJ</v>
          </cell>
          <cell r="K181" t="str">
            <v>WSE Adjustments</v>
          </cell>
        </row>
        <row r="182">
          <cell r="A182" t="str">
            <v>19VUEEAT</v>
          </cell>
          <cell r="B182" t="str">
            <v>Base</v>
          </cell>
          <cell r="C182" t="str">
            <v>USD</v>
          </cell>
          <cell r="D182" t="str">
            <v>Yes</v>
          </cell>
          <cell r="E182" t="str">
            <v>Vue - EAT / Shared Services (436)</v>
          </cell>
          <cell r="F182">
            <v>0</v>
          </cell>
          <cell r="I182">
            <v>99</v>
          </cell>
          <cell r="J182" t="str">
            <v>32WSEELIMS</v>
          </cell>
          <cell r="K182" t="str">
            <v>WSE Eliminations</v>
          </cell>
        </row>
        <row r="183">
          <cell r="A183" t="str">
            <v>19VUPRTOT</v>
          </cell>
          <cell r="B183" t="str">
            <v>Parent</v>
          </cell>
          <cell r="C183" t="str">
            <v>GBP</v>
          </cell>
          <cell r="D183" t="str">
            <v>No</v>
          </cell>
          <cell r="E183" t="str">
            <v>Vue - Promissor Total</v>
          </cell>
          <cell r="F183">
            <v>0</v>
          </cell>
          <cell r="I183">
            <v>100</v>
          </cell>
          <cell r="J183" t="str">
            <v>32GAMMA</v>
          </cell>
          <cell r="K183" t="str">
            <v>WSE GAMMA Master China LTD</v>
          </cell>
        </row>
        <row r="184">
          <cell r="A184" t="str">
            <v>19VUEPRUS</v>
          </cell>
          <cell r="B184" t="str">
            <v>Base</v>
          </cell>
          <cell r="C184" t="str">
            <v>USD</v>
          </cell>
          <cell r="D184" t="str">
            <v>Yes</v>
          </cell>
          <cell r="E184" t="str">
            <v>Vue - Promissor (433)</v>
          </cell>
          <cell r="F184">
            <v>0</v>
          </cell>
          <cell r="I184">
            <v>0</v>
          </cell>
          <cell r="J184" t="str">
            <v>32WSEBEIJING</v>
          </cell>
          <cell r="K184" t="str">
            <v>WSE CJV Beijing</v>
          </cell>
        </row>
        <row r="185">
          <cell r="A185" t="str">
            <v>19VUEPRUK</v>
          </cell>
          <cell r="B185" t="str">
            <v>Base</v>
          </cell>
          <cell r="C185" t="str">
            <v>GBP</v>
          </cell>
          <cell r="D185" t="str">
            <v>Yes</v>
          </cell>
          <cell r="E185" t="str">
            <v>Vue - Promissor (487)</v>
          </cell>
          <cell r="F185">
            <v>0</v>
          </cell>
          <cell r="I185">
            <v>0</v>
          </cell>
          <cell r="J185" t="str">
            <v>32WSESHANG</v>
          </cell>
          <cell r="K185" t="str">
            <v>WSE CJV Shanghai</v>
          </cell>
        </row>
        <row r="186">
          <cell r="A186" t="str">
            <v>19PDATOT</v>
          </cell>
          <cell r="B186" t="str">
            <v>Parent</v>
          </cell>
          <cell r="C186" t="str">
            <v>GBP</v>
          </cell>
          <cell r="D186" t="str">
            <v>No</v>
          </cell>
          <cell r="E186" t="str">
            <v>Vue - PDA Total</v>
          </cell>
          <cell r="F186">
            <v>0</v>
          </cell>
          <cell r="I186">
            <v>0</v>
          </cell>
          <cell r="J186" t="str">
            <v>32WSEGUANG</v>
          </cell>
          <cell r="K186" t="str">
            <v>WSE CJV Guangdong</v>
          </cell>
        </row>
        <row r="187">
          <cell r="A187" t="str">
            <v>19PDAUSD</v>
          </cell>
          <cell r="B187" t="str">
            <v>Base</v>
          </cell>
          <cell r="C187" t="str">
            <v>USD</v>
          </cell>
          <cell r="D187" t="str">
            <v>Yes</v>
          </cell>
          <cell r="E187" t="str">
            <v>Vue PDA - USD Adjustments (485)</v>
          </cell>
          <cell r="F187">
            <v>0</v>
          </cell>
          <cell r="I187">
            <v>0</v>
          </cell>
          <cell r="J187" t="str">
            <v>32WSECHONG</v>
          </cell>
          <cell r="K187" t="str">
            <v>WSE CJV Chongqing</v>
          </cell>
        </row>
        <row r="188">
          <cell r="A188" t="str">
            <v>19PDAINP</v>
          </cell>
          <cell r="B188" t="str">
            <v>Base</v>
          </cell>
          <cell r="C188" t="str">
            <v>GBP</v>
          </cell>
          <cell r="D188" t="str">
            <v>Yes</v>
          </cell>
          <cell r="E188" t="str">
            <v>Vue PDA - Input (486)</v>
          </cell>
          <cell r="F188">
            <v>1</v>
          </cell>
          <cell r="I188">
            <v>0</v>
          </cell>
          <cell r="J188" t="str">
            <v>32WSEHEIL</v>
          </cell>
          <cell r="K188" t="str">
            <v>WSE CJV Heilongilang</v>
          </cell>
        </row>
        <row r="189">
          <cell r="A189" t="str">
            <v>19GEDTSUS</v>
          </cell>
          <cell r="B189" t="str">
            <v>Base</v>
          </cell>
          <cell r="C189" t="str">
            <v>USD</v>
          </cell>
          <cell r="D189" t="str">
            <v>Yes</v>
          </cell>
          <cell r="E189" t="str">
            <v>GEDTS (990)</v>
          </cell>
          <cell r="F189">
            <v>1</v>
          </cell>
          <cell r="I189">
            <v>101</v>
          </cell>
          <cell r="J189" t="str">
            <v>32CHINSG</v>
          </cell>
          <cell r="K189" t="str">
            <v>China SG Billings</v>
          </cell>
        </row>
        <row r="190">
          <cell r="A190" t="str">
            <v>SOX_19PATTOTL</v>
          </cell>
          <cell r="B190" t="str">
            <v>Base</v>
          </cell>
          <cell r="C190" t="str">
            <v>GBP</v>
          </cell>
          <cell r="D190" t="str">
            <v>No</v>
          </cell>
          <cell r="E190" t="str">
            <v>VUE Total</v>
          </cell>
          <cell r="F190">
            <v>0</v>
          </cell>
          <cell r="I190">
            <v>102</v>
          </cell>
          <cell r="J190" t="str">
            <v>32GLOBEDADJ</v>
          </cell>
          <cell r="K190" t="str">
            <v>Global Education Adj</v>
          </cell>
        </row>
        <row r="191">
          <cell r="A191" t="str">
            <v>33PECPOTH</v>
          </cell>
          <cell r="B191" t="str">
            <v>Parent</v>
          </cell>
          <cell r="C191" t="str">
            <v>USD</v>
          </cell>
          <cell r="D191" t="str">
            <v>No</v>
          </cell>
          <cell r="E191" t="str">
            <v>Total Corporate/Other</v>
          </cell>
          <cell r="F191">
            <v>0</v>
          </cell>
          <cell r="I191">
            <v>103</v>
          </cell>
          <cell r="J191" t="str">
            <v>32LCCICHINA</v>
          </cell>
          <cell r="K191" t="str">
            <v>LCCI EB Training Consultancy Co China</v>
          </cell>
        </row>
        <row r="192">
          <cell r="A192" t="str">
            <v>33TOTCORP</v>
          </cell>
          <cell r="B192" t="str">
            <v>Parent</v>
          </cell>
          <cell r="C192" t="str">
            <v>USD</v>
          </cell>
          <cell r="D192" t="str">
            <v>No</v>
          </cell>
          <cell r="E192" t="str">
            <v>Total Pearson Ed Corporate</v>
          </cell>
          <cell r="F192">
            <v>0</v>
          </cell>
          <cell r="I192">
            <v>0</v>
          </cell>
          <cell r="J192" t="str">
            <v>32GLOENGCHINA</v>
          </cell>
          <cell r="K192" t="str">
            <v>GlobalEnglish China</v>
          </cell>
        </row>
        <row r="193">
          <cell r="A193" t="str">
            <v>33PEUSCORP</v>
          </cell>
          <cell r="B193" t="str">
            <v>Parent</v>
          </cell>
          <cell r="C193" t="str">
            <v>USD</v>
          </cell>
          <cell r="D193" t="str">
            <v>No</v>
          </cell>
          <cell r="E193" t="str">
            <v>Total US Corp excluding Pearson Shared Ops</v>
          </cell>
          <cell r="F193">
            <v>0</v>
          </cell>
          <cell r="I193">
            <v>0</v>
          </cell>
          <cell r="J193" t="str">
            <v>32GLOENGCHWOFE</v>
          </cell>
          <cell r="K193" t="str">
            <v>GlobalEnglish China WOFE</v>
          </cell>
        </row>
        <row r="194">
          <cell r="A194" t="str">
            <v>33TOTCENTCORP</v>
          </cell>
          <cell r="B194" t="str">
            <v>Parent</v>
          </cell>
          <cell r="C194" t="str">
            <v>USD</v>
          </cell>
          <cell r="D194" t="str">
            <v>No</v>
          </cell>
          <cell r="E194" t="str">
            <v>Total SAP Corporate Items</v>
          </cell>
          <cell r="F194">
            <v>0</v>
          </cell>
          <cell r="I194">
            <v>104</v>
          </cell>
          <cell r="J194" t="str">
            <v>19EDEXNASIA</v>
          </cell>
          <cell r="K194" t="str">
            <v>Edexcel China</v>
          </cell>
        </row>
        <row r="195">
          <cell r="A195" t="str">
            <v>33CENTCORP</v>
          </cell>
          <cell r="B195" t="str">
            <v>Base</v>
          </cell>
          <cell r="C195" t="str">
            <v>USD</v>
          </cell>
          <cell r="D195" t="str">
            <v>Yes</v>
          </cell>
          <cell r="E195" t="str">
            <v>Pearson Ed Corporate</v>
          </cell>
          <cell r="F195">
            <v>1</v>
          </cell>
          <cell r="I195">
            <v>0</v>
          </cell>
          <cell r="J195" t="str">
            <v>19ELTCHINA</v>
          </cell>
          <cell r="K195" t="str">
            <v>ELT China</v>
          </cell>
        </row>
        <row r="196">
          <cell r="A196" t="str">
            <v>33PE921</v>
          </cell>
          <cell r="B196" t="str">
            <v>Base</v>
          </cell>
          <cell r="C196" t="str">
            <v>USD</v>
          </cell>
          <cell r="D196" t="str">
            <v>Yes</v>
          </cell>
          <cell r="E196" t="str">
            <v>Pearson Ed. Holdings Inc.</v>
          </cell>
          <cell r="F196">
            <v>1</v>
          </cell>
          <cell r="I196">
            <v>0</v>
          </cell>
          <cell r="J196" t="str">
            <v>32HNGKNG</v>
          </cell>
          <cell r="K196" t="str">
            <v>PE Hong Kong</v>
          </cell>
        </row>
        <row r="197">
          <cell r="A197" t="str">
            <v>33PE959</v>
          </cell>
          <cell r="B197" t="str">
            <v>Base</v>
          </cell>
          <cell r="C197" t="str">
            <v>USD</v>
          </cell>
          <cell r="D197" t="str">
            <v>Yes</v>
          </cell>
          <cell r="E197" t="str">
            <v>Pearson Education and Assessments Inc</v>
          </cell>
          <cell r="F197">
            <v>1</v>
          </cell>
          <cell r="I197">
            <v>105</v>
          </cell>
          <cell r="J197" t="str">
            <v>32HNGKNGCL</v>
          </cell>
          <cell r="K197" t="str">
            <v>Hong Kong Country Level</v>
          </cell>
        </row>
        <row r="198">
          <cell r="A198" t="str">
            <v>33PE986</v>
          </cell>
          <cell r="B198" t="str">
            <v>Base</v>
          </cell>
          <cell r="C198" t="str">
            <v>USD</v>
          </cell>
          <cell r="D198" t="str">
            <v>Yes</v>
          </cell>
          <cell r="E198" t="str">
            <v>Pearson America LLC</v>
          </cell>
          <cell r="F198">
            <v>0</v>
          </cell>
          <cell r="I198">
            <v>106</v>
          </cell>
          <cell r="J198" t="str">
            <v>32HKSG</v>
          </cell>
          <cell r="K198" t="str">
            <v>Hong Kong SG Billings</v>
          </cell>
        </row>
        <row r="199">
          <cell r="A199" t="str">
            <v>33PECOT</v>
          </cell>
          <cell r="B199" t="str">
            <v>Base</v>
          </cell>
          <cell r="C199" t="str">
            <v>USD</v>
          </cell>
          <cell r="D199" t="str">
            <v>Yes</v>
          </cell>
          <cell r="E199" t="str">
            <v>PE Corporate Topside</v>
          </cell>
          <cell r="F199">
            <v>1</v>
          </cell>
          <cell r="I199">
            <v>107</v>
          </cell>
          <cell r="J199" t="str">
            <v>32LCCIHK</v>
          </cell>
          <cell r="K199" t="str">
            <v>Education Resources HK Limited</v>
          </cell>
        </row>
        <row r="200">
          <cell r="A200" t="str">
            <v>33NCSPCORP</v>
          </cell>
          <cell r="B200" t="str">
            <v>Parent</v>
          </cell>
          <cell r="C200" t="str">
            <v>USD</v>
          </cell>
          <cell r="D200" t="str">
            <v>Yes</v>
          </cell>
          <cell r="E200" t="str">
            <v>NCS Pearson Corporate</v>
          </cell>
          <cell r="F200">
            <v>0</v>
          </cell>
          <cell r="I200">
            <v>108</v>
          </cell>
          <cell r="J200" t="str">
            <v>32GLOBEDHK</v>
          </cell>
          <cell r="K200" t="str">
            <v>Global Ed and Tech HK</v>
          </cell>
        </row>
        <row r="201">
          <cell r="A201" t="str">
            <v>33PNHD105</v>
          </cell>
          <cell r="B201" t="str">
            <v>Base</v>
          </cell>
          <cell r="C201" t="str">
            <v>USD</v>
          </cell>
          <cell r="D201" t="str">
            <v>Yes</v>
          </cell>
          <cell r="E201" t="str">
            <v>NCS Pearson PN Holdings - 105</v>
          </cell>
          <cell r="F201">
            <v>0</v>
          </cell>
          <cell r="I201">
            <v>0</v>
          </cell>
          <cell r="J201" t="str">
            <v>32GLOENGHK</v>
          </cell>
          <cell r="K201" t="str">
            <v>GlobalEnglish Hong Kong</v>
          </cell>
        </row>
        <row r="202">
          <cell r="A202" t="str">
            <v>33NCSCORP</v>
          </cell>
          <cell r="B202" t="str">
            <v>Base</v>
          </cell>
          <cell r="C202" t="str">
            <v>USD</v>
          </cell>
          <cell r="D202" t="str">
            <v>Yes</v>
          </cell>
          <cell r="E202" t="str">
            <v>NCS Corporate</v>
          </cell>
          <cell r="F202">
            <v>1</v>
          </cell>
          <cell r="I202">
            <v>0</v>
          </cell>
          <cell r="J202" t="str">
            <v>32TVSTADJ</v>
          </cell>
          <cell r="K202" t="str">
            <v>Tutor Vista adjustments</v>
          </cell>
        </row>
        <row r="203">
          <cell r="A203" t="str">
            <v>33NCSPTAX</v>
          </cell>
          <cell r="B203" t="str">
            <v>Base</v>
          </cell>
          <cell r="C203" t="str">
            <v>USD</v>
          </cell>
          <cell r="D203" t="str">
            <v>No</v>
          </cell>
          <cell r="E203" t="str">
            <v>Tax</v>
          </cell>
          <cell r="F203">
            <v>0</v>
          </cell>
          <cell r="I203">
            <v>109</v>
          </cell>
          <cell r="J203" t="str">
            <v>32TUTORVISTA</v>
          </cell>
          <cell r="K203" t="str">
            <v>Tutor Vista</v>
          </cell>
        </row>
        <row r="204">
          <cell r="A204" t="str">
            <v>33PETOTPT</v>
          </cell>
          <cell r="B204" t="str">
            <v>Parent</v>
          </cell>
          <cell r="C204" t="str">
            <v>USD</v>
          </cell>
          <cell r="D204" t="str">
            <v>No</v>
          </cell>
          <cell r="E204" t="str">
            <v>Total Pearson Shared Operations</v>
          </cell>
          <cell r="F204">
            <v>0</v>
          </cell>
          <cell r="I204">
            <v>0</v>
          </cell>
          <cell r="J204" t="str">
            <v>32INDIACANADJS</v>
          </cell>
          <cell r="K204" t="str">
            <v>IndiaCan Adjustments</v>
          </cell>
        </row>
        <row r="205">
          <cell r="A205" t="str">
            <v>33CENTPSO</v>
          </cell>
          <cell r="B205" t="str">
            <v>Base</v>
          </cell>
          <cell r="C205" t="str">
            <v>USD</v>
          </cell>
          <cell r="D205" t="str">
            <v>Yes</v>
          </cell>
          <cell r="E205" t="str">
            <v>Total SAP Pearson Shared Operations</v>
          </cell>
          <cell r="F205">
            <v>1</v>
          </cell>
          <cell r="I205">
            <v>110</v>
          </cell>
          <cell r="J205" t="str">
            <v>32INDIACAN</v>
          </cell>
          <cell r="K205" t="str">
            <v>IndiaCan Subsidiary</v>
          </cell>
        </row>
        <row r="206">
          <cell r="A206" t="str">
            <v>33NCSCISDC</v>
          </cell>
          <cell r="B206" t="str">
            <v>Base</v>
          </cell>
          <cell r="C206" t="str">
            <v>USD</v>
          </cell>
          <cell r="D206" t="str">
            <v>Yes</v>
          </cell>
          <cell r="E206" t="str">
            <v>Total Oracle Pearson Shared Operations</v>
          </cell>
          <cell r="F206">
            <v>1</v>
          </cell>
          <cell r="I206">
            <v>0</v>
          </cell>
          <cell r="J206" t="str">
            <v>32INCANHOLD</v>
          </cell>
          <cell r="K206" t="str">
            <v>IndiaCan Holding Company</v>
          </cell>
        </row>
        <row r="207">
          <cell r="A207" t="str">
            <v>33PEPT</v>
          </cell>
          <cell r="B207" t="str">
            <v>Base</v>
          </cell>
          <cell r="C207" t="str">
            <v>USD</v>
          </cell>
          <cell r="D207" t="str">
            <v>Yes</v>
          </cell>
          <cell r="E207" t="str">
            <v>Total Oracle Pearson Technology</v>
          </cell>
          <cell r="F207">
            <v>1</v>
          </cell>
          <cell r="I207">
            <v>0</v>
          </cell>
          <cell r="J207" t="str">
            <v>32APLUS</v>
          </cell>
          <cell r="K207" t="str">
            <v>A Plus</v>
          </cell>
        </row>
        <row r="208">
          <cell r="A208" t="str">
            <v>31ADJSTOT</v>
          </cell>
          <cell r="B208" t="str">
            <v>Parent</v>
          </cell>
          <cell r="C208" t="str">
            <v>USD</v>
          </cell>
          <cell r="D208" t="str">
            <v>No</v>
          </cell>
          <cell r="E208" t="str">
            <v>Pearson Education Total Adjustments</v>
          </cell>
          <cell r="F208">
            <v>0</v>
          </cell>
          <cell r="I208">
            <v>111</v>
          </cell>
          <cell r="J208" t="str">
            <v>32PEINDIA</v>
          </cell>
          <cell r="K208" t="str">
            <v>PE India</v>
          </cell>
        </row>
        <row r="209">
          <cell r="A209" t="str">
            <v>31PEDADJ1</v>
          </cell>
          <cell r="B209" t="str">
            <v>Base</v>
          </cell>
          <cell r="C209" t="str">
            <v>USD</v>
          </cell>
          <cell r="D209" t="str">
            <v>Yes</v>
          </cell>
          <cell r="E209" t="str">
            <v>Pearson Education Adjustment 1</v>
          </cell>
          <cell r="F209">
            <v>0</v>
          </cell>
          <cell r="I209">
            <v>0</v>
          </cell>
          <cell r="J209" t="str">
            <v>32GLOENGINDIA</v>
          </cell>
          <cell r="K209" t="str">
            <v>GlobalEnglish India</v>
          </cell>
        </row>
        <row r="210">
          <cell r="A210" t="str">
            <v>31PEDADJ2</v>
          </cell>
          <cell r="B210" t="str">
            <v>Base</v>
          </cell>
          <cell r="C210" t="str">
            <v>USD</v>
          </cell>
          <cell r="D210" t="str">
            <v>Yes</v>
          </cell>
          <cell r="E210" t="str">
            <v>Pearson Education Adjustment</v>
          </cell>
          <cell r="F210">
            <v>0</v>
          </cell>
          <cell r="I210">
            <v>112</v>
          </cell>
          <cell r="J210" t="str">
            <v>32PAKISTANLO</v>
          </cell>
          <cell r="K210" t="str">
            <v>Pakistan Liason Office</v>
          </cell>
        </row>
        <row r="211">
          <cell r="A211" t="str">
            <v>31PEDADJ3</v>
          </cell>
          <cell r="B211" t="str">
            <v>Base</v>
          </cell>
          <cell r="C211" t="str">
            <v>USD</v>
          </cell>
          <cell r="D211" t="str">
            <v>Yes</v>
          </cell>
          <cell r="E211" t="str">
            <v>Pearson Education Adjustment</v>
          </cell>
          <cell r="F211">
            <v>0</v>
          </cell>
          <cell r="I211">
            <v>113</v>
          </cell>
          <cell r="J211" t="str">
            <v>32PEINDIASS</v>
          </cell>
          <cell r="K211" t="str">
            <v>Pearson India Shared Services</v>
          </cell>
        </row>
        <row r="212">
          <cell r="A212" t="str">
            <v>31PEDADJ4</v>
          </cell>
          <cell r="B212" t="str">
            <v>Base</v>
          </cell>
          <cell r="C212" t="str">
            <v>USD</v>
          </cell>
          <cell r="D212" t="str">
            <v>Yes</v>
          </cell>
          <cell r="E212" t="str">
            <v>Pearson Education Adjustment</v>
          </cell>
          <cell r="F212">
            <v>1</v>
          </cell>
          <cell r="I212">
            <v>114</v>
          </cell>
          <cell r="J212" t="str">
            <v>19EDEXIND</v>
          </cell>
          <cell r="K212" t="str">
            <v>EDEXCEL INDIA</v>
          </cell>
        </row>
        <row r="213">
          <cell r="A213" t="str">
            <v>33NCSPHIS</v>
          </cell>
          <cell r="B213" t="str">
            <v>Base</v>
          </cell>
          <cell r="C213" t="str">
            <v>USD</v>
          </cell>
          <cell r="D213" t="str">
            <v>Yes</v>
          </cell>
          <cell r="E213" t="str">
            <v>NCS Pearson History pre 2000</v>
          </cell>
          <cell r="F213">
            <v>0</v>
          </cell>
          <cell r="I213">
            <v>115</v>
          </cell>
          <cell r="J213" t="str">
            <v>19ELTIND</v>
          </cell>
          <cell r="K213" t="str">
            <v>ELT India</v>
          </cell>
        </row>
        <row r="214">
          <cell r="A214" t="str">
            <v>SOX_30PEAREDNA</v>
          </cell>
          <cell r="B214" t="str">
            <v>Base</v>
          </cell>
          <cell r="C214" t="str">
            <v>USD</v>
          </cell>
          <cell r="D214" t="str">
            <v>No</v>
          </cell>
          <cell r="E214" t="str">
            <v>Total PE North America Sox Checklist</v>
          </cell>
          <cell r="F214">
            <v>0</v>
          </cell>
          <cell r="I214">
            <v>116</v>
          </cell>
          <cell r="J214" t="str">
            <v>32STHAELIM</v>
          </cell>
          <cell r="K214" t="str">
            <v>PE South Asia Eliminations</v>
          </cell>
        </row>
        <row r="215">
          <cell r="A215" t="str">
            <v>33PEGVTSL</v>
          </cell>
          <cell r="B215" t="str">
            <v>Parent</v>
          </cell>
          <cell r="C215" t="str">
            <v>USD</v>
          </cell>
          <cell r="D215" t="str">
            <v>No</v>
          </cell>
          <cell r="E215" t="str">
            <v>Pearson Government Solutions</v>
          </cell>
          <cell r="F215">
            <v>0</v>
          </cell>
          <cell r="I215">
            <v>117</v>
          </cell>
          <cell r="J215" t="str">
            <v>32MALASG</v>
          </cell>
          <cell r="K215" t="str">
            <v>Malaysia SG Billings</v>
          </cell>
        </row>
        <row r="216">
          <cell r="A216" t="str">
            <v>33NCSGVRN</v>
          </cell>
          <cell r="B216" t="str">
            <v>Base</v>
          </cell>
          <cell r="C216" t="str">
            <v>USD</v>
          </cell>
          <cell r="D216" t="str">
            <v>Yes</v>
          </cell>
          <cell r="E216" t="str">
            <v>NCS Government Solutions</v>
          </cell>
          <cell r="F216">
            <v>0</v>
          </cell>
          <cell r="I216">
            <v>118</v>
          </cell>
          <cell r="J216" t="str">
            <v>32MALAYSI</v>
          </cell>
          <cell r="K216" t="str">
            <v>PE Malaysia</v>
          </cell>
        </row>
        <row r="217">
          <cell r="A217" t="str">
            <v>33PERDLNH</v>
          </cell>
          <cell r="B217" t="str">
            <v>Base</v>
          </cell>
          <cell r="C217" t="str">
            <v>USD</v>
          </cell>
          <cell r="D217" t="str">
            <v>Yes</v>
          </cell>
          <cell r="E217" t="str">
            <v>Pearson Reid London House</v>
          </cell>
          <cell r="F217">
            <v>0</v>
          </cell>
          <cell r="I217">
            <v>119</v>
          </cell>
          <cell r="J217" t="str">
            <v>32LCCIMAL</v>
          </cell>
          <cell r="K217" t="str">
            <v>LCCI International Qualifications M Sdn Bhd</v>
          </cell>
        </row>
        <row r="218">
          <cell r="A218" t="str">
            <v>32MINTLUSD</v>
          </cell>
          <cell r="B218" t="str">
            <v>Parent</v>
          </cell>
          <cell r="C218" t="str">
            <v>USD</v>
          </cell>
          <cell r="D218" t="str">
            <v>No</v>
          </cell>
          <cell r="E218" t="str">
            <v>Total International USD</v>
          </cell>
          <cell r="F218">
            <v>0</v>
          </cell>
          <cell r="I218">
            <v>120</v>
          </cell>
          <cell r="J218" t="str">
            <v>32PHIL</v>
          </cell>
          <cell r="K218" t="str">
            <v>Philippines</v>
          </cell>
        </row>
        <row r="219">
          <cell r="A219" t="str">
            <v>32MTOTINTL</v>
          </cell>
          <cell r="B219" t="str">
            <v>Parent</v>
          </cell>
          <cell r="C219" t="str">
            <v>GBP</v>
          </cell>
          <cell r="D219" t="str">
            <v>No</v>
          </cell>
          <cell r="E219" t="str">
            <v>Total International GBP</v>
          </cell>
          <cell r="F219">
            <v>0</v>
          </cell>
          <cell r="I219">
            <v>121</v>
          </cell>
          <cell r="J219" t="str">
            <v>32INDO</v>
          </cell>
          <cell r="K219" t="str">
            <v>Indonesia</v>
          </cell>
        </row>
        <row r="220">
          <cell r="A220" t="str">
            <v>32MEMERG</v>
          </cell>
          <cell r="B220" t="str">
            <v>Parent</v>
          </cell>
          <cell r="C220" t="str">
            <v>GBP</v>
          </cell>
          <cell r="D220" t="str">
            <v>No</v>
          </cell>
          <cell r="E220" t="str">
            <v>Emerging Markets</v>
          </cell>
          <cell r="F220">
            <v>0</v>
          </cell>
          <cell r="I220">
            <v>0</v>
          </cell>
          <cell r="J220" t="str">
            <v>32WSIINDOADJ</v>
          </cell>
          <cell r="K220" t="str">
            <v>WSI Indonesia Adj Entity</v>
          </cell>
        </row>
        <row r="221">
          <cell r="A221" t="str">
            <v>32MASIAEM</v>
          </cell>
          <cell r="B221" t="str">
            <v>Parent</v>
          </cell>
          <cell r="C221" t="str">
            <v>GBP</v>
          </cell>
          <cell r="D221" t="str">
            <v>No</v>
          </cell>
          <cell r="E221" t="str">
            <v>Asia Emerging Markets</v>
          </cell>
          <cell r="F221">
            <v>0</v>
          </cell>
          <cell r="I221">
            <v>122</v>
          </cell>
          <cell r="J221" t="str">
            <v>32WSIINDONESIA</v>
          </cell>
          <cell r="K221" t="str">
            <v>WSI Indonesia</v>
          </cell>
        </row>
        <row r="222">
          <cell r="A222" t="str">
            <v>32MCHINA</v>
          </cell>
          <cell r="B222" t="str">
            <v>Parent</v>
          </cell>
          <cell r="C222" t="str">
            <v>CNY</v>
          </cell>
          <cell r="D222" t="str">
            <v>No</v>
          </cell>
          <cell r="E222" t="str">
            <v>Total China</v>
          </cell>
          <cell r="F222">
            <v>0</v>
          </cell>
          <cell r="I222">
            <v>123</v>
          </cell>
          <cell r="J222" t="str">
            <v>32THAISG</v>
          </cell>
          <cell r="K222" t="str">
            <v>Thailand SG Billings</v>
          </cell>
        </row>
        <row r="223">
          <cell r="A223" t="str">
            <v>32MOBILEDU</v>
          </cell>
          <cell r="B223" t="str">
            <v>Base</v>
          </cell>
          <cell r="C223" t="str">
            <v>CNY</v>
          </cell>
          <cell r="D223" t="str">
            <v>Yes</v>
          </cell>
          <cell r="E223" t="str">
            <v>Mobiledu Technology</v>
          </cell>
          <cell r="F223">
            <v>1</v>
          </cell>
          <cell r="I223">
            <v>124</v>
          </cell>
          <cell r="J223" t="str">
            <v>32THAILND</v>
          </cell>
          <cell r="K223" t="str">
            <v>Thailand</v>
          </cell>
        </row>
        <row r="224">
          <cell r="A224" t="str">
            <v>32PFLCHINAPUB</v>
          </cell>
          <cell r="B224" t="str">
            <v>Base</v>
          </cell>
          <cell r="C224" t="str">
            <v>CNY</v>
          </cell>
          <cell r="D224" t="str">
            <v>Yes</v>
          </cell>
          <cell r="E224" t="str">
            <v>China Pub PFL Billings</v>
          </cell>
          <cell r="F224">
            <v>1</v>
          </cell>
          <cell r="I224">
            <v>125</v>
          </cell>
          <cell r="J224" t="str">
            <v>32CBSG</v>
          </cell>
          <cell r="K224" t="str">
            <v>Cambodia SG Billings</v>
          </cell>
        </row>
        <row r="225">
          <cell r="A225" t="str">
            <v>32PFLCHINA</v>
          </cell>
          <cell r="B225" t="str">
            <v>Base</v>
          </cell>
          <cell r="C225" t="str">
            <v>CNY</v>
          </cell>
          <cell r="D225" t="str">
            <v>Yes</v>
          </cell>
          <cell r="E225" t="str">
            <v>Pearson Financial Learning China LB</v>
          </cell>
          <cell r="F225">
            <v>1</v>
          </cell>
          <cell r="I225">
            <v>126</v>
          </cell>
          <cell r="J225" t="str">
            <v>32VNSG</v>
          </cell>
          <cell r="K225" t="str">
            <v>Vietnam SG Billings</v>
          </cell>
        </row>
        <row r="226">
          <cell r="A226" t="str">
            <v>32CHSolutions</v>
          </cell>
          <cell r="B226" t="str">
            <v>Base</v>
          </cell>
          <cell r="C226" t="str">
            <v>CNY</v>
          </cell>
          <cell r="D226" t="str">
            <v>Yes</v>
          </cell>
          <cell r="E226" t="str">
            <v>China Solutions</v>
          </cell>
          <cell r="F226">
            <v>1</v>
          </cell>
          <cell r="I226">
            <v>127</v>
          </cell>
          <cell r="J226" t="str">
            <v>19EDEXSASIA</v>
          </cell>
          <cell r="K226" t="str">
            <v>Edexcel APAC excluding China</v>
          </cell>
        </row>
        <row r="227">
          <cell r="A227" t="str">
            <v>32CHPGZEdu</v>
          </cell>
          <cell r="B227" t="str">
            <v>Base</v>
          </cell>
          <cell r="C227" t="str">
            <v>CNY</v>
          </cell>
          <cell r="D227" t="str">
            <v>Yes</v>
          </cell>
          <cell r="E227" t="str">
            <v>Pearson (Guizhou) Education Co Ltd</v>
          </cell>
          <cell r="F227">
            <v>0</v>
          </cell>
          <cell r="I227">
            <v>128</v>
          </cell>
          <cell r="J227" t="str">
            <v>19ELTAPAC</v>
          </cell>
          <cell r="K227" t="str">
            <v>ELT APAC excluding China</v>
          </cell>
        </row>
        <row r="228">
          <cell r="A228" t="str">
            <v>32GLOBHolding</v>
          </cell>
          <cell r="B228" t="str">
            <v>Base</v>
          </cell>
          <cell r="C228" t="str">
            <v>CNY</v>
          </cell>
          <cell r="D228" t="str">
            <v>Yes</v>
          </cell>
          <cell r="E228" t="str">
            <v>Global Ed &amp; Tech Group (Holding Co)</v>
          </cell>
          <cell r="F228">
            <v>1</v>
          </cell>
          <cell r="I228">
            <v>129</v>
          </cell>
          <cell r="J228" t="str">
            <v>32PNG</v>
          </cell>
          <cell r="K228" t="str">
            <v>Papua New Guinea</v>
          </cell>
        </row>
        <row r="229">
          <cell r="A229" t="str">
            <v>32GLOBEDBeijing</v>
          </cell>
          <cell r="B229" t="str">
            <v>Base</v>
          </cell>
          <cell r="C229" t="str">
            <v>CNY</v>
          </cell>
          <cell r="D229" t="str">
            <v>Yes</v>
          </cell>
          <cell r="E229" t="str">
            <v>Beijing Global Ed &amp; Tech (WFOE)</v>
          </cell>
          <cell r="F229">
            <v>1</v>
          </cell>
          <cell r="I229">
            <v>130</v>
          </cell>
          <cell r="J229" t="str">
            <v>33PE763</v>
          </cell>
          <cell r="K229" t="str">
            <v>US Pacific Possessions</v>
          </cell>
        </row>
        <row r="230">
          <cell r="A230" t="str">
            <v>32GlobEDSch</v>
          </cell>
          <cell r="B230" t="str">
            <v>Base</v>
          </cell>
          <cell r="C230" t="str">
            <v>CNY</v>
          </cell>
          <cell r="D230" t="str">
            <v>Yes</v>
          </cell>
          <cell r="E230" t="str">
            <v>Shanghai Global Career Ed &amp; Technology</v>
          </cell>
          <cell r="F230">
            <v>1</v>
          </cell>
          <cell r="I230">
            <v>0</v>
          </cell>
          <cell r="J230" t="str">
            <v>32ASIAEMPIADJ</v>
          </cell>
          <cell r="K230" t="str">
            <v>Asia EM PI Adjustment</v>
          </cell>
        </row>
        <row r="231">
          <cell r="A231" t="str">
            <v>32GlobEDELIM</v>
          </cell>
          <cell r="B231" t="str">
            <v>Base</v>
          </cell>
          <cell r="C231" t="str">
            <v>CNY</v>
          </cell>
          <cell r="D231" t="str">
            <v>Yes</v>
          </cell>
          <cell r="E231" t="str">
            <v>Global Ed Eliminations</v>
          </cell>
          <cell r="F231">
            <v>1</v>
          </cell>
          <cell r="I231">
            <v>0</v>
          </cell>
          <cell r="J231" t="str">
            <v>32FWSIBRAZIL</v>
          </cell>
          <cell r="K231" t="str">
            <v>Franchise Support and Services SL</v>
          </cell>
        </row>
        <row r="232">
          <cell r="A232" t="str">
            <v>32CHINACOSTS</v>
          </cell>
          <cell r="B232" t="str">
            <v>Base</v>
          </cell>
          <cell r="C232" t="str">
            <v>CNY</v>
          </cell>
          <cell r="D232" t="str">
            <v>Yes</v>
          </cell>
          <cell r="E232" t="str">
            <v>China Costs</v>
          </cell>
          <cell r="F232">
            <v>0</v>
          </cell>
          <cell r="I232">
            <v>131</v>
          </cell>
          <cell r="J232" t="str">
            <v>32BRAZILL</v>
          </cell>
          <cell r="K232" t="str">
            <v>PE Brazil</v>
          </cell>
        </row>
        <row r="233">
          <cell r="A233" t="str">
            <v>32CHINACOSTSHK</v>
          </cell>
          <cell r="B233" t="str">
            <v>Base</v>
          </cell>
          <cell r="C233" t="str">
            <v>HKD</v>
          </cell>
          <cell r="D233" t="str">
            <v>Yes</v>
          </cell>
          <cell r="E233" t="str">
            <v>China Costs (HK)</v>
          </cell>
          <cell r="F233">
            <v>1</v>
          </cell>
          <cell r="I233">
            <v>132</v>
          </cell>
          <cell r="J233" t="str">
            <v>32PE7948</v>
          </cell>
          <cell r="K233" t="str">
            <v>Brazil US Export</v>
          </cell>
        </row>
        <row r="234">
          <cell r="A234" t="str">
            <v>32HKCHINA</v>
          </cell>
          <cell r="B234" t="str">
            <v>Base</v>
          </cell>
          <cell r="C234" t="str">
            <v>HKD</v>
          </cell>
          <cell r="D234" t="str">
            <v>Yes</v>
          </cell>
          <cell r="E234" t="str">
            <v>China</v>
          </cell>
          <cell r="F234">
            <v>1</v>
          </cell>
          <cell r="I234">
            <v>0</v>
          </cell>
          <cell r="J234" t="str">
            <v>32BRAZELIMS</v>
          </cell>
          <cell r="K234" t="str">
            <v>Brazil Eliminations</v>
          </cell>
        </row>
        <row r="235">
          <cell r="A235" t="str">
            <v>32DELLADJ</v>
          </cell>
          <cell r="B235" t="str">
            <v>Base</v>
          </cell>
          <cell r="C235" t="str">
            <v>HKD</v>
          </cell>
          <cell r="D235" t="str">
            <v>Yes</v>
          </cell>
          <cell r="E235" t="str">
            <v>Dell Adj Entity (PE Ownership)</v>
          </cell>
          <cell r="F235">
            <v>0</v>
          </cell>
          <cell r="I235">
            <v>0</v>
          </cell>
          <cell r="J235" t="str">
            <v>32PE7975</v>
          </cell>
          <cell r="K235" t="str">
            <v>Brazil PMD</v>
          </cell>
        </row>
        <row r="236">
          <cell r="A236" t="str">
            <v>32PLHKCHINA</v>
          </cell>
          <cell r="B236" t="str">
            <v>Base</v>
          </cell>
          <cell r="C236" t="str">
            <v>HKD</v>
          </cell>
          <cell r="D236" t="str">
            <v>Yes</v>
          </cell>
          <cell r="E236" t="str">
            <v>Pearson Learning (HK) China</v>
          </cell>
          <cell r="F236">
            <v>1</v>
          </cell>
          <cell r="I236">
            <v>0</v>
          </cell>
          <cell r="J236" t="str">
            <v>32PE7976</v>
          </cell>
          <cell r="K236" t="str">
            <v>Brazil PMD Rec</v>
          </cell>
        </row>
        <row r="237">
          <cell r="A237" t="str">
            <v>32DELLWOFE</v>
          </cell>
          <cell r="B237" t="str">
            <v>Base</v>
          </cell>
          <cell r="C237" t="str">
            <v>CNY</v>
          </cell>
          <cell r="D237" t="str">
            <v>Yes</v>
          </cell>
          <cell r="E237" t="str">
            <v>DELL WOFE</v>
          </cell>
          <cell r="F237">
            <v>1</v>
          </cell>
          <cell r="I237">
            <v>133</v>
          </cell>
          <cell r="J237" t="str">
            <v>32SEB</v>
          </cell>
          <cell r="K237" t="str">
            <v>SEB</v>
          </cell>
        </row>
        <row r="238">
          <cell r="A238" t="str">
            <v>32DELLELIM</v>
          </cell>
          <cell r="B238" t="str">
            <v>Base</v>
          </cell>
          <cell r="C238" t="str">
            <v>CNY</v>
          </cell>
          <cell r="D238" t="str">
            <v>Yes</v>
          </cell>
          <cell r="E238" t="str">
            <v>DELL Eliminations</v>
          </cell>
          <cell r="F238">
            <v>0</v>
          </cell>
          <cell r="I238">
            <v>0</v>
          </cell>
          <cell r="J238" t="str">
            <v>32SEBADJ</v>
          </cell>
          <cell r="K238" t="str">
            <v>SEB Adjustments</v>
          </cell>
        </row>
        <row r="239">
          <cell r="A239" t="str">
            <v>32DELLENG</v>
          </cell>
          <cell r="B239" t="str">
            <v>Base</v>
          </cell>
          <cell r="C239" t="str">
            <v>CNY</v>
          </cell>
          <cell r="D239" t="str">
            <v>Yes</v>
          </cell>
          <cell r="E239" t="str">
            <v>China - Dell English</v>
          </cell>
          <cell r="F239">
            <v>1</v>
          </cell>
          <cell r="I239">
            <v>134</v>
          </cell>
          <cell r="J239" t="str">
            <v>32PE7954</v>
          </cell>
          <cell r="K239" t="str">
            <v>SEB Centralized</v>
          </cell>
        </row>
        <row r="240">
          <cell r="A240" t="str">
            <v>32PLHKADJ</v>
          </cell>
          <cell r="B240" t="str">
            <v>Base</v>
          </cell>
          <cell r="C240" t="str">
            <v>HKD</v>
          </cell>
          <cell r="D240" t="str">
            <v>Yes</v>
          </cell>
          <cell r="E240" t="str">
            <v>PLHK ADJ Entity (PEownership adj)</v>
          </cell>
          <cell r="F240">
            <v>0</v>
          </cell>
          <cell r="I240">
            <v>0</v>
          </cell>
          <cell r="J240" t="str">
            <v>32WSIBRAZIL</v>
          </cell>
          <cell r="K240" t="str">
            <v>WSI Education Brazil</v>
          </cell>
        </row>
        <row r="241">
          <cell r="A241" t="str">
            <v>32LECCHINA</v>
          </cell>
          <cell r="B241" t="str">
            <v>Base</v>
          </cell>
          <cell r="C241" t="str">
            <v>USD</v>
          </cell>
          <cell r="D241" t="str">
            <v>Yes</v>
          </cell>
          <cell r="E241" t="str">
            <v>Learning Education Investment Limited (BVI)</v>
          </cell>
          <cell r="F241">
            <v>0</v>
          </cell>
          <cell r="I241">
            <v>135</v>
          </cell>
          <cell r="J241" t="str">
            <v>32MGWSIBRAZIL</v>
          </cell>
          <cell r="K241" t="str">
            <v>WSI Brazil Management View</v>
          </cell>
        </row>
        <row r="242">
          <cell r="A242" t="str">
            <v>32CHWOFE</v>
          </cell>
          <cell r="B242" t="str">
            <v>Base</v>
          </cell>
          <cell r="C242" t="str">
            <v>CNY</v>
          </cell>
          <cell r="D242" t="str">
            <v>Yes</v>
          </cell>
          <cell r="E242" t="str">
            <v>LEC WOFE</v>
          </cell>
          <cell r="F242">
            <v>1</v>
          </cell>
          <cell r="I242">
            <v>0</v>
          </cell>
          <cell r="J242" t="str">
            <v>32IMWSIBRAZIL</v>
          </cell>
          <cell r="K242" t="str">
            <v>WSI Education Brazil</v>
          </cell>
        </row>
        <row r="243">
          <cell r="A243" t="str">
            <v>32PLHK</v>
          </cell>
          <cell r="B243" t="str">
            <v>Base</v>
          </cell>
          <cell r="C243" t="str">
            <v>HKD</v>
          </cell>
          <cell r="D243" t="str">
            <v>Yes</v>
          </cell>
          <cell r="E243" t="str">
            <v>Pearson Learning HK Ltd (PLHK)</v>
          </cell>
          <cell r="F243">
            <v>1</v>
          </cell>
          <cell r="I243">
            <v>0</v>
          </cell>
          <cell r="J243" t="str">
            <v>32BRAZILADJ</v>
          </cell>
          <cell r="K243" t="str">
            <v>WSI Brazil Adjustments</v>
          </cell>
        </row>
        <row r="244">
          <cell r="A244" t="str">
            <v>32LECELIM</v>
          </cell>
          <cell r="B244" t="str">
            <v>Base</v>
          </cell>
          <cell r="C244" t="str">
            <v>CNY</v>
          </cell>
          <cell r="D244" t="str">
            <v>Yes</v>
          </cell>
          <cell r="E244" t="str">
            <v>Eliminations Entity</v>
          </cell>
          <cell r="F244">
            <v>0</v>
          </cell>
          <cell r="I244">
            <v>136</v>
          </cell>
          <cell r="J244" t="str">
            <v>32BRAZILCO</v>
          </cell>
          <cell r="K244" t="str">
            <v>WSI Brazil Co Owned</v>
          </cell>
        </row>
        <row r="245">
          <cell r="A245" t="str">
            <v>32NEWLEC</v>
          </cell>
          <cell r="B245" t="str">
            <v>Base</v>
          </cell>
          <cell r="C245" t="str">
            <v>CNY</v>
          </cell>
          <cell r="D245" t="str">
            <v>Yes</v>
          </cell>
          <cell r="E245" t="str">
            <v>New LEC</v>
          </cell>
          <cell r="F245">
            <v>1</v>
          </cell>
          <cell r="I245">
            <v>0</v>
          </cell>
          <cell r="J245" t="str">
            <v>32GLOENGBRAZIL</v>
          </cell>
          <cell r="K245" t="str">
            <v>GlobalEnglish Brazil</v>
          </cell>
        </row>
        <row r="246">
          <cell r="A246" t="str">
            <v>32WSEADJ</v>
          </cell>
          <cell r="B246" t="str">
            <v>Base</v>
          </cell>
          <cell r="C246" t="str">
            <v>HKD</v>
          </cell>
          <cell r="D246" t="str">
            <v>Yes</v>
          </cell>
          <cell r="E246" t="str">
            <v>WSE Adjustments</v>
          </cell>
          <cell r="F246">
            <v>1</v>
          </cell>
          <cell r="I246">
            <v>137</v>
          </cell>
          <cell r="J246" t="str">
            <v>32INITE</v>
          </cell>
          <cell r="K246" t="str">
            <v>Inite</v>
          </cell>
        </row>
        <row r="247">
          <cell r="A247" t="str">
            <v>32WSEELIMS</v>
          </cell>
          <cell r="B247" t="str">
            <v>Base</v>
          </cell>
          <cell r="C247" t="str">
            <v>CNY</v>
          </cell>
          <cell r="D247" t="str">
            <v>Yes</v>
          </cell>
          <cell r="E247" t="str">
            <v>WSE Eliminations</v>
          </cell>
          <cell r="F247">
            <v>1</v>
          </cell>
          <cell r="I247">
            <v>138</v>
          </cell>
          <cell r="J247" t="str">
            <v>32PE7949</v>
          </cell>
          <cell r="K247" t="str">
            <v>Mexico US Export</v>
          </cell>
        </row>
        <row r="248">
          <cell r="A248" t="str">
            <v>32GAMMA</v>
          </cell>
          <cell r="B248" t="str">
            <v>Base</v>
          </cell>
          <cell r="C248" t="str">
            <v>HKD</v>
          </cell>
          <cell r="D248" t="str">
            <v>Yes</v>
          </cell>
          <cell r="E248" t="str">
            <v>WSE GAMMA Master China LTD</v>
          </cell>
          <cell r="F248">
            <v>1</v>
          </cell>
          <cell r="I248">
            <v>139</v>
          </cell>
          <cell r="J248" t="str">
            <v>32PE7846</v>
          </cell>
          <cell r="K248" t="str">
            <v>Central America US Export</v>
          </cell>
        </row>
        <row r="249">
          <cell r="A249" t="str">
            <v>32WSEBEIJING</v>
          </cell>
          <cell r="B249" t="str">
            <v>Base</v>
          </cell>
          <cell r="C249" t="str">
            <v>CNY</v>
          </cell>
          <cell r="D249" t="str">
            <v>Yes</v>
          </cell>
          <cell r="E249" t="str">
            <v>WSE CJV Beijing</v>
          </cell>
          <cell r="F249">
            <v>0</v>
          </cell>
          <cell r="I249">
            <v>140</v>
          </cell>
          <cell r="J249" t="str">
            <v>32PHHMEX</v>
          </cell>
          <cell r="K249" t="str">
            <v>PE Mexico</v>
          </cell>
        </row>
        <row r="250">
          <cell r="A250" t="str">
            <v>32WSESHANG</v>
          </cell>
          <cell r="B250" t="str">
            <v>Base</v>
          </cell>
          <cell r="C250" t="str">
            <v>CNY</v>
          </cell>
          <cell r="D250" t="str">
            <v>Yes</v>
          </cell>
          <cell r="E250" t="str">
            <v>WSE CJV Shanghai</v>
          </cell>
          <cell r="F250">
            <v>0</v>
          </cell>
          <cell r="I250">
            <v>0</v>
          </cell>
          <cell r="J250" t="str">
            <v>32MCAELIMS</v>
          </cell>
          <cell r="K250" t="str">
            <v>MCA Eliminations</v>
          </cell>
        </row>
        <row r="251">
          <cell r="A251" t="str">
            <v>32WSEGUANG</v>
          </cell>
          <cell r="B251" t="str">
            <v>Base</v>
          </cell>
          <cell r="C251" t="str">
            <v>CNY</v>
          </cell>
          <cell r="D251" t="str">
            <v>Yes</v>
          </cell>
          <cell r="E251" t="str">
            <v>WSE CJV Guangdong</v>
          </cell>
          <cell r="F251">
            <v>0</v>
          </cell>
          <cell r="I251">
            <v>0</v>
          </cell>
          <cell r="J251" t="str">
            <v>32PE7962</v>
          </cell>
          <cell r="K251" t="str">
            <v>MCA PMD</v>
          </cell>
        </row>
        <row r="252">
          <cell r="A252" t="str">
            <v>32WSECHONG</v>
          </cell>
          <cell r="B252" t="str">
            <v>Base</v>
          </cell>
          <cell r="C252" t="str">
            <v>CNY</v>
          </cell>
          <cell r="D252" t="str">
            <v>Yes</v>
          </cell>
          <cell r="E252" t="str">
            <v>WSE CJV Chongqing</v>
          </cell>
          <cell r="F252">
            <v>0</v>
          </cell>
          <cell r="I252">
            <v>0</v>
          </cell>
          <cell r="J252" t="str">
            <v>32PE7963</v>
          </cell>
          <cell r="K252" t="str">
            <v>MCA PMD Rec</v>
          </cell>
        </row>
        <row r="253">
          <cell r="A253" t="str">
            <v>32WSEHEIL</v>
          </cell>
          <cell r="B253" t="str">
            <v>Base</v>
          </cell>
          <cell r="C253" t="str">
            <v>CNY</v>
          </cell>
          <cell r="D253" t="str">
            <v>Yes</v>
          </cell>
          <cell r="E253" t="str">
            <v>WSE CJV Heilongilang</v>
          </cell>
          <cell r="F253">
            <v>0</v>
          </cell>
          <cell r="I253">
            <v>0</v>
          </cell>
          <cell r="J253" t="str">
            <v>32GLOENGMEX</v>
          </cell>
          <cell r="K253" t="str">
            <v>GlobalEnglish Mexico</v>
          </cell>
        </row>
        <row r="254">
          <cell r="A254" t="str">
            <v>32CHINSG</v>
          </cell>
          <cell r="B254" t="str">
            <v>Base</v>
          </cell>
          <cell r="C254" t="str">
            <v>SGD</v>
          </cell>
          <cell r="D254" t="str">
            <v>Yes</v>
          </cell>
          <cell r="E254" t="str">
            <v>China SG Billings</v>
          </cell>
          <cell r="F254">
            <v>1</v>
          </cell>
          <cell r="I254">
            <v>141</v>
          </cell>
          <cell r="J254" t="str">
            <v>32ARGENTI</v>
          </cell>
          <cell r="K254" t="str">
            <v>PE Argentina</v>
          </cell>
        </row>
        <row r="255">
          <cell r="A255" t="str">
            <v>32GLOBEDADJ</v>
          </cell>
          <cell r="B255" t="str">
            <v>Base</v>
          </cell>
          <cell r="C255" t="str">
            <v>CNY</v>
          </cell>
          <cell r="D255" t="str">
            <v>Yes</v>
          </cell>
          <cell r="E255" t="str">
            <v>Global Education Adj</v>
          </cell>
          <cell r="F255">
            <v>1</v>
          </cell>
          <cell r="I255">
            <v>142</v>
          </cell>
          <cell r="J255" t="str">
            <v>32PE7944</v>
          </cell>
          <cell r="K255" t="str">
            <v>Argentina US Export</v>
          </cell>
        </row>
        <row r="256">
          <cell r="A256" t="str">
            <v>32LCCICHINA</v>
          </cell>
          <cell r="B256" t="str">
            <v>Base</v>
          </cell>
          <cell r="C256" t="str">
            <v>CNY</v>
          </cell>
          <cell r="D256" t="str">
            <v>Yes</v>
          </cell>
          <cell r="E256" t="str">
            <v>LCCI EB Training Consultancy Co China</v>
          </cell>
          <cell r="F256">
            <v>1</v>
          </cell>
          <cell r="I256">
            <v>0</v>
          </cell>
          <cell r="J256" t="str">
            <v>32ARGEELIMS</v>
          </cell>
          <cell r="K256" t="str">
            <v>Argentina Eliminations</v>
          </cell>
        </row>
        <row r="257">
          <cell r="A257" t="str">
            <v>32GLOENGCHINA</v>
          </cell>
          <cell r="B257" t="str">
            <v>Base</v>
          </cell>
          <cell r="C257" t="str">
            <v>CNY</v>
          </cell>
          <cell r="D257" t="str">
            <v>Yes</v>
          </cell>
          <cell r="E257" t="str">
            <v>GlobalEnglish China</v>
          </cell>
          <cell r="F257">
            <v>0</v>
          </cell>
          <cell r="I257">
            <v>0</v>
          </cell>
          <cell r="J257" t="str">
            <v>32PE7977</v>
          </cell>
          <cell r="K257" t="str">
            <v>Argentina PMD</v>
          </cell>
        </row>
        <row r="258">
          <cell r="A258" t="str">
            <v>32GLOENGCHWOFE</v>
          </cell>
          <cell r="B258" t="str">
            <v>Base</v>
          </cell>
          <cell r="C258" t="str">
            <v>CNY</v>
          </cell>
          <cell r="D258" t="str">
            <v>Yes</v>
          </cell>
          <cell r="E258" t="str">
            <v>GlobalEnglish China WOFE</v>
          </cell>
          <cell r="F258">
            <v>0</v>
          </cell>
          <cell r="I258">
            <v>0</v>
          </cell>
          <cell r="J258" t="str">
            <v>32PE7978</v>
          </cell>
          <cell r="K258" t="str">
            <v>Argentina PMD Rec</v>
          </cell>
        </row>
        <row r="259">
          <cell r="A259" t="str">
            <v>19EDEXNASIA</v>
          </cell>
          <cell r="B259" t="str">
            <v>Base</v>
          </cell>
          <cell r="C259" t="str">
            <v>GBP</v>
          </cell>
          <cell r="D259" t="str">
            <v>Yes</v>
          </cell>
          <cell r="E259" t="str">
            <v>Edexcel China</v>
          </cell>
          <cell r="F259">
            <v>1</v>
          </cell>
          <cell r="I259">
            <v>0</v>
          </cell>
          <cell r="J259" t="str">
            <v>32ARELIM</v>
          </cell>
          <cell r="K259" t="str">
            <v>Total Argentina</v>
          </cell>
        </row>
        <row r="260">
          <cell r="A260" t="str">
            <v>19ELTCHINA</v>
          </cell>
          <cell r="B260" t="str">
            <v>Base</v>
          </cell>
          <cell r="C260" t="str">
            <v>GBP</v>
          </cell>
          <cell r="D260" t="str">
            <v>Yes</v>
          </cell>
          <cell r="E260" t="str">
            <v>ELT China</v>
          </cell>
          <cell r="F260">
            <v>0</v>
          </cell>
          <cell r="I260">
            <v>143</v>
          </cell>
          <cell r="J260" t="str">
            <v>32URUGUAY</v>
          </cell>
          <cell r="K260" t="str">
            <v>PE Uruguay</v>
          </cell>
        </row>
        <row r="261">
          <cell r="A261" t="str">
            <v>32MHONGKG</v>
          </cell>
          <cell r="B261" t="str">
            <v>Parent</v>
          </cell>
          <cell r="C261" t="str">
            <v>HKD</v>
          </cell>
          <cell r="D261" t="str">
            <v>No</v>
          </cell>
          <cell r="E261" t="str">
            <v>Total Hong Kong</v>
          </cell>
          <cell r="F261">
            <v>0</v>
          </cell>
          <cell r="I261">
            <v>144</v>
          </cell>
          <cell r="J261" t="str">
            <v>32COLSOP</v>
          </cell>
          <cell r="K261" t="str">
            <v>PE Colombia</v>
          </cell>
        </row>
        <row r="262">
          <cell r="A262" t="str">
            <v>32HNGKNG</v>
          </cell>
          <cell r="B262" t="str">
            <v>Base</v>
          </cell>
          <cell r="C262" t="str">
            <v>HKD</v>
          </cell>
          <cell r="D262" t="str">
            <v>Yes</v>
          </cell>
          <cell r="E262" t="str">
            <v>PE Hong Kong</v>
          </cell>
          <cell r="F262">
            <v>0</v>
          </cell>
          <cell r="I262">
            <v>145</v>
          </cell>
          <cell r="J262" t="str">
            <v>32PE7940</v>
          </cell>
          <cell r="K262" t="str">
            <v>Colombia US Export</v>
          </cell>
        </row>
        <row r="263">
          <cell r="A263" t="str">
            <v>32HNGKNGCL</v>
          </cell>
          <cell r="B263" t="str">
            <v>Base</v>
          </cell>
          <cell r="C263" t="str">
            <v>HKD</v>
          </cell>
          <cell r="D263" t="str">
            <v>Yes</v>
          </cell>
          <cell r="E263" t="str">
            <v>Hong Kong Country Level</v>
          </cell>
          <cell r="F263">
            <v>1</v>
          </cell>
          <cell r="I263">
            <v>0</v>
          </cell>
          <cell r="J263" t="str">
            <v>32COLELIMS</v>
          </cell>
          <cell r="K263" t="str">
            <v>Colombia Eliminations</v>
          </cell>
        </row>
        <row r="264">
          <cell r="A264" t="str">
            <v>32HKSG</v>
          </cell>
          <cell r="B264" t="str">
            <v>Base</v>
          </cell>
          <cell r="C264" t="str">
            <v>SGD</v>
          </cell>
          <cell r="D264" t="str">
            <v>Yes</v>
          </cell>
          <cell r="E264" t="str">
            <v>Hong Kong SG Billings</v>
          </cell>
          <cell r="F264">
            <v>1</v>
          </cell>
          <cell r="I264">
            <v>0</v>
          </cell>
          <cell r="J264" t="str">
            <v>32PE7973</v>
          </cell>
          <cell r="K264" t="str">
            <v>Colombia PMD</v>
          </cell>
        </row>
        <row r="265">
          <cell r="A265" t="str">
            <v>32LCCIHK</v>
          </cell>
          <cell r="B265" t="str">
            <v>Base</v>
          </cell>
          <cell r="C265" t="str">
            <v>HKD</v>
          </cell>
          <cell r="D265" t="str">
            <v>Yes</v>
          </cell>
          <cell r="E265" t="str">
            <v>Education Resources HK Limited</v>
          </cell>
          <cell r="F265">
            <v>1</v>
          </cell>
          <cell r="I265">
            <v>0</v>
          </cell>
          <cell r="J265" t="str">
            <v>32PE7974</v>
          </cell>
          <cell r="K265" t="str">
            <v>Colombia PMD Rec</v>
          </cell>
        </row>
        <row r="266">
          <cell r="A266" t="str">
            <v>32GLOBEDHK</v>
          </cell>
          <cell r="B266" t="str">
            <v>Base</v>
          </cell>
          <cell r="C266" t="str">
            <v>USD</v>
          </cell>
          <cell r="D266" t="str">
            <v>Yes</v>
          </cell>
          <cell r="E266" t="str">
            <v>Global Ed and Tech HK</v>
          </cell>
          <cell r="F266">
            <v>1</v>
          </cell>
          <cell r="I266">
            <v>146</v>
          </cell>
          <cell r="J266" t="str">
            <v>32CHILE</v>
          </cell>
          <cell r="K266" t="str">
            <v>PE Chile</v>
          </cell>
        </row>
        <row r="267">
          <cell r="A267" t="str">
            <v>32GLOENGHK</v>
          </cell>
          <cell r="B267" t="str">
            <v>Base</v>
          </cell>
          <cell r="C267" t="str">
            <v>HKD</v>
          </cell>
          <cell r="D267" t="str">
            <v>Yes</v>
          </cell>
          <cell r="E267" t="str">
            <v>GlobalEnglish Hong Kong</v>
          </cell>
          <cell r="F267">
            <v>0</v>
          </cell>
          <cell r="I267">
            <v>147</v>
          </cell>
          <cell r="J267" t="str">
            <v>32PE7839</v>
          </cell>
          <cell r="K267" t="str">
            <v>Chile US Export</v>
          </cell>
        </row>
        <row r="268">
          <cell r="A268" t="str">
            <v>32MINDIA</v>
          </cell>
          <cell r="B268" t="str">
            <v>Parent</v>
          </cell>
          <cell r="C268" t="str">
            <v>INR</v>
          </cell>
          <cell r="D268" t="str">
            <v>No</v>
          </cell>
          <cell r="E268" t="str">
            <v>Total India</v>
          </cell>
          <cell r="F268">
            <v>0</v>
          </cell>
          <cell r="I268">
            <v>0</v>
          </cell>
          <cell r="J268" t="str">
            <v>32CHILELIMS</v>
          </cell>
          <cell r="K268" t="str">
            <v>Chile Eliminations</v>
          </cell>
        </row>
        <row r="269">
          <cell r="A269" t="str">
            <v>32MTVST</v>
          </cell>
          <cell r="B269" t="str">
            <v>Parent</v>
          </cell>
          <cell r="C269" t="str">
            <v>INR</v>
          </cell>
          <cell r="D269" t="str">
            <v>No</v>
          </cell>
          <cell r="E269" t="str">
            <v>Tutor Vista</v>
          </cell>
          <cell r="F269">
            <v>0</v>
          </cell>
          <cell r="I269">
            <v>0</v>
          </cell>
          <cell r="J269" t="str">
            <v>32PE7979</v>
          </cell>
          <cell r="K269" t="str">
            <v>Chile PMD</v>
          </cell>
        </row>
        <row r="270">
          <cell r="A270" t="str">
            <v>32TVSTADJ</v>
          </cell>
          <cell r="B270" t="str">
            <v>Base</v>
          </cell>
          <cell r="C270" t="str">
            <v>INR</v>
          </cell>
          <cell r="D270" t="str">
            <v>Yes</v>
          </cell>
          <cell r="E270" t="str">
            <v>Tutor Vista adjustments</v>
          </cell>
          <cell r="F270">
            <v>0</v>
          </cell>
          <cell r="I270">
            <v>0</v>
          </cell>
          <cell r="J270" t="str">
            <v>32PE7980</v>
          </cell>
          <cell r="K270" t="str">
            <v>Chile PMD Rec</v>
          </cell>
        </row>
        <row r="271">
          <cell r="A271" t="str">
            <v>32TUTORVISTA</v>
          </cell>
          <cell r="B271" t="str">
            <v>Base</v>
          </cell>
          <cell r="C271" t="str">
            <v>INR</v>
          </cell>
          <cell r="D271" t="str">
            <v>Yes</v>
          </cell>
          <cell r="E271" t="str">
            <v>Tutor Vista</v>
          </cell>
          <cell r="F271">
            <v>1</v>
          </cell>
          <cell r="I271">
            <v>148</v>
          </cell>
          <cell r="J271" t="str">
            <v>32BOLPER</v>
          </cell>
          <cell r="K271" t="str">
            <v>PE Bolivia/Peru/Ecuador</v>
          </cell>
        </row>
        <row r="272">
          <cell r="A272" t="str">
            <v>32MINCANGROUP</v>
          </cell>
          <cell r="B272" t="str">
            <v>Parent</v>
          </cell>
          <cell r="C272" t="str">
            <v>INR</v>
          </cell>
          <cell r="D272" t="str">
            <v>No</v>
          </cell>
          <cell r="E272" t="str">
            <v>IndiaCan Group</v>
          </cell>
          <cell r="F272">
            <v>0</v>
          </cell>
          <cell r="I272">
            <v>0</v>
          </cell>
          <cell r="J272" t="str">
            <v>32PE7836</v>
          </cell>
          <cell r="K272" t="str">
            <v>Bolivia Centralized</v>
          </cell>
        </row>
        <row r="273">
          <cell r="A273" t="str">
            <v>32INDIACANADJS</v>
          </cell>
          <cell r="B273" t="str">
            <v>Base</v>
          </cell>
          <cell r="C273" t="str">
            <v>INR</v>
          </cell>
          <cell r="D273" t="str">
            <v>Yes</v>
          </cell>
          <cell r="E273" t="str">
            <v>IndiaCan Adjustments</v>
          </cell>
          <cell r="F273">
            <v>0</v>
          </cell>
          <cell r="I273">
            <v>0</v>
          </cell>
          <cell r="J273" t="str">
            <v>32PE7837</v>
          </cell>
          <cell r="K273" t="str">
            <v>Peru Centralized</v>
          </cell>
        </row>
        <row r="274">
          <cell r="A274" t="str">
            <v>32MINCANTOTAL</v>
          </cell>
          <cell r="B274" t="str">
            <v>Parent</v>
          </cell>
          <cell r="C274" t="str">
            <v>INR</v>
          </cell>
          <cell r="D274" t="str">
            <v>No</v>
          </cell>
          <cell r="E274" t="str">
            <v>IndiaCan pre consol adjs</v>
          </cell>
          <cell r="F274">
            <v>0</v>
          </cell>
          <cell r="I274">
            <v>149</v>
          </cell>
          <cell r="J274" t="str">
            <v>32PE7838</v>
          </cell>
          <cell r="K274" t="str">
            <v>BPE US Export</v>
          </cell>
        </row>
        <row r="275">
          <cell r="A275" t="str">
            <v>32INDIACAN</v>
          </cell>
          <cell r="B275" t="str">
            <v>Base</v>
          </cell>
          <cell r="C275" t="str">
            <v>INR</v>
          </cell>
          <cell r="D275" t="str">
            <v>Yes</v>
          </cell>
          <cell r="E275" t="str">
            <v>IndiaCan Subsidiary</v>
          </cell>
          <cell r="F275">
            <v>1</v>
          </cell>
          <cell r="I275">
            <v>0</v>
          </cell>
          <cell r="J275" t="str">
            <v>32BPEELIMS</v>
          </cell>
          <cell r="K275" t="str">
            <v>BPE Eliminations</v>
          </cell>
        </row>
        <row r="276">
          <cell r="A276" t="str">
            <v>32INCANHOLD</v>
          </cell>
          <cell r="B276" t="str">
            <v>Base</v>
          </cell>
          <cell r="C276" t="str">
            <v>INR</v>
          </cell>
          <cell r="D276" t="str">
            <v>Yes</v>
          </cell>
          <cell r="E276" t="str">
            <v>IndiaCan Holding Company</v>
          </cell>
          <cell r="F276">
            <v>0</v>
          </cell>
          <cell r="I276">
            <v>0</v>
          </cell>
          <cell r="J276" t="str">
            <v>32PE7981</v>
          </cell>
          <cell r="K276" t="str">
            <v>BPE PMD</v>
          </cell>
        </row>
        <row r="277">
          <cell r="A277" t="str">
            <v>32APLUS</v>
          </cell>
          <cell r="B277" t="str">
            <v>Base</v>
          </cell>
          <cell r="C277" t="str">
            <v>INR</v>
          </cell>
          <cell r="D277" t="str">
            <v>Yes</v>
          </cell>
          <cell r="E277" t="str">
            <v>A Plus</v>
          </cell>
          <cell r="F277">
            <v>0</v>
          </cell>
          <cell r="I277">
            <v>0</v>
          </cell>
          <cell r="J277" t="str">
            <v>32PE7982</v>
          </cell>
          <cell r="K277" t="str">
            <v>BPE PMD Rec</v>
          </cell>
        </row>
        <row r="278">
          <cell r="A278" t="str">
            <v>32PEINDIA</v>
          </cell>
          <cell r="B278" t="str">
            <v>Base</v>
          </cell>
          <cell r="C278" t="str">
            <v>INR</v>
          </cell>
          <cell r="D278" t="str">
            <v>Yes</v>
          </cell>
          <cell r="E278" t="str">
            <v>PE India</v>
          </cell>
          <cell r="F278">
            <v>1</v>
          </cell>
          <cell r="I278">
            <v>0</v>
          </cell>
          <cell r="J278" t="str">
            <v>32CARIBB</v>
          </cell>
          <cell r="K278" t="str">
            <v>PE Caribbean</v>
          </cell>
        </row>
        <row r="279">
          <cell r="A279" t="str">
            <v>32GLOENGINDIA</v>
          </cell>
          <cell r="B279" t="str">
            <v>Base</v>
          </cell>
          <cell r="C279" t="str">
            <v>INR</v>
          </cell>
          <cell r="D279" t="str">
            <v>Yes</v>
          </cell>
          <cell r="E279" t="str">
            <v>GlobalEnglish India</v>
          </cell>
          <cell r="F279">
            <v>0</v>
          </cell>
          <cell r="I279">
            <v>0</v>
          </cell>
          <cell r="J279" t="str">
            <v>32PE7845</v>
          </cell>
          <cell r="K279" t="str">
            <v>Other Caribbean - Non Direct</v>
          </cell>
        </row>
        <row r="280">
          <cell r="A280" t="str">
            <v>32PAKISTANLO</v>
          </cell>
          <cell r="B280" t="str">
            <v>Base</v>
          </cell>
          <cell r="C280" t="str">
            <v>GBP</v>
          </cell>
          <cell r="D280" t="str">
            <v>Yes</v>
          </cell>
          <cell r="E280" t="str">
            <v>Pakistan Liason Office</v>
          </cell>
          <cell r="F280">
            <v>1</v>
          </cell>
          <cell r="I280">
            <v>0</v>
          </cell>
          <cell r="J280" t="str">
            <v>32PE7966</v>
          </cell>
          <cell r="K280" t="str">
            <v>Other Caribbean ELT/School</v>
          </cell>
        </row>
        <row r="281">
          <cell r="A281" t="str">
            <v>32PEINDIASS</v>
          </cell>
          <cell r="B281" t="str">
            <v>Base</v>
          </cell>
          <cell r="C281" t="str">
            <v>INR</v>
          </cell>
          <cell r="D281" t="str">
            <v>Yes</v>
          </cell>
          <cell r="E281" t="str">
            <v>Pearson India Shared Services</v>
          </cell>
          <cell r="F281">
            <v>1</v>
          </cell>
          <cell r="I281">
            <v>0</v>
          </cell>
          <cell r="J281" t="str">
            <v>32PE7967</v>
          </cell>
          <cell r="K281" t="str">
            <v>Other Caribbean HE/Prof</v>
          </cell>
        </row>
        <row r="282">
          <cell r="A282" t="str">
            <v>19EDEXIND</v>
          </cell>
          <cell r="B282" t="str">
            <v>Base</v>
          </cell>
          <cell r="C282" t="str">
            <v>GBP</v>
          </cell>
          <cell r="D282" t="str">
            <v>Yes</v>
          </cell>
          <cell r="E282" t="str">
            <v>EDEXCEL INDIA</v>
          </cell>
          <cell r="F282">
            <v>1</v>
          </cell>
          <cell r="I282">
            <v>0</v>
          </cell>
          <cell r="J282" t="str">
            <v>32PE7968</v>
          </cell>
          <cell r="K282" t="str">
            <v>PR ELT/School</v>
          </cell>
        </row>
        <row r="283">
          <cell r="A283" t="str">
            <v>19ELTIND</v>
          </cell>
          <cell r="B283" t="str">
            <v>Base</v>
          </cell>
          <cell r="C283" t="str">
            <v>GBP</v>
          </cell>
          <cell r="D283" t="str">
            <v>Yes</v>
          </cell>
          <cell r="E283" t="str">
            <v>ELT India</v>
          </cell>
          <cell r="F283">
            <v>1</v>
          </cell>
          <cell r="I283">
            <v>0</v>
          </cell>
          <cell r="J283" t="str">
            <v>32PE7969</v>
          </cell>
          <cell r="K283" t="str">
            <v>PR HE/Prof</v>
          </cell>
        </row>
        <row r="284">
          <cell r="A284" t="str">
            <v>32MMALAY</v>
          </cell>
          <cell r="B284" t="str">
            <v>Parent</v>
          </cell>
          <cell r="C284" t="str">
            <v>MYR</v>
          </cell>
          <cell r="D284" t="str">
            <v>No</v>
          </cell>
          <cell r="E284" t="str">
            <v>Total Malaysia</v>
          </cell>
          <cell r="F284">
            <v>0</v>
          </cell>
          <cell r="I284">
            <v>0</v>
          </cell>
          <cell r="J284" t="str">
            <v>32CARELIMS</v>
          </cell>
          <cell r="K284" t="str">
            <v>Caribbean Eliminations</v>
          </cell>
        </row>
        <row r="285">
          <cell r="A285" t="str">
            <v>32STHAELIM</v>
          </cell>
          <cell r="B285" t="str">
            <v>Base</v>
          </cell>
          <cell r="C285" t="str">
            <v>SGD</v>
          </cell>
          <cell r="D285" t="str">
            <v>Yes</v>
          </cell>
          <cell r="E285" t="str">
            <v>PE South Asia Eliminations</v>
          </cell>
          <cell r="F285">
            <v>1</v>
          </cell>
          <cell r="I285">
            <v>0</v>
          </cell>
          <cell r="J285" t="str">
            <v>32PE7964</v>
          </cell>
          <cell r="K285" t="str">
            <v>Caribbean PMD</v>
          </cell>
        </row>
        <row r="286">
          <cell r="A286" t="str">
            <v>32MALASG</v>
          </cell>
          <cell r="B286" t="str">
            <v>Base</v>
          </cell>
          <cell r="C286" t="str">
            <v>SGD</v>
          </cell>
          <cell r="D286" t="str">
            <v>Yes</v>
          </cell>
          <cell r="E286" t="str">
            <v>Malaysia SG Billings</v>
          </cell>
          <cell r="F286">
            <v>1</v>
          </cell>
          <cell r="I286">
            <v>0</v>
          </cell>
          <cell r="J286" t="str">
            <v>32PE7965</v>
          </cell>
          <cell r="K286" t="str">
            <v>Caribbean PMD Rec</v>
          </cell>
        </row>
        <row r="287">
          <cell r="A287" t="str">
            <v>32MALAYSI</v>
          </cell>
          <cell r="B287" t="str">
            <v>Base</v>
          </cell>
          <cell r="C287" t="str">
            <v>MYR</v>
          </cell>
          <cell r="D287" t="str">
            <v>Yes</v>
          </cell>
          <cell r="E287" t="str">
            <v>PE Malaysia</v>
          </cell>
          <cell r="F287">
            <v>1</v>
          </cell>
          <cell r="I287">
            <v>0</v>
          </cell>
          <cell r="J287" t="str">
            <v>32PE7952</v>
          </cell>
          <cell r="K287" t="str">
            <v>Puerto Rico - Non Direct</v>
          </cell>
        </row>
        <row r="288">
          <cell r="A288" t="str">
            <v>32LCCIMAL</v>
          </cell>
          <cell r="B288" t="str">
            <v>Base</v>
          </cell>
          <cell r="C288" t="str">
            <v>MYR</v>
          </cell>
          <cell r="D288" t="str">
            <v>Yes</v>
          </cell>
          <cell r="E288" t="str">
            <v>LCCI International Qualifications M Sdn Bhd</v>
          </cell>
          <cell r="F288">
            <v>1</v>
          </cell>
          <cell r="I288">
            <v>0</v>
          </cell>
          <cell r="J288" t="str">
            <v>32PE7953</v>
          </cell>
          <cell r="K288" t="str">
            <v>Puerto Rico Department of Education</v>
          </cell>
        </row>
        <row r="289">
          <cell r="A289" t="str">
            <v>32PHIL</v>
          </cell>
          <cell r="B289" t="str">
            <v>Base</v>
          </cell>
          <cell r="C289" t="str">
            <v>SGD</v>
          </cell>
          <cell r="D289" t="str">
            <v>Yes</v>
          </cell>
          <cell r="E289" t="str">
            <v>Philippines</v>
          </cell>
          <cell r="F289">
            <v>1</v>
          </cell>
          <cell r="I289">
            <v>150</v>
          </cell>
          <cell r="J289" t="str">
            <v>32PE7819</v>
          </cell>
          <cell r="K289" t="str">
            <v>Venezuela</v>
          </cell>
        </row>
        <row r="290">
          <cell r="A290" t="str">
            <v>32MINDONESIA</v>
          </cell>
          <cell r="B290" t="str">
            <v>Parent</v>
          </cell>
          <cell r="C290" t="str">
            <v>IDR</v>
          </cell>
          <cell r="D290" t="str">
            <v>No</v>
          </cell>
          <cell r="E290" t="str">
            <v>Total Indonesia</v>
          </cell>
          <cell r="F290">
            <v>0</v>
          </cell>
          <cell r="I290">
            <v>151</v>
          </cell>
          <cell r="J290" t="str">
            <v>32PE7878</v>
          </cell>
          <cell r="K290" t="str">
            <v>Dominican Republic US Export</v>
          </cell>
        </row>
        <row r="291">
          <cell r="A291" t="str">
            <v>32INDO</v>
          </cell>
          <cell r="B291" t="str">
            <v>Base</v>
          </cell>
          <cell r="C291" t="str">
            <v>SGD</v>
          </cell>
          <cell r="D291" t="str">
            <v>Yes</v>
          </cell>
          <cell r="E291" t="str">
            <v>Indonesia</v>
          </cell>
          <cell r="F291">
            <v>1</v>
          </cell>
          <cell r="I291">
            <v>152</v>
          </cell>
          <cell r="J291" t="str">
            <v>32PELAOTHER</v>
          </cell>
          <cell r="K291" t="str">
            <v>LAHQ - Other</v>
          </cell>
        </row>
        <row r="292">
          <cell r="A292" t="str">
            <v>32WSIINDOADJ</v>
          </cell>
          <cell r="B292" t="str">
            <v>Base</v>
          </cell>
          <cell r="C292" t="str">
            <v>SGD</v>
          </cell>
          <cell r="D292" t="str">
            <v>Yes</v>
          </cell>
          <cell r="E292" t="str">
            <v>WSI Indonesia Adj Entity</v>
          </cell>
          <cell r="F292">
            <v>0</v>
          </cell>
          <cell r="I292">
            <v>153</v>
          </cell>
          <cell r="J292" t="str">
            <v>32PELASALES</v>
          </cell>
          <cell r="K292" t="str">
            <v>LA Sales (ELT, HE, School)</v>
          </cell>
        </row>
        <row r="293">
          <cell r="A293" t="str">
            <v>32WSIINDONESIA</v>
          </cell>
          <cell r="B293" t="str">
            <v>Base</v>
          </cell>
          <cell r="C293" t="str">
            <v>IDR</v>
          </cell>
          <cell r="D293" t="str">
            <v>Yes</v>
          </cell>
          <cell r="E293" t="str">
            <v>WSI Indonesia</v>
          </cell>
          <cell r="F293">
            <v>1</v>
          </cell>
          <cell r="I293">
            <v>0</v>
          </cell>
          <cell r="J293" t="str">
            <v>32PE7955</v>
          </cell>
          <cell r="K293" t="str">
            <v>Latin America Special Projects</v>
          </cell>
        </row>
        <row r="294">
          <cell r="A294" t="str">
            <v>32MTHAILD</v>
          </cell>
          <cell r="B294" t="str">
            <v>Parent</v>
          </cell>
          <cell r="C294" t="str">
            <v>THB</v>
          </cell>
          <cell r="D294" t="str">
            <v>No</v>
          </cell>
          <cell r="E294" t="str">
            <v>Total Thailand</v>
          </cell>
          <cell r="F294">
            <v>0</v>
          </cell>
          <cell r="I294">
            <v>0</v>
          </cell>
          <cell r="J294" t="str">
            <v>32PE7956</v>
          </cell>
          <cell r="K294" t="str">
            <v>Latin America Region</v>
          </cell>
        </row>
        <row r="295">
          <cell r="A295" t="str">
            <v>32THAISG</v>
          </cell>
          <cell r="B295" t="str">
            <v>Base</v>
          </cell>
          <cell r="C295" t="str">
            <v>SGD</v>
          </cell>
          <cell r="D295" t="str">
            <v>Yes</v>
          </cell>
          <cell r="E295" t="str">
            <v>Thailand SG Billings</v>
          </cell>
          <cell r="F295">
            <v>1</v>
          </cell>
          <cell r="I295">
            <v>0</v>
          </cell>
          <cell r="J295" t="str">
            <v>32PE7820</v>
          </cell>
          <cell r="K295" t="str">
            <v>Other</v>
          </cell>
        </row>
        <row r="296">
          <cell r="A296" t="str">
            <v>32THAILND</v>
          </cell>
          <cell r="B296" t="str">
            <v>Base</v>
          </cell>
          <cell r="C296" t="str">
            <v>THB</v>
          </cell>
          <cell r="D296" t="str">
            <v>Yes</v>
          </cell>
          <cell r="E296" t="str">
            <v>Thailand</v>
          </cell>
          <cell r="F296">
            <v>1</v>
          </cell>
          <cell r="I296">
            <v>0</v>
          </cell>
          <cell r="J296" t="str">
            <v>32LATACON</v>
          </cell>
          <cell r="K296" t="str">
            <v>PE Latin America Contingency</v>
          </cell>
        </row>
        <row r="297">
          <cell r="A297" t="str">
            <v>32CBSG</v>
          </cell>
          <cell r="B297" t="str">
            <v>Base</v>
          </cell>
          <cell r="C297" t="str">
            <v>SGD</v>
          </cell>
          <cell r="D297" t="str">
            <v>Yes</v>
          </cell>
          <cell r="E297" t="str">
            <v>Cambodia SG Billings</v>
          </cell>
          <cell r="F297">
            <v>1</v>
          </cell>
          <cell r="I297">
            <v>154</v>
          </cell>
          <cell r="J297" t="str">
            <v>32LATAELM</v>
          </cell>
          <cell r="K297" t="str">
            <v>PE Latin America Eliminations</v>
          </cell>
        </row>
        <row r="298">
          <cell r="A298" t="str">
            <v>32VNSG</v>
          </cell>
          <cell r="B298" t="str">
            <v>Base</v>
          </cell>
          <cell r="C298" t="str">
            <v>SGD</v>
          </cell>
          <cell r="D298" t="str">
            <v>Yes</v>
          </cell>
          <cell r="E298" t="str">
            <v>Vietnam SG Billings</v>
          </cell>
          <cell r="F298">
            <v>1</v>
          </cell>
          <cell r="I298">
            <v>0</v>
          </cell>
          <cell r="J298" t="str">
            <v>33PE767</v>
          </cell>
          <cell r="K298" t="str">
            <v>PMD Latin Am</v>
          </cell>
        </row>
        <row r="299">
          <cell r="A299" t="str">
            <v>19EDEXSASIA</v>
          </cell>
          <cell r="B299" t="str">
            <v>Base</v>
          </cell>
          <cell r="C299" t="str">
            <v>GBP</v>
          </cell>
          <cell r="D299" t="str">
            <v>Yes</v>
          </cell>
          <cell r="E299" t="str">
            <v>Edexcel APAC excluding China</v>
          </cell>
          <cell r="F299">
            <v>1</v>
          </cell>
          <cell r="I299">
            <v>155</v>
          </cell>
          <cell r="J299" t="str">
            <v>19EDEXLA</v>
          </cell>
          <cell r="K299" t="str">
            <v>Edexcel Latin America</v>
          </cell>
        </row>
        <row r="300">
          <cell r="A300" t="str">
            <v>19ELTAPAC</v>
          </cell>
          <cell r="B300" t="str">
            <v>Base</v>
          </cell>
          <cell r="C300" t="str">
            <v>GBP</v>
          </cell>
          <cell r="D300" t="str">
            <v>Yes</v>
          </cell>
          <cell r="E300" t="str">
            <v>ELT APAC excluding China</v>
          </cell>
          <cell r="F300">
            <v>1</v>
          </cell>
          <cell r="I300">
            <v>156</v>
          </cell>
          <cell r="J300" t="str">
            <v>19ELTLA</v>
          </cell>
          <cell r="K300" t="str">
            <v>ELT LA</v>
          </cell>
        </row>
        <row r="301">
          <cell r="A301" t="str">
            <v>32PNG</v>
          </cell>
          <cell r="B301" t="str">
            <v>Base</v>
          </cell>
          <cell r="C301" t="str">
            <v>AUD</v>
          </cell>
          <cell r="D301" t="str">
            <v>Yes</v>
          </cell>
          <cell r="E301" t="str">
            <v>Papua New Guinea</v>
          </cell>
          <cell r="F301">
            <v>1</v>
          </cell>
          <cell r="I301">
            <v>0</v>
          </cell>
          <cell r="J301" t="str">
            <v>32LAPIADJ</v>
          </cell>
          <cell r="K301" t="str">
            <v>Latin America PI Adjustment</v>
          </cell>
        </row>
        <row r="302">
          <cell r="A302" t="str">
            <v>33PE763</v>
          </cell>
          <cell r="B302" t="str">
            <v>Base</v>
          </cell>
          <cell r="C302" t="str">
            <v>USD</v>
          </cell>
          <cell r="D302" t="str">
            <v>Yes</v>
          </cell>
          <cell r="E302" t="str">
            <v>US Pacific Possessions</v>
          </cell>
          <cell r="F302">
            <v>1</v>
          </cell>
          <cell r="I302">
            <v>157</v>
          </cell>
          <cell r="J302" t="str">
            <v>32LTURKY</v>
          </cell>
          <cell r="K302" t="str">
            <v>PE Longman Turkey</v>
          </cell>
        </row>
        <row r="303">
          <cell r="A303" t="str">
            <v>32ASIAEMPIADJ</v>
          </cell>
          <cell r="B303" t="str">
            <v>Base</v>
          </cell>
          <cell r="C303" t="str">
            <v>GBP</v>
          </cell>
          <cell r="D303" t="str">
            <v>No</v>
          </cell>
          <cell r="E303" t="str">
            <v>Asia EM PI Adjustment</v>
          </cell>
          <cell r="F303">
            <v>0</v>
          </cell>
          <cell r="I303">
            <v>158</v>
          </cell>
          <cell r="J303" t="str">
            <v>32TURKADJ</v>
          </cell>
          <cell r="K303" t="str">
            <v>PE Longman Turkey Adj</v>
          </cell>
        </row>
        <row r="304">
          <cell r="A304" t="str">
            <v>32MLATAM</v>
          </cell>
          <cell r="B304" t="str">
            <v>Parent</v>
          </cell>
          <cell r="C304" t="str">
            <v>GBP</v>
          </cell>
          <cell r="D304" t="str">
            <v>No</v>
          </cell>
          <cell r="E304" t="str">
            <v>Latin America</v>
          </cell>
          <cell r="F304">
            <v>0</v>
          </cell>
          <cell r="I304">
            <v>159</v>
          </cell>
          <cell r="J304" t="str">
            <v>33PE766</v>
          </cell>
          <cell r="K304" t="str">
            <v>EMA US Branch</v>
          </cell>
        </row>
        <row r="305">
          <cell r="A305" t="str">
            <v>32MBRAZIL</v>
          </cell>
          <cell r="B305" t="str">
            <v>Parent</v>
          </cell>
          <cell r="C305" t="str">
            <v>BRL</v>
          </cell>
          <cell r="D305" t="str">
            <v>No</v>
          </cell>
          <cell r="E305" t="str">
            <v>Total Brazil</v>
          </cell>
          <cell r="F305">
            <v>0</v>
          </cell>
          <cell r="I305">
            <v>160</v>
          </cell>
          <cell r="J305" t="str">
            <v>32USMEACDRIVE</v>
          </cell>
          <cell r="K305" t="str">
            <v>Drive Markets (ex US)</v>
          </cell>
        </row>
        <row r="306">
          <cell r="A306" t="str">
            <v>32FWSIBRAZIL</v>
          </cell>
          <cell r="B306" t="str">
            <v>Base</v>
          </cell>
          <cell r="C306" t="str">
            <v>BRL</v>
          </cell>
          <cell r="D306" t="str">
            <v>No</v>
          </cell>
          <cell r="E306" t="str">
            <v>Franchise Support and Services SL</v>
          </cell>
          <cell r="F306">
            <v>0</v>
          </cell>
          <cell r="I306">
            <v>161</v>
          </cell>
          <cell r="J306" t="str">
            <v>32USMEACBUILD</v>
          </cell>
          <cell r="K306" t="str">
            <v>Build Markets (ex US)</v>
          </cell>
        </row>
        <row r="307">
          <cell r="A307" t="str">
            <v>32BRAZILL</v>
          </cell>
          <cell r="B307" t="str">
            <v>Base</v>
          </cell>
          <cell r="C307" t="str">
            <v>BRL</v>
          </cell>
          <cell r="D307" t="str">
            <v>Yes</v>
          </cell>
          <cell r="E307" t="str">
            <v>PE Brazil</v>
          </cell>
          <cell r="F307">
            <v>1</v>
          </cell>
          <cell r="I307">
            <v>162</v>
          </cell>
          <cell r="J307" t="str">
            <v>33LONQUAL</v>
          </cell>
          <cell r="K307" t="str">
            <v>US MEAC elimination</v>
          </cell>
        </row>
        <row r="308">
          <cell r="A308" t="str">
            <v>32PE7948</v>
          </cell>
          <cell r="B308" t="str">
            <v>Base</v>
          </cell>
          <cell r="C308" t="str">
            <v>USD</v>
          </cell>
          <cell r="D308" t="str">
            <v>Yes</v>
          </cell>
          <cell r="E308" t="str">
            <v>Brazil US Export</v>
          </cell>
          <cell r="F308">
            <v>1</v>
          </cell>
          <cell r="I308">
            <v>0</v>
          </cell>
          <cell r="J308" t="str">
            <v>32EMATOP</v>
          </cell>
          <cell r="K308" t="str">
            <v>Topside Adjustment</v>
          </cell>
        </row>
        <row r="309">
          <cell r="A309" t="str">
            <v>32BRAZELIMS</v>
          </cell>
          <cell r="B309" t="str">
            <v>Base</v>
          </cell>
          <cell r="C309" t="str">
            <v>USD</v>
          </cell>
          <cell r="D309" t="str">
            <v>Yes</v>
          </cell>
          <cell r="E309" t="str">
            <v>Brazil Eliminations</v>
          </cell>
          <cell r="F309">
            <v>0</v>
          </cell>
          <cell r="I309">
            <v>163</v>
          </cell>
          <cell r="J309" t="str">
            <v>19EDEXMEBUILD</v>
          </cell>
          <cell r="K309" t="str">
            <v>Edexcel MEAC Build</v>
          </cell>
        </row>
        <row r="310">
          <cell r="A310" t="str">
            <v>32PE7975</v>
          </cell>
          <cell r="B310" t="str">
            <v>Base</v>
          </cell>
          <cell r="C310" t="str">
            <v>USD</v>
          </cell>
          <cell r="D310" t="str">
            <v>Yes</v>
          </cell>
          <cell r="E310" t="str">
            <v>Brazil PMD</v>
          </cell>
          <cell r="F310">
            <v>0</v>
          </cell>
          <cell r="I310">
            <v>164</v>
          </cell>
          <cell r="J310" t="str">
            <v>19ELTMEBUILD</v>
          </cell>
          <cell r="K310" t="str">
            <v>ELT MEAC Build</v>
          </cell>
        </row>
        <row r="311">
          <cell r="A311" t="str">
            <v>32PE7976</v>
          </cell>
          <cell r="B311" t="str">
            <v>Base</v>
          </cell>
          <cell r="C311" t="str">
            <v>USD</v>
          </cell>
          <cell r="D311" t="str">
            <v>Yes</v>
          </cell>
          <cell r="E311" t="str">
            <v>Brazil PMD Rec</v>
          </cell>
          <cell r="F311">
            <v>0</v>
          </cell>
          <cell r="I311">
            <v>0</v>
          </cell>
          <cell r="J311" t="str">
            <v>19ELTMEDRIVE</v>
          </cell>
          <cell r="K311" t="str">
            <v>ELT MEAC Drive</v>
          </cell>
        </row>
        <row r="312">
          <cell r="A312" t="str">
            <v>32SEB</v>
          </cell>
          <cell r="B312" t="str">
            <v>Base</v>
          </cell>
          <cell r="C312" t="str">
            <v>BRL</v>
          </cell>
          <cell r="D312" t="str">
            <v>Yes</v>
          </cell>
          <cell r="E312" t="str">
            <v>SEB</v>
          </cell>
          <cell r="F312">
            <v>1</v>
          </cell>
          <cell r="I312">
            <v>165</v>
          </cell>
          <cell r="J312" t="str">
            <v>19EDEXME</v>
          </cell>
          <cell r="K312" t="str">
            <v>Edexcel MEAC Drive</v>
          </cell>
        </row>
        <row r="313">
          <cell r="A313" t="str">
            <v>32SEBADJ</v>
          </cell>
          <cell r="B313" t="str">
            <v>Base</v>
          </cell>
          <cell r="C313" t="str">
            <v>BRL</v>
          </cell>
          <cell r="D313" t="str">
            <v>Yes</v>
          </cell>
          <cell r="E313" t="str">
            <v>SEB Adjustments</v>
          </cell>
          <cell r="F313">
            <v>0</v>
          </cell>
          <cell r="I313">
            <v>0</v>
          </cell>
          <cell r="J313" t="str">
            <v>32MEACPIADJ</v>
          </cell>
          <cell r="K313" t="str">
            <v>MEAC PI Adjustment</v>
          </cell>
        </row>
        <row r="314">
          <cell r="A314" t="str">
            <v>32PE7954</v>
          </cell>
          <cell r="B314" t="str">
            <v>Base</v>
          </cell>
          <cell r="C314" t="str">
            <v>USD</v>
          </cell>
          <cell r="D314" t="str">
            <v>Yes</v>
          </cell>
          <cell r="E314" t="str">
            <v>SEB Centralized</v>
          </cell>
          <cell r="F314">
            <v>1</v>
          </cell>
          <cell r="I314">
            <v>166</v>
          </cell>
          <cell r="J314" t="str">
            <v>32UKMEAC</v>
          </cell>
          <cell r="K314" t="str">
            <v>Build Markets (ex UK)</v>
          </cell>
        </row>
        <row r="315">
          <cell r="A315" t="str">
            <v>32WSIBRAZIL</v>
          </cell>
          <cell r="B315" t="str">
            <v>Base</v>
          </cell>
          <cell r="C315" t="str">
            <v>BRL</v>
          </cell>
          <cell r="D315" t="str">
            <v>Yes</v>
          </cell>
          <cell r="E315" t="str">
            <v>WSI Education Brazil</v>
          </cell>
          <cell r="F315">
            <v>0</v>
          </cell>
          <cell r="I315">
            <v>167</v>
          </cell>
          <cell r="J315" t="str">
            <v>32UKMEACDRIVE</v>
          </cell>
          <cell r="K315" t="str">
            <v>Drive Markets (ex UK)</v>
          </cell>
        </row>
        <row r="316">
          <cell r="A316" t="str">
            <v>32MGWSIBRAZIL</v>
          </cell>
          <cell r="B316" t="str">
            <v>Base</v>
          </cell>
          <cell r="C316" t="str">
            <v>BRL</v>
          </cell>
          <cell r="D316" t="str">
            <v>Yes</v>
          </cell>
          <cell r="E316" t="str">
            <v>WSI Brazil Management View</v>
          </cell>
          <cell r="F316">
            <v>1</v>
          </cell>
          <cell r="I316">
            <v>0</v>
          </cell>
          <cell r="J316" t="str">
            <v>32CTIADJ</v>
          </cell>
          <cell r="K316" t="str">
            <v>CTIAdjustments</v>
          </cell>
        </row>
        <row r="317">
          <cell r="A317" t="str">
            <v>32IMWSIBRAZIL</v>
          </cell>
          <cell r="B317" t="str">
            <v>Base</v>
          </cell>
          <cell r="C317" t="str">
            <v>BRL</v>
          </cell>
          <cell r="D317" t="str">
            <v>Yes</v>
          </cell>
          <cell r="E317" t="str">
            <v>WSI Education Brazil</v>
          </cell>
          <cell r="F317">
            <v>0</v>
          </cell>
          <cell r="I317">
            <v>168</v>
          </cell>
          <cell r="J317" t="str">
            <v>32CTI</v>
          </cell>
          <cell r="K317" t="str">
            <v>CTI</v>
          </cell>
        </row>
        <row r="318">
          <cell r="A318" t="str">
            <v>32BRAZILADJ</v>
          </cell>
          <cell r="B318" t="str">
            <v>Base</v>
          </cell>
          <cell r="C318" t="str">
            <v>BRL</v>
          </cell>
          <cell r="D318" t="str">
            <v>Yes</v>
          </cell>
          <cell r="E318" t="str">
            <v>WSI Brazil Adjustments</v>
          </cell>
          <cell r="F318">
            <v>0</v>
          </cell>
          <cell r="I318">
            <v>169</v>
          </cell>
          <cell r="J318" t="str">
            <v>32MGI</v>
          </cell>
          <cell r="K318" t="str">
            <v>MGI</v>
          </cell>
        </row>
        <row r="319">
          <cell r="A319" t="str">
            <v>32BRAZILCO</v>
          </cell>
          <cell r="B319" t="str">
            <v>Base</v>
          </cell>
          <cell r="C319" t="str">
            <v>BRL</v>
          </cell>
          <cell r="D319" t="str">
            <v>Yes</v>
          </cell>
          <cell r="E319" t="str">
            <v>WSI Brazil Co Owned</v>
          </cell>
          <cell r="F319">
            <v>1</v>
          </cell>
          <cell r="I319">
            <v>0</v>
          </cell>
          <cell r="J319" t="str">
            <v>32LGREEN</v>
          </cell>
          <cell r="K319" t="str">
            <v>PE Longman Green Ltd</v>
          </cell>
        </row>
        <row r="320">
          <cell r="A320" t="str">
            <v>32GLOENGBRAZIL</v>
          </cell>
          <cell r="B320" t="str">
            <v>Base</v>
          </cell>
          <cell r="C320" t="str">
            <v>BRL</v>
          </cell>
          <cell r="D320" t="str">
            <v>Yes</v>
          </cell>
          <cell r="E320" t="str">
            <v>GlobalEnglish Brazil</v>
          </cell>
          <cell r="F320">
            <v>0</v>
          </cell>
          <cell r="I320">
            <v>0</v>
          </cell>
          <cell r="J320" t="str">
            <v>32LGRNLI</v>
          </cell>
          <cell r="K320" t="str">
            <v>PE Longman Green Ltd 2</v>
          </cell>
        </row>
        <row r="321">
          <cell r="A321" t="str">
            <v>32MMEXICO</v>
          </cell>
          <cell r="B321" t="str">
            <v>Parent</v>
          </cell>
          <cell r="C321" t="str">
            <v>USD</v>
          </cell>
          <cell r="D321" t="str">
            <v>No</v>
          </cell>
          <cell r="E321" t="str">
            <v>Total Mexico</v>
          </cell>
          <cell r="F321">
            <v>0</v>
          </cell>
          <cell r="I321">
            <v>0</v>
          </cell>
          <cell r="J321" t="str">
            <v>32LMMULTI</v>
          </cell>
          <cell r="K321" t="str">
            <v>PE Longman Multimedia Ltd</v>
          </cell>
        </row>
        <row r="322">
          <cell r="A322" t="str">
            <v>32INITE</v>
          </cell>
          <cell r="B322" t="str">
            <v>Base</v>
          </cell>
          <cell r="C322" t="str">
            <v>MXN</v>
          </cell>
          <cell r="D322" t="str">
            <v>Yes</v>
          </cell>
          <cell r="E322" t="str">
            <v>Inite</v>
          </cell>
          <cell r="F322">
            <v>1</v>
          </cell>
          <cell r="I322">
            <v>0</v>
          </cell>
          <cell r="J322" t="str">
            <v>32LPASIA</v>
          </cell>
          <cell r="K322" t="str">
            <v>PE Longman Publishing (Asia) Ltd</v>
          </cell>
        </row>
        <row r="323">
          <cell r="A323" t="str">
            <v>32PE7949</v>
          </cell>
          <cell r="B323" t="str">
            <v>Base</v>
          </cell>
          <cell r="C323" t="str">
            <v>USD</v>
          </cell>
          <cell r="D323" t="str">
            <v>Yes</v>
          </cell>
          <cell r="E323" t="str">
            <v>Mexico US Export</v>
          </cell>
          <cell r="F323">
            <v>1</v>
          </cell>
          <cell r="I323">
            <v>0</v>
          </cell>
          <cell r="J323" t="str">
            <v>32OBLI</v>
          </cell>
          <cell r="K323" t="str">
            <v>O and B Ltd</v>
          </cell>
        </row>
        <row r="324">
          <cell r="A324" t="str">
            <v>32PE7846</v>
          </cell>
          <cell r="B324" t="str">
            <v>Base</v>
          </cell>
          <cell r="C324" t="str">
            <v>USD</v>
          </cell>
          <cell r="D324" t="str">
            <v>Yes</v>
          </cell>
          <cell r="E324" t="str">
            <v>Central America US Export</v>
          </cell>
          <cell r="F324">
            <v>1</v>
          </cell>
          <cell r="I324">
            <v>0</v>
          </cell>
          <cell r="J324" t="str">
            <v>32LTVI</v>
          </cell>
          <cell r="K324" t="str">
            <v>Longman Television Ltd</v>
          </cell>
        </row>
        <row r="325">
          <cell r="A325" t="str">
            <v>32PHHMEX</v>
          </cell>
          <cell r="B325" t="str">
            <v>Base</v>
          </cell>
          <cell r="C325" t="str">
            <v>MXN</v>
          </cell>
          <cell r="D325" t="str">
            <v>Yes</v>
          </cell>
          <cell r="E325" t="str">
            <v>PE Mexico</v>
          </cell>
          <cell r="F325">
            <v>1</v>
          </cell>
          <cell r="I325">
            <v>0</v>
          </cell>
          <cell r="J325" t="str">
            <v>32EMAMML</v>
          </cell>
          <cell r="K325" t="str">
            <v>Maskew Miller Longman</v>
          </cell>
        </row>
        <row r="326">
          <cell r="A326" t="str">
            <v>32MCAELIMS</v>
          </cell>
          <cell r="B326" t="str">
            <v>Base</v>
          </cell>
          <cell r="C326" t="str">
            <v>USD</v>
          </cell>
          <cell r="D326" t="str">
            <v>Yes</v>
          </cell>
          <cell r="E326" t="str">
            <v>MCA Eliminations</v>
          </cell>
          <cell r="F326">
            <v>0</v>
          </cell>
          <cell r="I326">
            <v>170</v>
          </cell>
          <cell r="J326" t="str">
            <v>32CLIDETELIM</v>
          </cell>
          <cell r="K326" t="str">
            <v>Clidet Elimination Entity</v>
          </cell>
        </row>
        <row r="327">
          <cell r="A327" t="str">
            <v>32PE7962</v>
          </cell>
          <cell r="B327" t="str">
            <v>Base</v>
          </cell>
          <cell r="C327" t="str">
            <v>USD</v>
          </cell>
          <cell r="D327" t="str">
            <v>Yes</v>
          </cell>
          <cell r="E327" t="str">
            <v>MCA PMD</v>
          </cell>
          <cell r="F327">
            <v>0</v>
          </cell>
          <cell r="I327">
            <v>171</v>
          </cell>
          <cell r="J327" t="str">
            <v>32CLIDET</v>
          </cell>
          <cell r="K327" t="str">
            <v>Clidet (Pty) Limited</v>
          </cell>
        </row>
        <row r="328">
          <cell r="A328" t="str">
            <v>32PE7963</v>
          </cell>
          <cell r="B328" t="str">
            <v>Base</v>
          </cell>
          <cell r="C328" t="str">
            <v>USD</v>
          </cell>
          <cell r="D328" t="str">
            <v>Yes</v>
          </cell>
          <cell r="E328" t="str">
            <v>MCA PMD Rec</v>
          </cell>
          <cell r="F328">
            <v>0</v>
          </cell>
          <cell r="I328">
            <v>172</v>
          </cell>
          <cell r="J328" t="str">
            <v>32MMLONGM</v>
          </cell>
          <cell r="K328" t="str">
            <v>Maskew Miller Longman (Pty) Ltd</v>
          </cell>
        </row>
        <row r="329">
          <cell r="A329" t="str">
            <v>32GLOENGMEX</v>
          </cell>
          <cell r="B329" t="str">
            <v>Base</v>
          </cell>
          <cell r="C329" t="str">
            <v>MXN</v>
          </cell>
          <cell r="D329" t="str">
            <v>Yes</v>
          </cell>
          <cell r="E329" t="str">
            <v>GlobalEnglish Mexico</v>
          </cell>
          <cell r="F329">
            <v>0</v>
          </cell>
          <cell r="I329">
            <v>173</v>
          </cell>
          <cell r="J329" t="str">
            <v>32HARSAFR</v>
          </cell>
          <cell r="K329" t="str">
            <v>Heinemann Publishers South Africa Pty</v>
          </cell>
        </row>
        <row r="330">
          <cell r="A330" t="str">
            <v>32MARGENT</v>
          </cell>
          <cell r="B330" t="str">
            <v>Parent</v>
          </cell>
          <cell r="C330" t="str">
            <v>USD</v>
          </cell>
          <cell r="D330" t="str">
            <v>No</v>
          </cell>
          <cell r="E330" t="str">
            <v>Total Argentina</v>
          </cell>
          <cell r="F330">
            <v>0</v>
          </cell>
          <cell r="I330">
            <v>0</v>
          </cell>
          <cell r="J330" t="str">
            <v>32PHUMELELA</v>
          </cell>
          <cell r="K330" t="str">
            <v>Phumelela Publishers (Pty) Ltd</v>
          </cell>
        </row>
        <row r="331">
          <cell r="A331" t="str">
            <v>32ARGENTI</v>
          </cell>
          <cell r="B331" t="str">
            <v>Base</v>
          </cell>
          <cell r="C331" t="str">
            <v>ARP</v>
          </cell>
          <cell r="D331" t="str">
            <v>Yes</v>
          </cell>
          <cell r="E331" t="str">
            <v>PE Argentina</v>
          </cell>
          <cell r="F331">
            <v>1</v>
          </cell>
          <cell r="I331">
            <v>0</v>
          </cell>
          <cell r="J331" t="str">
            <v>32KAGISO</v>
          </cell>
          <cell r="K331" t="str">
            <v>Kagiso Education (Pty) Ltd</v>
          </cell>
        </row>
        <row r="332">
          <cell r="A332" t="str">
            <v>32PE7944</v>
          </cell>
          <cell r="B332" t="str">
            <v>Base</v>
          </cell>
          <cell r="C332" t="str">
            <v>USD</v>
          </cell>
          <cell r="D332" t="str">
            <v>Yes</v>
          </cell>
          <cell r="E332" t="str">
            <v>Argentina US Export</v>
          </cell>
          <cell r="F332">
            <v>1</v>
          </cell>
          <cell r="I332">
            <v>174</v>
          </cell>
          <cell r="J332" t="str">
            <v>32PESAGRP</v>
          </cell>
          <cell r="K332" t="str">
            <v>PHSA (Pty) Ltd</v>
          </cell>
        </row>
        <row r="333">
          <cell r="A333" t="str">
            <v>32ARGEELIMS</v>
          </cell>
          <cell r="B333" t="str">
            <v>Base</v>
          </cell>
          <cell r="C333" t="str">
            <v>USD</v>
          </cell>
          <cell r="D333" t="str">
            <v>Yes</v>
          </cell>
          <cell r="E333" t="str">
            <v>Argentina Eliminations</v>
          </cell>
          <cell r="F333">
            <v>0</v>
          </cell>
          <cell r="I333">
            <v>175</v>
          </cell>
          <cell r="J333" t="str">
            <v>32PESA</v>
          </cell>
          <cell r="K333" t="str">
            <v>PE South Africa (Pty) Ltd</v>
          </cell>
        </row>
        <row r="334">
          <cell r="A334" t="str">
            <v>32PE7977</v>
          </cell>
          <cell r="B334" t="str">
            <v>Base</v>
          </cell>
          <cell r="C334" t="str">
            <v>USD</v>
          </cell>
          <cell r="D334" t="str">
            <v>Yes</v>
          </cell>
          <cell r="E334" t="str">
            <v>Argentina PMD</v>
          </cell>
          <cell r="F334">
            <v>0</v>
          </cell>
          <cell r="I334">
            <v>176</v>
          </cell>
          <cell r="J334" t="str">
            <v>32PEAS</v>
          </cell>
          <cell r="K334" t="str">
            <v>PE Achievement Solutions (Pty) Ltd</v>
          </cell>
        </row>
        <row r="335">
          <cell r="A335" t="str">
            <v>32PE7978</v>
          </cell>
          <cell r="B335" t="str">
            <v>Base</v>
          </cell>
          <cell r="C335" t="str">
            <v>USD</v>
          </cell>
          <cell r="D335" t="str">
            <v>Yes</v>
          </cell>
          <cell r="E335" t="str">
            <v>Argentina PMD Rec</v>
          </cell>
          <cell r="F335">
            <v>0</v>
          </cell>
          <cell r="I335">
            <v>177</v>
          </cell>
          <cell r="J335" t="str">
            <v>32LPUBCOSA</v>
          </cell>
          <cell r="K335" t="str">
            <v>PE Africa (Pty) Ltd</v>
          </cell>
        </row>
        <row r="336">
          <cell r="A336" t="str">
            <v>32ARELIM</v>
          </cell>
          <cell r="B336" t="str">
            <v>Base</v>
          </cell>
          <cell r="C336" t="str">
            <v>ARP</v>
          </cell>
          <cell r="D336" t="str">
            <v>Yes</v>
          </cell>
          <cell r="E336" t="str">
            <v>Total Argentina</v>
          </cell>
          <cell r="F336">
            <v>0</v>
          </cell>
          <cell r="I336">
            <v>178</v>
          </cell>
          <cell r="J336" t="str">
            <v>32LPCODRC</v>
          </cell>
          <cell r="K336" t="str">
            <v>PE Africa DRC</v>
          </cell>
        </row>
        <row r="337">
          <cell r="A337" t="str">
            <v>32URUGUAY</v>
          </cell>
          <cell r="B337" t="str">
            <v>Base</v>
          </cell>
          <cell r="C337" t="str">
            <v>UYU</v>
          </cell>
          <cell r="D337" t="str">
            <v>Yes</v>
          </cell>
          <cell r="E337" t="str">
            <v>PE Uruguay</v>
          </cell>
          <cell r="F337">
            <v>1</v>
          </cell>
          <cell r="I337">
            <v>179</v>
          </cell>
          <cell r="J337" t="str">
            <v>32LLESOTHO</v>
          </cell>
          <cell r="K337" t="str">
            <v>Pearson Lesotho (Pty) Ltd</v>
          </cell>
        </row>
        <row r="338">
          <cell r="A338" t="str">
            <v>32MCOLUMB</v>
          </cell>
          <cell r="B338" t="str">
            <v>Parent</v>
          </cell>
          <cell r="C338" t="str">
            <v>USD</v>
          </cell>
          <cell r="D338" t="str">
            <v>No</v>
          </cell>
          <cell r="E338" t="str">
            <v>Total Columbia</v>
          </cell>
          <cell r="F338">
            <v>0</v>
          </cell>
          <cell r="I338">
            <v>180</v>
          </cell>
          <cell r="J338" t="str">
            <v>32EBA</v>
          </cell>
          <cell r="K338" t="str">
            <v>Education By Association Pty Ltd</v>
          </cell>
        </row>
        <row r="339">
          <cell r="A339" t="str">
            <v>32COLSOP</v>
          </cell>
          <cell r="B339" t="str">
            <v>Base</v>
          </cell>
          <cell r="C339" t="str">
            <v>COP</v>
          </cell>
          <cell r="D339" t="str">
            <v>Yes</v>
          </cell>
          <cell r="E339" t="str">
            <v>PE Colombia</v>
          </cell>
          <cell r="F339">
            <v>1</v>
          </cell>
          <cell r="I339">
            <v>181</v>
          </cell>
          <cell r="J339" t="str">
            <v>32HARBOTS</v>
          </cell>
          <cell r="K339" t="str">
            <v>Heinemann Educational Botswana Publishers (Pty) Ltd</v>
          </cell>
        </row>
        <row r="340">
          <cell r="A340" t="str">
            <v>32PE7940</v>
          </cell>
          <cell r="B340" t="str">
            <v>Base</v>
          </cell>
          <cell r="C340" t="str">
            <v>USD</v>
          </cell>
          <cell r="D340" t="str">
            <v>Yes</v>
          </cell>
          <cell r="E340" t="str">
            <v>Colombia US Export</v>
          </cell>
          <cell r="F340">
            <v>1</v>
          </cell>
          <cell r="I340">
            <v>0</v>
          </cell>
          <cell r="J340" t="str">
            <v>32HLESOTHO</v>
          </cell>
          <cell r="K340" t="str">
            <v>Heinemann Lesotho (Pty) Ltd</v>
          </cell>
        </row>
        <row r="341">
          <cell r="A341" t="str">
            <v>32COLELIMS</v>
          </cell>
          <cell r="B341" t="str">
            <v>Base</v>
          </cell>
          <cell r="C341" t="str">
            <v>USD</v>
          </cell>
          <cell r="D341" t="str">
            <v>Yes</v>
          </cell>
          <cell r="E341" t="str">
            <v>Colombia Eliminations</v>
          </cell>
          <cell r="F341">
            <v>0</v>
          </cell>
          <cell r="I341">
            <v>182</v>
          </cell>
          <cell r="J341" t="str">
            <v>32LINTELIMS</v>
          </cell>
          <cell r="K341" t="str">
            <v>PE Africa Elims</v>
          </cell>
        </row>
        <row r="342">
          <cell r="A342" t="str">
            <v>32PE7973</v>
          </cell>
          <cell r="B342" t="str">
            <v>Base</v>
          </cell>
          <cell r="C342" t="str">
            <v>USD</v>
          </cell>
          <cell r="D342" t="str">
            <v>Yes</v>
          </cell>
          <cell r="E342" t="str">
            <v>Colombia PMD</v>
          </cell>
          <cell r="F342">
            <v>0</v>
          </cell>
          <cell r="I342">
            <v>183</v>
          </cell>
          <cell r="J342" t="str">
            <v>32UKHPEAFRICA</v>
          </cell>
          <cell r="K342" t="str">
            <v>UK HPE Sales to Africa</v>
          </cell>
        </row>
        <row r="343">
          <cell r="A343" t="str">
            <v>32PE7974</v>
          </cell>
          <cell r="B343" t="str">
            <v>Base</v>
          </cell>
          <cell r="C343" t="str">
            <v>USD</v>
          </cell>
          <cell r="D343" t="str">
            <v>Yes</v>
          </cell>
          <cell r="E343" t="str">
            <v>Colombia PMD Rec</v>
          </cell>
          <cell r="F343">
            <v>0</v>
          </cell>
          <cell r="I343">
            <v>184</v>
          </cell>
          <cell r="J343" t="str">
            <v>32PENIGERIA</v>
          </cell>
          <cell r="K343" t="str">
            <v>Pearson Nigeria</v>
          </cell>
        </row>
        <row r="344">
          <cell r="A344" t="str">
            <v>32MCHILE</v>
          </cell>
          <cell r="B344" t="str">
            <v>Parent</v>
          </cell>
          <cell r="C344" t="str">
            <v>USD</v>
          </cell>
          <cell r="D344" t="str">
            <v>No</v>
          </cell>
          <cell r="E344" t="str">
            <v>Total Chile</v>
          </cell>
          <cell r="F344">
            <v>0</v>
          </cell>
          <cell r="I344">
            <v>0</v>
          </cell>
          <cell r="J344" t="str">
            <v>32NIGERIATOP</v>
          </cell>
          <cell r="K344" t="str">
            <v>Nigeria Topside Adjustments</v>
          </cell>
        </row>
        <row r="345">
          <cell r="A345" t="str">
            <v>32CHILE</v>
          </cell>
          <cell r="B345" t="str">
            <v>Base</v>
          </cell>
          <cell r="C345" t="str">
            <v>CLP</v>
          </cell>
          <cell r="D345" t="str">
            <v>Yes</v>
          </cell>
          <cell r="E345" t="str">
            <v>PE Chile</v>
          </cell>
          <cell r="F345">
            <v>1</v>
          </cell>
          <cell r="I345">
            <v>0</v>
          </cell>
          <cell r="J345" t="str">
            <v>32LNIGER</v>
          </cell>
          <cell r="K345" t="str">
            <v>PE Longman Nigeria</v>
          </cell>
        </row>
        <row r="346">
          <cell r="A346" t="str">
            <v>32PE7839</v>
          </cell>
          <cell r="B346" t="str">
            <v>Base</v>
          </cell>
          <cell r="C346" t="str">
            <v>USD</v>
          </cell>
          <cell r="D346" t="str">
            <v>Yes</v>
          </cell>
          <cell r="E346" t="str">
            <v>Chile US Export</v>
          </cell>
          <cell r="F346">
            <v>1</v>
          </cell>
          <cell r="I346">
            <v>185</v>
          </cell>
          <cell r="J346" t="str">
            <v>32LNIGERADJ</v>
          </cell>
          <cell r="K346" t="str">
            <v>Nigeria Adjustments</v>
          </cell>
        </row>
        <row r="347">
          <cell r="A347" t="str">
            <v>32CHILELIMS</v>
          </cell>
          <cell r="B347" t="str">
            <v>Base</v>
          </cell>
          <cell r="C347" t="str">
            <v>USD</v>
          </cell>
          <cell r="D347" t="str">
            <v>Yes</v>
          </cell>
          <cell r="E347" t="str">
            <v>Chile Eliminations</v>
          </cell>
          <cell r="F347">
            <v>0</v>
          </cell>
          <cell r="I347">
            <v>186</v>
          </cell>
          <cell r="J347" t="str">
            <v>32LNUKNONREM</v>
          </cell>
          <cell r="K347" t="str">
            <v>UK Non Remittable Costs</v>
          </cell>
        </row>
        <row r="348">
          <cell r="A348" t="str">
            <v>32PE7979</v>
          </cell>
          <cell r="B348" t="str">
            <v>Base</v>
          </cell>
          <cell r="C348" t="str">
            <v>USD</v>
          </cell>
          <cell r="D348" t="str">
            <v>Yes</v>
          </cell>
          <cell r="E348" t="str">
            <v>Chile PMD</v>
          </cell>
          <cell r="F348">
            <v>0</v>
          </cell>
          <cell r="I348">
            <v>187</v>
          </cell>
          <cell r="J348" t="str">
            <v>32EIPL</v>
          </cell>
          <cell r="K348" t="str">
            <v>Egyptian International Pub</v>
          </cell>
        </row>
        <row r="349">
          <cell r="A349" t="str">
            <v>32PE7980</v>
          </cell>
          <cell r="B349" t="str">
            <v>Base</v>
          </cell>
          <cell r="C349" t="str">
            <v>USD</v>
          </cell>
          <cell r="D349" t="str">
            <v>Yes</v>
          </cell>
          <cell r="E349" t="str">
            <v>Chile PMD Rec</v>
          </cell>
          <cell r="F349">
            <v>0</v>
          </cell>
          <cell r="I349">
            <v>0</v>
          </cell>
          <cell r="J349" t="str">
            <v>32ASSOC</v>
          </cell>
          <cell r="K349" t="str">
            <v>Associated Companies Adj</v>
          </cell>
        </row>
        <row r="350">
          <cell r="A350" t="str">
            <v>32MBPETOT</v>
          </cell>
          <cell r="B350" t="str">
            <v>Parent</v>
          </cell>
          <cell r="C350" t="str">
            <v>USD</v>
          </cell>
          <cell r="D350" t="str">
            <v>No</v>
          </cell>
          <cell r="E350" t="str">
            <v>Total Bolivia / Peru / Chile</v>
          </cell>
          <cell r="F350">
            <v>0</v>
          </cell>
          <cell r="I350">
            <v>0</v>
          </cell>
          <cell r="J350" t="str">
            <v>32TANZANIA</v>
          </cell>
          <cell r="K350" t="str">
            <v>Longman Tanzania</v>
          </cell>
        </row>
        <row r="351">
          <cell r="A351" t="str">
            <v>32BOLPER</v>
          </cell>
          <cell r="B351" t="str">
            <v>Base</v>
          </cell>
          <cell r="C351" t="str">
            <v>MXN</v>
          </cell>
          <cell r="D351" t="str">
            <v>Yes</v>
          </cell>
          <cell r="E351" t="str">
            <v>PE Bolivia/Peru/Ecuador</v>
          </cell>
          <cell r="F351">
            <v>1</v>
          </cell>
          <cell r="I351">
            <v>188</v>
          </cell>
          <cell r="J351" t="str">
            <v>32UGANDA</v>
          </cell>
          <cell r="K351" t="str">
            <v>Longman Uganda</v>
          </cell>
        </row>
        <row r="352">
          <cell r="A352" t="str">
            <v>32PE7836</v>
          </cell>
          <cell r="B352" t="str">
            <v>Base</v>
          </cell>
          <cell r="C352" t="str">
            <v>USD</v>
          </cell>
          <cell r="D352" t="str">
            <v>Yes</v>
          </cell>
          <cell r="E352" t="str">
            <v>Bolivia Centralized</v>
          </cell>
          <cell r="F352">
            <v>0</v>
          </cell>
          <cell r="I352">
            <v>0</v>
          </cell>
          <cell r="J352" t="str">
            <v>32LZAMBIAC</v>
          </cell>
          <cell r="K352" t="str">
            <v>Zambia</v>
          </cell>
        </row>
        <row r="353">
          <cell r="A353" t="str">
            <v>32PE7837</v>
          </cell>
          <cell r="B353" t="str">
            <v>Base</v>
          </cell>
          <cell r="C353" t="str">
            <v>USD</v>
          </cell>
          <cell r="D353" t="str">
            <v>Yes</v>
          </cell>
          <cell r="E353" t="str">
            <v>Peru Centralized</v>
          </cell>
          <cell r="F353">
            <v>0</v>
          </cell>
          <cell r="I353">
            <v>0</v>
          </cell>
          <cell r="J353" t="str">
            <v>32LZAMBIA</v>
          </cell>
          <cell r="K353" t="str">
            <v>Longman Zambia Ltd</v>
          </cell>
        </row>
        <row r="354">
          <cell r="A354" t="str">
            <v>32PE7838</v>
          </cell>
          <cell r="B354" t="str">
            <v>Base</v>
          </cell>
          <cell r="C354" t="str">
            <v>USD</v>
          </cell>
          <cell r="D354" t="str">
            <v>Yes</v>
          </cell>
          <cell r="E354" t="str">
            <v>BPE US Export</v>
          </cell>
          <cell r="F354">
            <v>1</v>
          </cell>
          <cell r="I354">
            <v>189</v>
          </cell>
          <cell r="J354" t="str">
            <v>32LZAMBIAED</v>
          </cell>
          <cell r="K354" t="str">
            <v>Longman Zambia Educational Limited</v>
          </cell>
        </row>
        <row r="355">
          <cell r="A355" t="str">
            <v>32BPEELIMS</v>
          </cell>
          <cell r="B355" t="str">
            <v>Base</v>
          </cell>
          <cell r="C355" t="str">
            <v>USD</v>
          </cell>
          <cell r="D355" t="str">
            <v>Yes</v>
          </cell>
          <cell r="E355" t="str">
            <v>BPE Eliminations</v>
          </cell>
          <cell r="F355">
            <v>0</v>
          </cell>
          <cell r="I355">
            <v>0</v>
          </cell>
          <cell r="J355" t="str">
            <v>32LZambiaHED</v>
          </cell>
          <cell r="K355" t="str">
            <v>Zambia HED Division</v>
          </cell>
        </row>
        <row r="356">
          <cell r="A356" t="str">
            <v>32PE7981</v>
          </cell>
          <cell r="B356" t="str">
            <v>Base</v>
          </cell>
          <cell r="C356" t="str">
            <v>USD</v>
          </cell>
          <cell r="D356" t="str">
            <v>Yes</v>
          </cell>
          <cell r="E356" t="str">
            <v>BPE PMD</v>
          </cell>
          <cell r="F356">
            <v>0</v>
          </cell>
          <cell r="I356">
            <v>190</v>
          </cell>
          <cell r="J356" t="str">
            <v>32LPCOANGOLA</v>
          </cell>
          <cell r="K356" t="str">
            <v>PE Africa Angola</v>
          </cell>
        </row>
        <row r="357">
          <cell r="A357" t="str">
            <v>32PE7982</v>
          </cell>
          <cell r="B357" t="str">
            <v>Base</v>
          </cell>
          <cell r="C357" t="str">
            <v>USD</v>
          </cell>
          <cell r="D357" t="str">
            <v>Yes</v>
          </cell>
          <cell r="E357" t="str">
            <v>BPE PMD Rec</v>
          </cell>
          <cell r="F357">
            <v>0</v>
          </cell>
          <cell r="I357">
            <v>191</v>
          </cell>
          <cell r="J357" t="str">
            <v>32LNAMIBIA</v>
          </cell>
          <cell r="K357" t="str">
            <v>Longman Namibia (Pty) Ltd</v>
          </cell>
        </row>
        <row r="358">
          <cell r="A358" t="str">
            <v>32MCARIBN</v>
          </cell>
          <cell r="B358" t="str">
            <v>Parent</v>
          </cell>
          <cell r="C358" t="str">
            <v>USD</v>
          </cell>
          <cell r="D358" t="str">
            <v>No</v>
          </cell>
          <cell r="E358" t="str">
            <v>Total Caribbean</v>
          </cell>
          <cell r="F358">
            <v>0</v>
          </cell>
          <cell r="I358">
            <v>192</v>
          </cell>
          <cell r="J358" t="str">
            <v>32LBOTSWANA</v>
          </cell>
          <cell r="K358" t="str">
            <v>Pearson Education Botswana (Pty) Ltd</v>
          </cell>
        </row>
        <row r="359">
          <cell r="A359" t="str">
            <v>32CARIBB</v>
          </cell>
          <cell r="B359" t="str">
            <v>Base</v>
          </cell>
          <cell r="C359" t="str">
            <v>MXN</v>
          </cell>
          <cell r="D359" t="str">
            <v>Yes</v>
          </cell>
          <cell r="E359" t="str">
            <v>PE Caribbean</v>
          </cell>
          <cell r="F359">
            <v>0</v>
          </cell>
          <cell r="I359">
            <v>193</v>
          </cell>
          <cell r="J359" t="str">
            <v>32LSWAZILAND</v>
          </cell>
          <cell r="K359" t="str">
            <v>Longman Swaziland (Pty) Ltd</v>
          </cell>
        </row>
        <row r="360">
          <cell r="A360" t="str">
            <v>32PE7845</v>
          </cell>
          <cell r="B360" t="str">
            <v>Base</v>
          </cell>
          <cell r="C360" t="str">
            <v>USD</v>
          </cell>
          <cell r="D360" t="str">
            <v>Yes</v>
          </cell>
          <cell r="E360" t="str">
            <v>Other Caribbean - Non Direct</v>
          </cell>
          <cell r="F360">
            <v>0</v>
          </cell>
          <cell r="I360">
            <v>194</v>
          </cell>
          <cell r="J360" t="str">
            <v>32LKENYA</v>
          </cell>
          <cell r="K360" t="str">
            <v>Longman Kenya Ltd</v>
          </cell>
        </row>
        <row r="361">
          <cell r="A361" t="str">
            <v>32PE7966</v>
          </cell>
          <cell r="B361" t="str">
            <v>Base</v>
          </cell>
          <cell r="C361" t="str">
            <v>USD</v>
          </cell>
          <cell r="D361" t="str">
            <v>Yes</v>
          </cell>
          <cell r="E361" t="str">
            <v>Other Caribbean ELT/School</v>
          </cell>
          <cell r="F361">
            <v>0</v>
          </cell>
          <cell r="I361">
            <v>0</v>
          </cell>
          <cell r="J361" t="str">
            <v>32LKENYAHED</v>
          </cell>
          <cell r="K361" t="str">
            <v>Longman Kenya HED Division</v>
          </cell>
        </row>
        <row r="362">
          <cell r="A362" t="str">
            <v>32PE7967</v>
          </cell>
          <cell r="B362" t="str">
            <v>Base</v>
          </cell>
          <cell r="C362" t="str">
            <v>USD</v>
          </cell>
          <cell r="D362" t="str">
            <v>Yes</v>
          </cell>
          <cell r="E362" t="str">
            <v>Other Caribbean HE/Prof</v>
          </cell>
          <cell r="F362">
            <v>0</v>
          </cell>
          <cell r="I362">
            <v>195</v>
          </cell>
          <cell r="J362" t="str">
            <v>32LMALAWI</v>
          </cell>
          <cell r="K362" t="str">
            <v>Longman Malawi Ltd</v>
          </cell>
        </row>
        <row r="363">
          <cell r="A363" t="str">
            <v>32PE7968</v>
          </cell>
          <cell r="B363" t="str">
            <v>Base</v>
          </cell>
          <cell r="C363" t="str">
            <v>USD</v>
          </cell>
          <cell r="D363" t="str">
            <v>Yes</v>
          </cell>
          <cell r="E363" t="str">
            <v>PR ELT/School</v>
          </cell>
          <cell r="F363">
            <v>0</v>
          </cell>
          <cell r="I363">
            <v>0</v>
          </cell>
          <cell r="J363" t="str">
            <v>32LMALAWIHED</v>
          </cell>
          <cell r="K363" t="str">
            <v>Longman Malawi HED Division</v>
          </cell>
        </row>
        <row r="364">
          <cell r="A364" t="str">
            <v>32PE7969</v>
          </cell>
          <cell r="B364" t="str">
            <v>Base</v>
          </cell>
          <cell r="C364" t="str">
            <v>USD</v>
          </cell>
          <cell r="D364" t="str">
            <v>Yes</v>
          </cell>
          <cell r="E364" t="str">
            <v>PR HE/Prof</v>
          </cell>
          <cell r="F364">
            <v>0</v>
          </cell>
          <cell r="I364">
            <v>196</v>
          </cell>
          <cell r="J364" t="str">
            <v>32LMOZAMBIQUE</v>
          </cell>
          <cell r="K364" t="str">
            <v>Longman Mozambique Limitada</v>
          </cell>
        </row>
        <row r="365">
          <cell r="A365" t="str">
            <v>32CARELIMS</v>
          </cell>
          <cell r="B365" t="str">
            <v>Base</v>
          </cell>
          <cell r="C365" t="str">
            <v>USD</v>
          </cell>
          <cell r="D365" t="str">
            <v>Yes</v>
          </cell>
          <cell r="E365" t="str">
            <v>Caribbean Eliminations</v>
          </cell>
          <cell r="F365">
            <v>0</v>
          </cell>
          <cell r="I365">
            <v>197</v>
          </cell>
          <cell r="J365" t="str">
            <v>32LZIMBABWE</v>
          </cell>
          <cell r="K365" t="str">
            <v>Longman Zimbabwe Pvt Ltd</v>
          </cell>
        </row>
        <row r="366">
          <cell r="A366" t="str">
            <v>32PE7964</v>
          </cell>
          <cell r="B366" t="str">
            <v>Base</v>
          </cell>
          <cell r="C366" t="str">
            <v>USD</v>
          </cell>
          <cell r="D366" t="str">
            <v>Yes</v>
          </cell>
          <cell r="E366" t="str">
            <v>Caribbean PMD</v>
          </cell>
          <cell r="F366">
            <v>0</v>
          </cell>
          <cell r="I366">
            <v>0</v>
          </cell>
          <cell r="J366" t="str">
            <v>32LZIMBABWEHED</v>
          </cell>
          <cell r="K366" t="str">
            <v>Longman Zimbabwe HED Division</v>
          </cell>
        </row>
        <row r="367">
          <cell r="A367" t="str">
            <v>32PE7965</v>
          </cell>
          <cell r="B367" t="str">
            <v>Base</v>
          </cell>
          <cell r="C367" t="str">
            <v>USD</v>
          </cell>
          <cell r="D367" t="str">
            <v>Yes</v>
          </cell>
          <cell r="E367" t="str">
            <v>Caribbean PMD Rec</v>
          </cell>
          <cell r="F367">
            <v>0</v>
          </cell>
          <cell r="I367">
            <v>198</v>
          </cell>
          <cell r="J367" t="str">
            <v>32STATAD</v>
          </cell>
          <cell r="K367" t="str">
            <v>Longman Statutory Elims</v>
          </cell>
        </row>
        <row r="368">
          <cell r="A368" t="str">
            <v>32MPUERTO</v>
          </cell>
          <cell r="B368" t="str">
            <v>Parent</v>
          </cell>
          <cell r="C368" t="str">
            <v>USD</v>
          </cell>
          <cell r="D368" t="str">
            <v>No</v>
          </cell>
          <cell r="E368" t="str">
            <v>Total Puerto Rico</v>
          </cell>
          <cell r="F368">
            <v>0</v>
          </cell>
          <cell r="I368">
            <v>0</v>
          </cell>
          <cell r="J368" t="str">
            <v>32SOAFRELM</v>
          </cell>
          <cell r="K368" t="str">
            <v>South Africa Topside Elims</v>
          </cell>
        </row>
        <row r="369">
          <cell r="A369" t="str">
            <v>32PE7952</v>
          </cell>
          <cell r="B369" t="str">
            <v>Base</v>
          </cell>
          <cell r="C369" t="str">
            <v>USD</v>
          </cell>
          <cell r="D369" t="str">
            <v>Yes</v>
          </cell>
          <cell r="E369" t="str">
            <v>Puerto Rico - Non Direct</v>
          </cell>
          <cell r="F369">
            <v>0</v>
          </cell>
          <cell r="I369">
            <v>199</v>
          </cell>
          <cell r="J369" t="str">
            <v>32SAGELIMS</v>
          </cell>
          <cell r="K369" t="str">
            <v>PSA Group Elims</v>
          </cell>
        </row>
        <row r="370">
          <cell r="A370" t="str">
            <v>32PE7953</v>
          </cell>
          <cell r="B370" t="str">
            <v>Base</v>
          </cell>
          <cell r="C370" t="str">
            <v>USD</v>
          </cell>
          <cell r="D370" t="str">
            <v>Yes</v>
          </cell>
          <cell r="E370" t="str">
            <v>Puerto Rico Department of Education</v>
          </cell>
          <cell r="F370">
            <v>0</v>
          </cell>
          <cell r="I370">
            <v>0</v>
          </cell>
          <cell r="J370" t="str">
            <v>32SACONTING</v>
          </cell>
          <cell r="K370" t="str">
            <v>SA Contingency</v>
          </cell>
        </row>
        <row r="371">
          <cell r="A371" t="str">
            <v>32PE7819</v>
          </cell>
          <cell r="B371" t="str">
            <v>Base</v>
          </cell>
          <cell r="C371" t="str">
            <v>USD</v>
          </cell>
          <cell r="D371" t="str">
            <v>Yes</v>
          </cell>
          <cell r="E371" t="str">
            <v>Venezuela</v>
          </cell>
          <cell r="F371">
            <v>1</v>
          </cell>
          <cell r="I371">
            <v>200</v>
          </cell>
          <cell r="J371" t="str">
            <v>32EDEXSA</v>
          </cell>
          <cell r="K371" t="str">
            <v>Edexcel SA (Pty) Ltd</v>
          </cell>
        </row>
        <row r="372">
          <cell r="A372" t="str">
            <v>32PE7878</v>
          </cell>
          <cell r="B372" t="str">
            <v>Base</v>
          </cell>
          <cell r="C372" t="str">
            <v>USD</v>
          </cell>
          <cell r="D372" t="str">
            <v>Yes</v>
          </cell>
          <cell r="E372" t="str">
            <v>Dominican Republic US Export</v>
          </cell>
          <cell r="F372">
            <v>1</v>
          </cell>
          <cell r="I372">
            <v>201</v>
          </cell>
          <cell r="J372" t="str">
            <v>32SAELIMS</v>
          </cell>
          <cell r="K372" t="str">
            <v>South Africa Elims</v>
          </cell>
        </row>
        <row r="373">
          <cell r="A373" t="str">
            <v>32MLATMHQ</v>
          </cell>
          <cell r="B373" t="str">
            <v>Parent</v>
          </cell>
          <cell r="C373" t="str">
            <v>USD</v>
          </cell>
          <cell r="D373" t="str">
            <v>No</v>
          </cell>
          <cell r="E373" t="str">
            <v>Total Latin America HQ</v>
          </cell>
          <cell r="F373">
            <v>0</v>
          </cell>
          <cell r="I373">
            <v>0</v>
          </cell>
          <cell r="J373" t="str">
            <v>32TOTUIT</v>
          </cell>
          <cell r="K373" t="str">
            <v>Pearson Ed Uitgeverij Consolidated</v>
          </cell>
        </row>
        <row r="374">
          <cell r="A374" t="str">
            <v>32PELAOTHER</v>
          </cell>
          <cell r="B374" t="str">
            <v>Base</v>
          </cell>
          <cell r="C374" t="str">
            <v>USD</v>
          </cell>
          <cell r="D374" t="str">
            <v>Yes</v>
          </cell>
          <cell r="E374" t="str">
            <v>LAHQ - Other</v>
          </cell>
          <cell r="F374">
            <v>1</v>
          </cell>
          <cell r="I374">
            <v>202</v>
          </cell>
          <cell r="J374" t="str">
            <v>19EDEXAFRICA</v>
          </cell>
          <cell r="K374" t="str">
            <v>Edexcel Africa</v>
          </cell>
        </row>
        <row r="375">
          <cell r="A375" t="str">
            <v>32PELASALES</v>
          </cell>
          <cell r="B375" t="str">
            <v>Base</v>
          </cell>
          <cell r="C375" t="str">
            <v>USD</v>
          </cell>
          <cell r="D375" t="str">
            <v>Yes</v>
          </cell>
          <cell r="E375" t="str">
            <v>LA Sales (ELT, HE, School)</v>
          </cell>
          <cell r="F375">
            <v>1</v>
          </cell>
          <cell r="I375">
            <v>203</v>
          </cell>
          <cell r="J375" t="str">
            <v>19ELTAFRICA</v>
          </cell>
          <cell r="K375" t="str">
            <v>ELT Africa</v>
          </cell>
        </row>
        <row r="376">
          <cell r="A376" t="str">
            <v>32PE7955</v>
          </cell>
          <cell r="B376" t="str">
            <v>Base</v>
          </cell>
          <cell r="C376" t="str">
            <v>USD</v>
          </cell>
          <cell r="D376" t="str">
            <v>Yes</v>
          </cell>
          <cell r="E376" t="str">
            <v>Latin America Special Projects</v>
          </cell>
          <cell r="F376">
            <v>0</v>
          </cell>
          <cell r="I376">
            <v>204</v>
          </cell>
          <cell r="J376" t="str">
            <v>32SAPIADJ</v>
          </cell>
          <cell r="K376" t="str">
            <v>South Africa PI Adjustment</v>
          </cell>
        </row>
        <row r="377">
          <cell r="A377" t="str">
            <v>32PE7956</v>
          </cell>
          <cell r="B377" t="str">
            <v>Base</v>
          </cell>
          <cell r="C377" t="str">
            <v>USD</v>
          </cell>
          <cell r="D377" t="str">
            <v>Yes</v>
          </cell>
          <cell r="E377" t="str">
            <v>Latin America Region</v>
          </cell>
          <cell r="F377">
            <v>0</v>
          </cell>
          <cell r="I377">
            <v>0</v>
          </cell>
          <cell r="J377" t="str">
            <v>32UKPIADJ</v>
          </cell>
          <cell r="K377" t="str">
            <v>UK PI Adjustment</v>
          </cell>
        </row>
        <row r="378">
          <cell r="A378" t="str">
            <v>32PE7820</v>
          </cell>
          <cell r="B378" t="str">
            <v>Base</v>
          </cell>
          <cell r="C378" t="str">
            <v>USD</v>
          </cell>
          <cell r="D378" t="str">
            <v>Yes</v>
          </cell>
          <cell r="E378" t="str">
            <v>Other</v>
          </cell>
          <cell r="F378">
            <v>0</v>
          </cell>
          <cell r="I378">
            <v>205</v>
          </cell>
          <cell r="J378" t="str">
            <v>32UKSCHIMPROV</v>
          </cell>
          <cell r="K378" t="str">
            <v>UK Schools Improvement</v>
          </cell>
        </row>
        <row r="379">
          <cell r="A379" t="str">
            <v>32LATACON</v>
          </cell>
          <cell r="B379" t="str">
            <v>Base</v>
          </cell>
          <cell r="C379" t="str">
            <v>USD</v>
          </cell>
          <cell r="D379" t="str">
            <v>No</v>
          </cell>
          <cell r="E379" t="str">
            <v>PE Latin America Contingency</v>
          </cell>
          <cell r="F379">
            <v>0</v>
          </cell>
          <cell r="I379">
            <v>206</v>
          </cell>
          <cell r="J379" t="str">
            <v>33PE755</v>
          </cell>
          <cell r="K379" t="str">
            <v>AWL Int'l Bus Support</v>
          </cell>
        </row>
        <row r="380">
          <cell r="A380" t="str">
            <v>32LATAELM</v>
          </cell>
          <cell r="B380" t="str">
            <v>Base</v>
          </cell>
          <cell r="C380" t="str">
            <v>USD</v>
          </cell>
          <cell r="D380" t="str">
            <v>Yes</v>
          </cell>
          <cell r="E380" t="str">
            <v>PE Latin America Eliminations</v>
          </cell>
          <cell r="F380">
            <v>1</v>
          </cell>
          <cell r="I380">
            <v>0</v>
          </cell>
          <cell r="J380" t="str">
            <v>32EMAOTHADJS</v>
          </cell>
          <cell r="K380" t="str">
            <v>EMA Other Adjustments</v>
          </cell>
        </row>
        <row r="381">
          <cell r="A381" t="str">
            <v>33PE767</v>
          </cell>
          <cell r="B381" t="str">
            <v>Base</v>
          </cell>
          <cell r="C381" t="str">
            <v>USD</v>
          </cell>
          <cell r="D381" t="str">
            <v>Yes</v>
          </cell>
          <cell r="E381" t="str">
            <v>PMD Latin Am</v>
          </cell>
          <cell r="F381">
            <v>0</v>
          </cell>
          <cell r="I381">
            <v>207</v>
          </cell>
          <cell r="J381" t="str">
            <v>32USAADJ</v>
          </cell>
          <cell r="K381" t="str">
            <v>USR Consolidation Adjustments</v>
          </cell>
        </row>
        <row r="382">
          <cell r="A382" t="str">
            <v>19EDEXLA</v>
          </cell>
          <cell r="B382" t="str">
            <v>Base</v>
          </cell>
          <cell r="C382" t="str">
            <v>GBP</v>
          </cell>
          <cell r="D382" t="str">
            <v>Yes</v>
          </cell>
          <cell r="E382" t="str">
            <v>Edexcel Latin America</v>
          </cell>
          <cell r="F382">
            <v>1</v>
          </cell>
          <cell r="I382">
            <v>0</v>
          </cell>
          <cell r="J382" t="str">
            <v>32HARCRTUK</v>
          </cell>
          <cell r="K382" t="str">
            <v>Harcourt Education Ltd</v>
          </cell>
        </row>
        <row r="383">
          <cell r="A383" t="str">
            <v>19ELTLA</v>
          </cell>
          <cell r="B383" t="str">
            <v>Base</v>
          </cell>
          <cell r="C383" t="str">
            <v>GBP</v>
          </cell>
          <cell r="D383" t="str">
            <v>Yes</v>
          </cell>
          <cell r="E383" t="str">
            <v>ELT LA</v>
          </cell>
          <cell r="F383">
            <v>1</v>
          </cell>
          <cell r="I383">
            <v>0</v>
          </cell>
          <cell r="J383" t="str">
            <v>32HARELIMS</v>
          </cell>
          <cell r="K383" t="str">
            <v>Harcourt Eliminations</v>
          </cell>
        </row>
        <row r="384">
          <cell r="A384" t="str">
            <v>32LAPIADJ</v>
          </cell>
          <cell r="B384" t="str">
            <v>Base</v>
          </cell>
          <cell r="C384" t="str">
            <v>GBP</v>
          </cell>
          <cell r="D384" t="str">
            <v>No</v>
          </cell>
          <cell r="E384" t="str">
            <v>Latin America PI Adjustment</v>
          </cell>
          <cell r="F384">
            <v>0</v>
          </cell>
          <cell r="I384">
            <v>0</v>
          </cell>
          <cell r="J384" t="str">
            <v>32HARDORMS</v>
          </cell>
          <cell r="K384" t="str">
            <v>Harcourt Dormant Entities</v>
          </cell>
        </row>
        <row r="385">
          <cell r="A385" t="str">
            <v>32MMEAC</v>
          </cell>
          <cell r="B385" t="str">
            <v>Parent</v>
          </cell>
          <cell r="C385" t="str">
            <v>GBP</v>
          </cell>
          <cell r="D385" t="str">
            <v>No</v>
          </cell>
          <cell r="E385" t="str">
            <v>MEAC</v>
          </cell>
          <cell r="F385">
            <v>0</v>
          </cell>
          <cell r="I385">
            <v>208</v>
          </cell>
          <cell r="J385" t="str">
            <v>32LAWLUKADJ</v>
          </cell>
          <cell r="K385" t="str">
            <v>PED UK Statutory Adjustments</v>
          </cell>
        </row>
        <row r="386">
          <cell r="A386" t="str">
            <v>32MTURKEY</v>
          </cell>
          <cell r="B386" t="str">
            <v>Parent</v>
          </cell>
          <cell r="C386" t="str">
            <v>TRL</v>
          </cell>
          <cell r="D386" t="str">
            <v>No</v>
          </cell>
          <cell r="E386" t="str">
            <v>Total Turkey</v>
          </cell>
          <cell r="F386">
            <v>0</v>
          </cell>
          <cell r="I386">
            <v>0</v>
          </cell>
          <cell r="J386" t="str">
            <v>32UKMANADJS</v>
          </cell>
          <cell r="K386" t="str">
            <v>PED UK Management Adjustments</v>
          </cell>
        </row>
        <row r="387">
          <cell r="A387" t="str">
            <v>32LTURKY</v>
          </cell>
          <cell r="B387" t="str">
            <v>Base</v>
          </cell>
          <cell r="C387" t="str">
            <v>TRL</v>
          </cell>
          <cell r="D387" t="str">
            <v>Yes</v>
          </cell>
          <cell r="E387" t="str">
            <v>PE Longman Turkey</v>
          </cell>
          <cell r="F387">
            <v>1</v>
          </cell>
          <cell r="I387">
            <v>0</v>
          </cell>
          <cell r="J387" t="str">
            <v>32LCOMMI</v>
          </cell>
          <cell r="K387" t="str">
            <v>Pearson Education Holdings Ltd</v>
          </cell>
        </row>
        <row r="388">
          <cell r="A388" t="str">
            <v>32TURKADJ</v>
          </cell>
          <cell r="B388" t="str">
            <v>Base</v>
          </cell>
          <cell r="C388" t="str">
            <v>GBP</v>
          </cell>
          <cell r="D388" t="str">
            <v>Yes</v>
          </cell>
          <cell r="E388" t="str">
            <v>PE Longman Turkey Adj</v>
          </cell>
          <cell r="F388">
            <v>1</v>
          </cell>
          <cell r="I388">
            <v>0</v>
          </cell>
          <cell r="J388" t="str">
            <v>32LGOSHI</v>
          </cell>
          <cell r="K388" t="str">
            <v>PE Longman Group Overseas</v>
          </cell>
        </row>
        <row r="389">
          <cell r="A389" t="str">
            <v>33PE766</v>
          </cell>
          <cell r="B389" t="str">
            <v>Base</v>
          </cell>
          <cell r="C389" t="str">
            <v>USD</v>
          </cell>
          <cell r="D389" t="str">
            <v>Yes</v>
          </cell>
          <cell r="E389" t="str">
            <v>EMA US Branch</v>
          </cell>
          <cell r="F389">
            <v>1</v>
          </cell>
          <cell r="I389">
            <v>209</v>
          </cell>
          <cell r="J389" t="str">
            <v>32UKELIM</v>
          </cell>
          <cell r="K389" t="str">
            <v>UK Companies Elimination</v>
          </cell>
        </row>
        <row r="390">
          <cell r="A390" t="str">
            <v>32USMEACDRIVE</v>
          </cell>
          <cell r="B390" t="str">
            <v>Base</v>
          </cell>
          <cell r="C390" t="str">
            <v>USD</v>
          </cell>
          <cell r="D390" t="str">
            <v>Yes</v>
          </cell>
          <cell r="E390" t="str">
            <v>Drive Markets (ex US)</v>
          </cell>
          <cell r="F390">
            <v>1</v>
          </cell>
          <cell r="I390">
            <v>0</v>
          </cell>
          <cell r="J390" t="str">
            <v>32IBDADJ</v>
          </cell>
          <cell r="K390" t="str">
            <v>IBD Take On Consolidation Adjustments</v>
          </cell>
        </row>
        <row r="391">
          <cell r="A391" t="str">
            <v>32USMEACBUILD</v>
          </cell>
          <cell r="B391" t="str">
            <v>Base</v>
          </cell>
          <cell r="C391" t="str">
            <v>USD</v>
          </cell>
          <cell r="D391" t="str">
            <v>Yes</v>
          </cell>
          <cell r="E391" t="str">
            <v>Build Markets (ex US)</v>
          </cell>
          <cell r="F391">
            <v>1</v>
          </cell>
          <cell r="I391">
            <v>0</v>
          </cell>
          <cell r="J391" t="str">
            <v>32FRONTTOP</v>
          </cell>
          <cell r="K391" t="str">
            <v>Fronter Topside Adjustment</v>
          </cell>
        </row>
        <row r="392">
          <cell r="A392" t="str">
            <v>33LONQUAL</v>
          </cell>
          <cell r="B392" t="str">
            <v>Base</v>
          </cell>
          <cell r="C392" t="str">
            <v>USD</v>
          </cell>
          <cell r="D392" t="str">
            <v>Yes</v>
          </cell>
          <cell r="E392" t="str">
            <v>US MEAC elimination</v>
          </cell>
          <cell r="F392">
            <v>1</v>
          </cell>
          <cell r="I392">
            <v>210</v>
          </cell>
          <cell r="J392" t="str">
            <v>32FRONTUK</v>
          </cell>
          <cell r="K392" t="str">
            <v>Fronter UK</v>
          </cell>
        </row>
        <row r="393">
          <cell r="A393" t="str">
            <v>32MMEACHQ</v>
          </cell>
          <cell r="B393" t="str">
            <v>Parent</v>
          </cell>
          <cell r="C393" t="str">
            <v>GBP</v>
          </cell>
          <cell r="D393" t="str">
            <v>No</v>
          </cell>
          <cell r="E393" t="str">
            <v>Total MEAC HQ</v>
          </cell>
          <cell r="F393">
            <v>0</v>
          </cell>
          <cell r="I393">
            <v>211</v>
          </cell>
          <cell r="J393" t="str">
            <v>32FRONTADJS</v>
          </cell>
          <cell r="K393" t="str">
            <v>Fronter Eliminations</v>
          </cell>
        </row>
        <row r="394">
          <cell r="A394" t="str">
            <v>32EMATOP</v>
          </cell>
          <cell r="B394" t="str">
            <v>Base</v>
          </cell>
          <cell r="C394" t="str">
            <v>GBP</v>
          </cell>
          <cell r="D394" t="str">
            <v>Yes</v>
          </cell>
          <cell r="E394" t="str">
            <v>Topside Adjustment</v>
          </cell>
          <cell r="F394">
            <v>0</v>
          </cell>
          <cell r="I394">
            <v>0</v>
          </cell>
          <cell r="J394" t="str">
            <v>SOX_32PEUKEMA</v>
          </cell>
          <cell r="K394" t="str">
            <v>PE UK EMA</v>
          </cell>
        </row>
        <row r="395">
          <cell r="A395" t="str">
            <v>19EDEXMEBUILD</v>
          </cell>
          <cell r="B395" t="str">
            <v>Base</v>
          </cell>
          <cell r="C395" t="str">
            <v>GBP</v>
          </cell>
          <cell r="D395" t="str">
            <v>Yes</v>
          </cell>
          <cell r="E395" t="str">
            <v>Edexcel MEAC Build</v>
          </cell>
          <cell r="F395">
            <v>1</v>
          </cell>
          <cell r="I395">
            <v>212</v>
          </cell>
          <cell r="J395" t="str">
            <v>32EDIUK</v>
          </cell>
          <cell r="K395" t="str">
            <v>EDI UK</v>
          </cell>
        </row>
        <row r="396">
          <cell r="A396" t="str">
            <v>19ELTMEBUILD</v>
          </cell>
          <cell r="B396" t="str">
            <v>Base</v>
          </cell>
          <cell r="C396" t="str">
            <v>GBP</v>
          </cell>
          <cell r="D396" t="str">
            <v>Yes</v>
          </cell>
          <cell r="E396" t="str">
            <v>ELT MEAC Build</v>
          </cell>
          <cell r="F396">
            <v>1</v>
          </cell>
          <cell r="I396">
            <v>213</v>
          </cell>
          <cell r="J396" t="str">
            <v>32EDIADJ</v>
          </cell>
          <cell r="K396" t="str">
            <v>EDI Adjustments</v>
          </cell>
        </row>
        <row r="397">
          <cell r="A397" t="str">
            <v>19ELTMEDRIVE</v>
          </cell>
          <cell r="B397" t="str">
            <v>Base</v>
          </cell>
          <cell r="C397" t="str">
            <v>GBP</v>
          </cell>
          <cell r="D397" t="str">
            <v>Yes</v>
          </cell>
          <cell r="E397" t="str">
            <v>ELT MEAC Drive</v>
          </cell>
          <cell r="F397">
            <v>0</v>
          </cell>
          <cell r="I397">
            <v>0</v>
          </cell>
          <cell r="J397" t="str">
            <v>19EDEXUSD</v>
          </cell>
          <cell r="K397" t="str">
            <v>Edexcel - USD adjustments (824)</v>
          </cell>
        </row>
        <row r="398">
          <cell r="A398" t="str">
            <v>19EDEXME</v>
          </cell>
          <cell r="B398" t="str">
            <v>Base</v>
          </cell>
          <cell r="C398" t="str">
            <v>GBP</v>
          </cell>
          <cell r="D398" t="str">
            <v>Yes</v>
          </cell>
          <cell r="E398" t="str">
            <v>Edexcel MEAC Drive</v>
          </cell>
          <cell r="F398">
            <v>1</v>
          </cell>
          <cell r="I398">
            <v>214</v>
          </cell>
          <cell r="J398" t="str">
            <v>19EDEXCEL</v>
          </cell>
          <cell r="K398" t="str">
            <v>Edexcel - input (825)</v>
          </cell>
        </row>
        <row r="399">
          <cell r="A399" t="str">
            <v>32MEACPIADJ</v>
          </cell>
          <cell r="B399" t="str">
            <v>Base</v>
          </cell>
          <cell r="C399" t="str">
            <v>GBP</v>
          </cell>
          <cell r="D399" t="str">
            <v>No</v>
          </cell>
          <cell r="E399" t="str">
            <v>MEAC PI Adjustment</v>
          </cell>
          <cell r="F399">
            <v>0</v>
          </cell>
          <cell r="I399">
            <v>215</v>
          </cell>
          <cell r="J399" t="str">
            <v>19EDEXINTL</v>
          </cell>
          <cell r="K399" t="str">
            <v>Edexcel International</v>
          </cell>
        </row>
        <row r="400">
          <cell r="A400" t="str">
            <v>32UKMEAC</v>
          </cell>
          <cell r="B400" t="str">
            <v>Base</v>
          </cell>
          <cell r="C400" t="str">
            <v>GBP</v>
          </cell>
          <cell r="D400" t="str">
            <v>Yes</v>
          </cell>
          <cell r="E400" t="str">
            <v>Build Markets (ex UK)</v>
          </cell>
          <cell r="F400">
            <v>1</v>
          </cell>
          <cell r="I400">
            <v>0</v>
          </cell>
          <cell r="J400" t="str">
            <v>19ELTINT</v>
          </cell>
          <cell r="K400" t="str">
            <v>EDI ELT International</v>
          </cell>
        </row>
        <row r="401">
          <cell r="A401" t="str">
            <v>32UKMEACDRIVE</v>
          </cell>
          <cell r="B401" t="str">
            <v>Base</v>
          </cell>
          <cell r="C401" t="str">
            <v>GBP</v>
          </cell>
          <cell r="D401" t="str">
            <v>Yes</v>
          </cell>
          <cell r="E401" t="str">
            <v>Drive Markets (ex UK)</v>
          </cell>
          <cell r="F401">
            <v>1</v>
          </cell>
          <cell r="I401">
            <v>216</v>
          </cell>
          <cell r="J401" t="str">
            <v>19EDEXCELWBL</v>
          </cell>
          <cell r="K401" t="str">
            <v>Edexcel Work Based Learning</v>
          </cell>
        </row>
        <row r="402">
          <cell r="A402" t="str">
            <v>32MAFRICA</v>
          </cell>
          <cell r="B402" t="str">
            <v>Parent</v>
          </cell>
          <cell r="C402" t="str">
            <v>GBP</v>
          </cell>
          <cell r="D402" t="str">
            <v>No</v>
          </cell>
          <cell r="E402" t="str">
            <v>Africa</v>
          </cell>
          <cell r="F402">
            <v>0</v>
          </cell>
          <cell r="I402">
            <v>0</v>
          </cell>
          <cell r="J402" t="str">
            <v>19EDEXFINAN</v>
          </cell>
          <cell r="K402" t="str">
            <v>Edexcel Finance</v>
          </cell>
        </row>
        <row r="403">
          <cell r="A403" t="str">
            <v>32MSAFRICA</v>
          </cell>
          <cell r="B403" t="str">
            <v>Parent</v>
          </cell>
          <cell r="C403" t="str">
            <v>ZAR</v>
          </cell>
          <cell r="D403" t="str">
            <v>No</v>
          </cell>
          <cell r="E403" t="str">
            <v>Total South Africa</v>
          </cell>
          <cell r="F403">
            <v>0</v>
          </cell>
          <cell r="I403">
            <v>0</v>
          </cell>
          <cell r="J403" t="str">
            <v>19EDEXHR</v>
          </cell>
          <cell r="K403" t="str">
            <v>Edexcel Human Resource</v>
          </cell>
        </row>
        <row r="404">
          <cell r="A404" t="str">
            <v>32CTIADJ</v>
          </cell>
          <cell r="B404" t="str">
            <v>Base</v>
          </cell>
          <cell r="C404" t="str">
            <v>ZAR</v>
          </cell>
          <cell r="D404" t="str">
            <v>Yes</v>
          </cell>
          <cell r="E404" t="str">
            <v>CTIAdjustments</v>
          </cell>
          <cell r="F404">
            <v>0</v>
          </cell>
          <cell r="I404">
            <v>217</v>
          </cell>
          <cell r="J404" t="str">
            <v>19EDEXCENT</v>
          </cell>
          <cell r="K404" t="str">
            <v>Edexcel Central</v>
          </cell>
        </row>
        <row r="405">
          <cell r="A405" t="str">
            <v>32CTI</v>
          </cell>
          <cell r="B405" t="str">
            <v>Base</v>
          </cell>
          <cell r="C405" t="str">
            <v>ZAR</v>
          </cell>
          <cell r="D405" t="str">
            <v>Yes</v>
          </cell>
          <cell r="E405" t="str">
            <v>CTI</v>
          </cell>
          <cell r="F405">
            <v>1</v>
          </cell>
          <cell r="I405">
            <v>0</v>
          </cell>
          <cell r="J405" t="str">
            <v>19EDEXMC</v>
          </cell>
          <cell r="K405" t="str">
            <v>Edexcel Media and Communication</v>
          </cell>
        </row>
        <row r="406">
          <cell r="A406" t="str">
            <v>32MGI</v>
          </cell>
          <cell r="B406" t="str">
            <v>Base</v>
          </cell>
          <cell r="C406" t="str">
            <v>ZAR</v>
          </cell>
          <cell r="D406" t="str">
            <v>Yes</v>
          </cell>
          <cell r="E406" t="str">
            <v>MGI</v>
          </cell>
          <cell r="F406">
            <v>1</v>
          </cell>
          <cell r="I406">
            <v>218</v>
          </cell>
          <cell r="J406" t="str">
            <v>19EDSCHCOLL</v>
          </cell>
          <cell r="K406" t="str">
            <v>Edexcel Schools and Colleges</v>
          </cell>
        </row>
        <row r="407">
          <cell r="A407" t="str">
            <v>32LGREEN</v>
          </cell>
          <cell r="B407" t="str">
            <v>Base</v>
          </cell>
          <cell r="C407" t="str">
            <v>GBP</v>
          </cell>
          <cell r="D407" t="str">
            <v>Yes</v>
          </cell>
          <cell r="E407" t="str">
            <v>PE Longman Green Ltd</v>
          </cell>
          <cell r="F407">
            <v>0</v>
          </cell>
          <cell r="I407">
            <v>219</v>
          </cell>
          <cell r="J407" t="str">
            <v>19EDEXNCT</v>
          </cell>
          <cell r="K407" t="str">
            <v>Edexcel NCT</v>
          </cell>
        </row>
        <row r="408">
          <cell r="A408" t="str">
            <v>32LGRNLI</v>
          </cell>
          <cell r="B408" t="str">
            <v>Base</v>
          </cell>
          <cell r="C408" t="str">
            <v>GBP</v>
          </cell>
          <cell r="D408" t="str">
            <v>Yes</v>
          </cell>
          <cell r="E408" t="str">
            <v>PE Longman Green Ltd 2</v>
          </cell>
          <cell r="F408">
            <v>0</v>
          </cell>
          <cell r="I408">
            <v>220</v>
          </cell>
          <cell r="J408" t="str">
            <v>19LTGEDEXCEL</v>
          </cell>
          <cell r="K408" t="str">
            <v>LTG Edexcel</v>
          </cell>
        </row>
        <row r="409">
          <cell r="A409" t="str">
            <v>32LMMULTI</v>
          </cell>
          <cell r="B409" t="str">
            <v>Base</v>
          </cell>
          <cell r="C409" t="str">
            <v>GBP</v>
          </cell>
          <cell r="D409" t="str">
            <v>Yes</v>
          </cell>
          <cell r="E409" t="str">
            <v>PE Longman Multimedia Ltd</v>
          </cell>
          <cell r="F409">
            <v>0</v>
          </cell>
          <cell r="I409">
            <v>221</v>
          </cell>
          <cell r="J409" t="str">
            <v>19PRAINP</v>
          </cell>
          <cell r="K409" t="str">
            <v>PRA - Input</v>
          </cell>
        </row>
        <row r="410">
          <cell r="A410" t="str">
            <v>32LPASIA</v>
          </cell>
          <cell r="B410" t="str">
            <v>Base</v>
          </cell>
          <cell r="C410" t="str">
            <v>GBP</v>
          </cell>
          <cell r="D410" t="str">
            <v>Yes</v>
          </cell>
          <cell r="E410" t="str">
            <v>PE Longman Publishing (Asia) Ltd</v>
          </cell>
          <cell r="F410">
            <v>0</v>
          </cell>
          <cell r="I410">
            <v>0</v>
          </cell>
          <cell r="J410" t="str">
            <v>19NCSA820</v>
          </cell>
          <cell r="K410" t="str">
            <v>NCS UK USD (820)</v>
          </cell>
        </row>
        <row r="411">
          <cell r="A411" t="str">
            <v>32OBLI</v>
          </cell>
          <cell r="B411" t="str">
            <v>Base</v>
          </cell>
          <cell r="C411" t="str">
            <v>GBP</v>
          </cell>
          <cell r="D411" t="str">
            <v>Yes</v>
          </cell>
          <cell r="E411" t="str">
            <v>O and B Ltd</v>
          </cell>
          <cell r="F411">
            <v>0</v>
          </cell>
          <cell r="I411">
            <v>222</v>
          </cell>
          <cell r="J411" t="str">
            <v>19NCSA821</v>
          </cell>
          <cell r="K411" t="str">
            <v>NCS UK GBP (821)</v>
          </cell>
        </row>
        <row r="412">
          <cell r="A412" t="str">
            <v>32LTVI</v>
          </cell>
          <cell r="B412" t="str">
            <v>Base</v>
          </cell>
          <cell r="C412" t="str">
            <v>GBP</v>
          </cell>
          <cell r="D412" t="str">
            <v>Yes</v>
          </cell>
          <cell r="E412" t="str">
            <v>Longman Television Ltd</v>
          </cell>
          <cell r="F412">
            <v>0</v>
          </cell>
          <cell r="I412">
            <v>0</v>
          </cell>
          <cell r="J412" t="str">
            <v>19ATELIMS</v>
          </cell>
          <cell r="K412" t="str">
            <v>Assessments and Testig Intl Elims</v>
          </cell>
        </row>
        <row r="413">
          <cell r="A413" t="str">
            <v>32EMAMML</v>
          </cell>
          <cell r="B413" t="str">
            <v>Base</v>
          </cell>
          <cell r="C413" t="str">
            <v>ZAR</v>
          </cell>
          <cell r="D413" t="str">
            <v>Yes</v>
          </cell>
          <cell r="E413" t="str">
            <v>Maskew Miller Longman</v>
          </cell>
          <cell r="F413">
            <v>0</v>
          </cell>
          <cell r="I413">
            <v>0</v>
          </cell>
          <cell r="J413" t="str">
            <v>32INTGRPELIM</v>
          </cell>
          <cell r="K413" t="str">
            <v>Pearson Education International Elims</v>
          </cell>
        </row>
        <row r="414">
          <cell r="A414" t="str">
            <v>32CLIDETELIM</v>
          </cell>
          <cell r="B414" t="str">
            <v>Base</v>
          </cell>
          <cell r="C414" t="str">
            <v>ZAR</v>
          </cell>
          <cell r="D414" t="str">
            <v>Yes</v>
          </cell>
          <cell r="E414" t="str">
            <v>Clidet Elimination Entity</v>
          </cell>
          <cell r="F414">
            <v>1</v>
          </cell>
          <cell r="I414">
            <v>223</v>
          </cell>
          <cell r="J414" t="str">
            <v>32UKOTHER</v>
          </cell>
          <cell r="K414" t="str">
            <v>UK Other</v>
          </cell>
        </row>
        <row r="415">
          <cell r="A415" t="str">
            <v>32CLIDET</v>
          </cell>
          <cell r="B415" t="str">
            <v>Base</v>
          </cell>
          <cell r="C415" t="str">
            <v>ZAR</v>
          </cell>
          <cell r="D415" t="str">
            <v>Yes</v>
          </cell>
          <cell r="E415" t="str">
            <v>Clidet (Pty) Limited</v>
          </cell>
          <cell r="F415">
            <v>1</v>
          </cell>
          <cell r="I415">
            <v>224</v>
          </cell>
          <cell r="J415" t="str">
            <v>32UKHEPROF</v>
          </cell>
          <cell r="K415" t="str">
            <v>UK Higher Ed and Professional</v>
          </cell>
        </row>
        <row r="416">
          <cell r="A416" t="str">
            <v>32MMLONGM</v>
          </cell>
          <cell r="B416" t="str">
            <v>Base</v>
          </cell>
          <cell r="C416" t="str">
            <v>ZAR</v>
          </cell>
          <cell r="D416" t="str">
            <v>Yes</v>
          </cell>
          <cell r="E416" t="str">
            <v>Maskew Miller Longman (Pty) Ltd</v>
          </cell>
          <cell r="F416">
            <v>1</v>
          </cell>
          <cell r="I416">
            <v>225</v>
          </cell>
          <cell r="J416" t="str">
            <v>32HEAWARDS</v>
          </cell>
          <cell r="K416" t="str">
            <v>Pearson College Limited</v>
          </cell>
        </row>
        <row r="417">
          <cell r="A417" t="str">
            <v>32HARSAFR</v>
          </cell>
          <cell r="B417" t="str">
            <v>Base</v>
          </cell>
          <cell r="C417" t="str">
            <v>ZAR</v>
          </cell>
          <cell r="D417" t="str">
            <v>Yes</v>
          </cell>
          <cell r="E417" t="str">
            <v>Heinemann Publishers South Africa Pty</v>
          </cell>
          <cell r="F417">
            <v>1</v>
          </cell>
          <cell r="I417">
            <v>226</v>
          </cell>
          <cell r="J417" t="str">
            <v>32UKHPECORP</v>
          </cell>
          <cell r="K417" t="str">
            <v>UK HPE and School Corporation</v>
          </cell>
        </row>
        <row r="418">
          <cell r="A418" t="str">
            <v>32PHUMELELA</v>
          </cell>
          <cell r="B418" t="str">
            <v>Base</v>
          </cell>
          <cell r="C418" t="str">
            <v>ZAR</v>
          </cell>
          <cell r="D418" t="str">
            <v>Yes</v>
          </cell>
          <cell r="E418" t="str">
            <v>Phumelela Publishers (Pty) Ltd</v>
          </cell>
          <cell r="F418">
            <v>0</v>
          </cell>
          <cell r="I418">
            <v>227</v>
          </cell>
          <cell r="J418" t="str">
            <v>32ELTGPM</v>
          </cell>
          <cell r="K418" t="str">
            <v>UK ELT GPM</v>
          </cell>
        </row>
        <row r="419">
          <cell r="A419" t="str">
            <v>32KAGISO</v>
          </cell>
          <cell r="B419" t="str">
            <v>Base</v>
          </cell>
          <cell r="C419" t="str">
            <v>ZAR</v>
          </cell>
          <cell r="D419" t="str">
            <v>Yes</v>
          </cell>
          <cell r="E419" t="str">
            <v>Kagiso Education (Pty) Ltd</v>
          </cell>
          <cell r="F419">
            <v>0</v>
          </cell>
          <cell r="I419">
            <v>228</v>
          </cell>
          <cell r="J419" t="str">
            <v>32UKSCHOOL</v>
          </cell>
          <cell r="K419" t="str">
            <v>Oxford Schools</v>
          </cell>
        </row>
        <row r="420">
          <cell r="A420" t="str">
            <v>32PESAGRP</v>
          </cell>
          <cell r="B420" t="str">
            <v>Base</v>
          </cell>
          <cell r="C420" t="str">
            <v>ZAR</v>
          </cell>
          <cell r="D420" t="str">
            <v>Yes</v>
          </cell>
          <cell r="E420" t="str">
            <v>PHSA (Pty) Ltd</v>
          </cell>
          <cell r="F420">
            <v>1</v>
          </cell>
          <cell r="I420">
            <v>229</v>
          </cell>
          <cell r="J420" t="str">
            <v>32PELFRONTER</v>
          </cell>
          <cell r="K420" t="str">
            <v>PE Limited Fronter UK</v>
          </cell>
        </row>
        <row r="421">
          <cell r="A421" t="str">
            <v>32PESA</v>
          </cell>
          <cell r="B421" t="str">
            <v>Base</v>
          </cell>
          <cell r="C421" t="str">
            <v>ZAR</v>
          </cell>
          <cell r="D421" t="str">
            <v>Yes</v>
          </cell>
          <cell r="E421" t="str">
            <v>PE South Africa (Pty) Ltd</v>
          </cell>
          <cell r="F421">
            <v>1</v>
          </cell>
          <cell r="I421">
            <v>230</v>
          </cell>
          <cell r="J421" t="str">
            <v>32EDIFMN</v>
          </cell>
          <cell r="K421" t="str">
            <v>EDI FMN Company</v>
          </cell>
        </row>
        <row r="422">
          <cell r="A422" t="str">
            <v>32PEAS</v>
          </cell>
          <cell r="B422" t="str">
            <v>Base</v>
          </cell>
          <cell r="C422" t="str">
            <v>ZAR</v>
          </cell>
          <cell r="D422" t="str">
            <v>Yes</v>
          </cell>
          <cell r="E422" t="str">
            <v>PE Achievement Solutions (Pty) Ltd</v>
          </cell>
          <cell r="F422">
            <v>1</v>
          </cell>
          <cell r="I422">
            <v>231</v>
          </cell>
          <cell r="J422" t="str">
            <v>32EDISECTOR</v>
          </cell>
          <cell r="K422" t="str">
            <v>EDI Sector Training</v>
          </cell>
        </row>
        <row r="423">
          <cell r="A423" t="str">
            <v>32LPUBCOSA</v>
          </cell>
          <cell r="B423" t="str">
            <v>Base</v>
          </cell>
          <cell r="C423" t="str">
            <v>ZAR</v>
          </cell>
          <cell r="D423" t="str">
            <v>Yes</v>
          </cell>
          <cell r="E423" t="str">
            <v>PE Africa (Pty) Ltd</v>
          </cell>
          <cell r="F423">
            <v>1</v>
          </cell>
          <cell r="I423">
            <v>0</v>
          </cell>
          <cell r="J423" t="str">
            <v>32EDIELIMS</v>
          </cell>
          <cell r="K423" t="str">
            <v>EDI Eliminations</v>
          </cell>
        </row>
        <row r="424">
          <cell r="A424" t="str">
            <v>32LPCODRC</v>
          </cell>
          <cell r="B424" t="str">
            <v>Base</v>
          </cell>
          <cell r="C424" t="str">
            <v>BWP</v>
          </cell>
          <cell r="D424" t="str">
            <v>Yes</v>
          </cell>
          <cell r="E424" t="str">
            <v>PE Africa DRC</v>
          </cell>
          <cell r="F424">
            <v>1</v>
          </cell>
          <cell r="I424">
            <v>232</v>
          </cell>
          <cell r="J424" t="str">
            <v>32EDISUBADJ</v>
          </cell>
          <cell r="K424" t="str">
            <v>EDI Subsidiary adjustments</v>
          </cell>
        </row>
        <row r="425">
          <cell r="A425" t="str">
            <v>32LLESOTHO</v>
          </cell>
          <cell r="B425" t="str">
            <v>Base</v>
          </cell>
          <cell r="C425" t="str">
            <v>LSL</v>
          </cell>
          <cell r="D425" t="str">
            <v>Yes</v>
          </cell>
          <cell r="E425" t="str">
            <v>Pearson Lesotho (Pty) Ltd</v>
          </cell>
          <cell r="F425">
            <v>1</v>
          </cell>
          <cell r="I425">
            <v>233</v>
          </cell>
          <cell r="J425" t="str">
            <v>32UKPHOENIX</v>
          </cell>
          <cell r="K425" t="str">
            <v>UK Phoenix</v>
          </cell>
        </row>
        <row r="426">
          <cell r="A426" t="str">
            <v>32EBA</v>
          </cell>
          <cell r="B426" t="str">
            <v>Base</v>
          </cell>
          <cell r="C426" t="str">
            <v>ZAR</v>
          </cell>
          <cell r="D426" t="str">
            <v>Yes</v>
          </cell>
          <cell r="E426" t="str">
            <v>Education By Association Pty Ltd</v>
          </cell>
          <cell r="F426">
            <v>1</v>
          </cell>
          <cell r="I426">
            <v>234</v>
          </cell>
          <cell r="J426" t="str">
            <v>32GLOSCHUK</v>
          </cell>
          <cell r="K426" t="str">
            <v>Global Schools UK</v>
          </cell>
        </row>
        <row r="427">
          <cell r="A427" t="str">
            <v>32HARBOTS</v>
          </cell>
          <cell r="B427" t="str">
            <v>Base</v>
          </cell>
          <cell r="C427" t="str">
            <v>BWP</v>
          </cell>
          <cell r="D427" t="str">
            <v>Yes</v>
          </cell>
          <cell r="E427" t="str">
            <v>Heinemann Educational Botswana Publishers (Pty) Ltd</v>
          </cell>
          <cell r="F427">
            <v>1</v>
          </cell>
          <cell r="I427">
            <v>0</v>
          </cell>
          <cell r="J427" t="str">
            <v>32OXFWBL</v>
          </cell>
          <cell r="K427" t="str">
            <v>Oxford Work Based Learning</v>
          </cell>
        </row>
        <row r="428">
          <cell r="A428" t="str">
            <v>32HLESOTHO</v>
          </cell>
          <cell r="B428" t="str">
            <v>Base</v>
          </cell>
          <cell r="C428" t="str">
            <v>LSL</v>
          </cell>
          <cell r="D428" t="str">
            <v>Yes</v>
          </cell>
          <cell r="E428" t="str">
            <v>Heinemann Lesotho (Pty) Ltd</v>
          </cell>
          <cell r="F428">
            <v>0</v>
          </cell>
          <cell r="I428">
            <v>235</v>
          </cell>
          <cell r="J428" t="str">
            <v>32OXFINANCE</v>
          </cell>
          <cell r="K428" t="str">
            <v>Oxford Finance</v>
          </cell>
        </row>
        <row r="429">
          <cell r="A429" t="str">
            <v>32LINTELIMS</v>
          </cell>
          <cell r="B429" t="str">
            <v>Base</v>
          </cell>
          <cell r="C429" t="str">
            <v>ZAR</v>
          </cell>
          <cell r="D429" t="str">
            <v>Yes</v>
          </cell>
          <cell r="E429" t="str">
            <v>PE Africa Elims</v>
          </cell>
          <cell r="F429">
            <v>1</v>
          </cell>
          <cell r="I429">
            <v>236</v>
          </cell>
          <cell r="J429" t="str">
            <v>32OXFOPER</v>
          </cell>
          <cell r="K429" t="str">
            <v>Oxford Operations</v>
          </cell>
        </row>
        <row r="430">
          <cell r="A430" t="str">
            <v>32UKHPEAFRICA</v>
          </cell>
          <cell r="B430" t="str">
            <v>Base</v>
          </cell>
          <cell r="C430" t="str">
            <v>GBP</v>
          </cell>
          <cell r="D430" t="str">
            <v>Yes</v>
          </cell>
          <cell r="E430" t="str">
            <v>UK HPE Sales to Africa</v>
          </cell>
          <cell r="F430">
            <v>1</v>
          </cell>
          <cell r="I430">
            <v>0</v>
          </cell>
          <cell r="J430" t="str">
            <v>32LTGOXFORD</v>
          </cell>
          <cell r="K430" t="str">
            <v>LTG Oxford</v>
          </cell>
        </row>
        <row r="431">
          <cell r="A431" t="str">
            <v>32MNIGER</v>
          </cell>
          <cell r="B431" t="str">
            <v>Parent</v>
          </cell>
          <cell r="C431" t="str">
            <v>NGN</v>
          </cell>
          <cell r="D431" t="str">
            <v>No</v>
          </cell>
          <cell r="E431" t="str">
            <v>Total Nigeria</v>
          </cell>
          <cell r="F431">
            <v>0</v>
          </cell>
          <cell r="I431">
            <v>237</v>
          </cell>
          <cell r="J431" t="str">
            <v>32UKCMS</v>
          </cell>
          <cell r="K431" t="str">
            <v>UK Content Management</v>
          </cell>
        </row>
        <row r="432">
          <cell r="A432" t="str">
            <v>32PENIGERIA</v>
          </cell>
          <cell r="B432" t="str">
            <v>Base</v>
          </cell>
          <cell r="C432" t="str">
            <v>NGN</v>
          </cell>
          <cell r="D432" t="str">
            <v>Yes</v>
          </cell>
          <cell r="E432" t="str">
            <v>Pearson Nigeria</v>
          </cell>
          <cell r="F432">
            <v>1</v>
          </cell>
          <cell r="I432">
            <v>238</v>
          </cell>
          <cell r="J432" t="str">
            <v>32UKSSPI</v>
          </cell>
          <cell r="K432" t="str">
            <v>PI UK shared services</v>
          </cell>
        </row>
        <row r="433">
          <cell r="A433" t="str">
            <v>32NIGERIATOP</v>
          </cell>
          <cell r="B433" t="str">
            <v>Base</v>
          </cell>
          <cell r="C433" t="str">
            <v>NGN</v>
          </cell>
          <cell r="D433" t="str">
            <v>No</v>
          </cell>
          <cell r="E433" t="str">
            <v>Nigeria Topside Adjustments</v>
          </cell>
          <cell r="F433">
            <v>0</v>
          </cell>
          <cell r="I433">
            <v>239</v>
          </cell>
          <cell r="J433" t="str">
            <v>32FWSIITALY</v>
          </cell>
          <cell r="K433" t="str">
            <v>Franchise Support and Services SL</v>
          </cell>
        </row>
        <row r="434">
          <cell r="A434" t="str">
            <v>32LNIGER</v>
          </cell>
          <cell r="B434" t="str">
            <v>Base</v>
          </cell>
          <cell r="C434" t="str">
            <v>NGN</v>
          </cell>
          <cell r="D434" t="str">
            <v>Yes</v>
          </cell>
          <cell r="E434" t="str">
            <v>PE Longman Nigeria</v>
          </cell>
          <cell r="F434">
            <v>0</v>
          </cell>
          <cell r="I434">
            <v>0</v>
          </cell>
          <cell r="J434" t="str">
            <v>32PEITLY</v>
          </cell>
          <cell r="K434" t="str">
            <v>Pearson Ed Italy</v>
          </cell>
        </row>
        <row r="435">
          <cell r="A435" t="str">
            <v>32LNIGERADJ</v>
          </cell>
          <cell r="B435" t="str">
            <v>Base</v>
          </cell>
          <cell r="C435" t="str">
            <v>NGN</v>
          </cell>
          <cell r="D435" t="str">
            <v>Yes</v>
          </cell>
          <cell r="E435" t="str">
            <v>Nigeria Adjustments</v>
          </cell>
          <cell r="F435">
            <v>1</v>
          </cell>
          <cell r="I435">
            <v>0</v>
          </cell>
          <cell r="J435" t="str">
            <v>32LITLADJ</v>
          </cell>
          <cell r="K435" t="str">
            <v>PE Longman Italy Adjustments</v>
          </cell>
        </row>
        <row r="436">
          <cell r="A436" t="str">
            <v>32LNUKNONREM</v>
          </cell>
          <cell r="B436" t="str">
            <v>Base</v>
          </cell>
          <cell r="C436" t="str">
            <v>NGN</v>
          </cell>
          <cell r="D436" t="str">
            <v>Yes</v>
          </cell>
          <cell r="E436" t="str">
            <v>UK Non Remittable Costs</v>
          </cell>
          <cell r="F436">
            <v>1</v>
          </cell>
          <cell r="I436">
            <v>240</v>
          </cell>
          <cell r="J436" t="str">
            <v>32PBMITALY</v>
          </cell>
          <cell r="K436" t="str">
            <v>Pearson Italia S.p.A.</v>
          </cell>
        </row>
        <row r="437">
          <cell r="A437" t="str">
            <v>32MEGYPT</v>
          </cell>
          <cell r="B437" t="str">
            <v>Parent</v>
          </cell>
          <cell r="C437" t="str">
            <v>EGP</v>
          </cell>
          <cell r="D437" t="str">
            <v>No</v>
          </cell>
          <cell r="E437" t="str">
            <v>Total Egypt</v>
          </cell>
          <cell r="F437">
            <v>0</v>
          </cell>
          <cell r="I437">
            <v>0</v>
          </cell>
          <cell r="J437" t="str">
            <v>32PBMADJS</v>
          </cell>
          <cell r="K437" t="str">
            <v>PBM Adjustments</v>
          </cell>
        </row>
        <row r="438">
          <cell r="A438" t="str">
            <v>32EIPL</v>
          </cell>
          <cell r="B438" t="str">
            <v>Base</v>
          </cell>
          <cell r="C438" t="str">
            <v>EGP</v>
          </cell>
          <cell r="D438" t="str">
            <v>Yes</v>
          </cell>
          <cell r="E438" t="str">
            <v>Egyptian International Pub</v>
          </cell>
          <cell r="F438">
            <v>1</v>
          </cell>
          <cell r="I438">
            <v>0</v>
          </cell>
          <cell r="J438" t="str">
            <v>32ITALYADJS</v>
          </cell>
          <cell r="K438" t="str">
            <v>PBM/PE Italy Adjustement</v>
          </cell>
        </row>
        <row r="439">
          <cell r="A439" t="str">
            <v>32ASSOC</v>
          </cell>
          <cell r="B439" t="str">
            <v>Base</v>
          </cell>
          <cell r="C439" t="str">
            <v>GBP</v>
          </cell>
          <cell r="D439" t="str">
            <v>Yes</v>
          </cell>
          <cell r="E439" t="str">
            <v>Associated Companies Adj</v>
          </cell>
          <cell r="F439">
            <v>0</v>
          </cell>
          <cell r="I439">
            <v>0</v>
          </cell>
          <cell r="J439" t="str">
            <v>32PHITALY</v>
          </cell>
          <cell r="K439" t="str">
            <v>Pearson Holdings Italy, S.r.l.</v>
          </cell>
        </row>
        <row r="440">
          <cell r="A440" t="str">
            <v>32TANZANIA</v>
          </cell>
          <cell r="B440" t="str">
            <v>Base</v>
          </cell>
          <cell r="C440" t="str">
            <v>TZS</v>
          </cell>
          <cell r="D440" t="str">
            <v>Yes</v>
          </cell>
          <cell r="E440" t="str">
            <v>Longman Tanzania</v>
          </cell>
          <cell r="F440">
            <v>0</v>
          </cell>
          <cell r="I440">
            <v>0</v>
          </cell>
          <cell r="J440" t="str">
            <v>32ITALYELIM</v>
          </cell>
          <cell r="K440" t="str">
            <v>Italy Eliminations</v>
          </cell>
        </row>
        <row r="441">
          <cell r="A441" t="str">
            <v>32UGANDA</v>
          </cell>
          <cell r="B441" t="str">
            <v>Base</v>
          </cell>
          <cell r="C441" t="str">
            <v>UGX</v>
          </cell>
          <cell r="D441" t="str">
            <v>Yes</v>
          </cell>
          <cell r="E441" t="str">
            <v>Longman Uganda</v>
          </cell>
          <cell r="F441">
            <v>1</v>
          </cell>
          <cell r="I441">
            <v>0</v>
          </cell>
          <cell r="J441" t="str">
            <v>32WSIITALY</v>
          </cell>
          <cell r="K441" t="str">
            <v>WSI Education Italy</v>
          </cell>
        </row>
        <row r="442">
          <cell r="A442" t="str">
            <v>32MZAMBIA</v>
          </cell>
          <cell r="B442" t="str">
            <v>Parent</v>
          </cell>
          <cell r="C442" t="str">
            <v>ZMW</v>
          </cell>
          <cell r="D442" t="str">
            <v>No</v>
          </cell>
          <cell r="E442" t="str">
            <v>Total Zambia</v>
          </cell>
          <cell r="F442">
            <v>0</v>
          </cell>
          <cell r="I442">
            <v>241</v>
          </cell>
          <cell r="J442" t="str">
            <v>32MGWSIITALY</v>
          </cell>
          <cell r="K442" t="str">
            <v>WSI Italy Management View</v>
          </cell>
        </row>
        <row r="443">
          <cell r="A443" t="str">
            <v>32LZAMBIAC</v>
          </cell>
          <cell r="B443" t="str">
            <v>Base</v>
          </cell>
          <cell r="C443" t="str">
            <v>ZMW</v>
          </cell>
          <cell r="D443" t="str">
            <v>Yes</v>
          </cell>
          <cell r="E443" t="str">
            <v>Zambia</v>
          </cell>
          <cell r="F443">
            <v>0</v>
          </cell>
          <cell r="I443">
            <v>242</v>
          </cell>
          <cell r="J443" t="str">
            <v>32IMWSIITALY</v>
          </cell>
          <cell r="K443" t="str">
            <v>Franchise Support and Services SL</v>
          </cell>
        </row>
        <row r="444">
          <cell r="A444" t="str">
            <v>32LZAMBIA</v>
          </cell>
          <cell r="B444" t="str">
            <v>Base</v>
          </cell>
          <cell r="C444" t="str">
            <v>ZMW</v>
          </cell>
          <cell r="D444" t="str">
            <v>Yes</v>
          </cell>
          <cell r="E444" t="str">
            <v>Longman Zambia Ltd</v>
          </cell>
          <cell r="F444">
            <v>0</v>
          </cell>
          <cell r="I444">
            <v>0</v>
          </cell>
          <cell r="J444" t="str">
            <v>32WSIITALYADJ</v>
          </cell>
          <cell r="K444" t="str">
            <v>WSI Italy Adjustments</v>
          </cell>
        </row>
        <row r="445">
          <cell r="A445" t="str">
            <v>32LZAMBIAED</v>
          </cell>
          <cell r="B445" t="str">
            <v>Base</v>
          </cell>
          <cell r="C445" t="str">
            <v>ZMW</v>
          </cell>
          <cell r="D445" t="str">
            <v>Yes</v>
          </cell>
          <cell r="E445" t="str">
            <v>Longman Zambia Educational Limited</v>
          </cell>
          <cell r="F445">
            <v>1</v>
          </cell>
          <cell r="I445">
            <v>0</v>
          </cell>
          <cell r="J445" t="str">
            <v>32ALHADJ</v>
          </cell>
          <cell r="K445" t="str">
            <v>Alhambra Longman Adj</v>
          </cell>
        </row>
        <row r="446">
          <cell r="A446" t="str">
            <v>32LZambiaHED</v>
          </cell>
          <cell r="B446" t="str">
            <v>Base</v>
          </cell>
          <cell r="C446" t="str">
            <v>ZMW</v>
          </cell>
          <cell r="D446" t="str">
            <v>Yes</v>
          </cell>
          <cell r="E446" t="str">
            <v>Zambia HED Division</v>
          </cell>
          <cell r="F446">
            <v>0</v>
          </cell>
          <cell r="I446">
            <v>243</v>
          </cell>
          <cell r="J446" t="str">
            <v>32PESPN</v>
          </cell>
          <cell r="K446" t="str">
            <v>PE Spain</v>
          </cell>
        </row>
        <row r="447">
          <cell r="A447" t="str">
            <v>32LPCOANGOLA</v>
          </cell>
          <cell r="B447" t="str">
            <v>Base</v>
          </cell>
          <cell r="C447" t="str">
            <v>ZAR</v>
          </cell>
          <cell r="D447" t="str">
            <v>Yes</v>
          </cell>
          <cell r="E447" t="str">
            <v>PE Africa Angola</v>
          </cell>
          <cell r="F447">
            <v>1</v>
          </cell>
          <cell r="I447">
            <v>0</v>
          </cell>
          <cell r="J447" t="str">
            <v>32GLOENGFRANCE</v>
          </cell>
          <cell r="K447" t="str">
            <v>GlobalEnglish France</v>
          </cell>
        </row>
        <row r="448">
          <cell r="A448" t="str">
            <v>32LNAMIBIA</v>
          </cell>
          <cell r="B448" t="str">
            <v>Base</v>
          </cell>
          <cell r="C448" t="str">
            <v>NAD</v>
          </cell>
          <cell r="D448" t="str">
            <v>Yes</v>
          </cell>
          <cell r="E448" t="str">
            <v>Longman Namibia (Pty) Ltd</v>
          </cell>
          <cell r="F448">
            <v>1</v>
          </cell>
          <cell r="I448">
            <v>244</v>
          </cell>
          <cell r="J448" t="str">
            <v>32FRANCEL</v>
          </cell>
          <cell r="K448" t="str">
            <v>PE France</v>
          </cell>
        </row>
        <row r="449">
          <cell r="A449" t="str">
            <v>32LBOTSWANA</v>
          </cell>
          <cell r="B449" t="str">
            <v>Base</v>
          </cell>
          <cell r="C449" t="str">
            <v>BWP</v>
          </cell>
          <cell r="D449" t="str">
            <v>Yes</v>
          </cell>
          <cell r="E449" t="str">
            <v>Pearson Education Botswana (Pty) Ltd</v>
          </cell>
          <cell r="F449">
            <v>1</v>
          </cell>
          <cell r="I449">
            <v>245</v>
          </cell>
          <cell r="J449" t="str">
            <v>32UKFRANCE</v>
          </cell>
          <cell r="K449" t="str">
            <v>UK ELS France</v>
          </cell>
        </row>
        <row r="450">
          <cell r="A450" t="str">
            <v>32LSWAZILAND</v>
          </cell>
          <cell r="B450" t="str">
            <v>Base</v>
          </cell>
          <cell r="C450" t="str">
            <v>SZL</v>
          </cell>
          <cell r="D450" t="str">
            <v>Yes</v>
          </cell>
          <cell r="E450" t="str">
            <v>Longman Swaziland (Pty) Ltd</v>
          </cell>
          <cell r="F450">
            <v>1</v>
          </cell>
          <cell r="I450">
            <v>0</v>
          </cell>
          <cell r="J450" t="str">
            <v>32GLOENGGERMANY</v>
          </cell>
          <cell r="K450" t="str">
            <v>GlobalEnglish Germany</v>
          </cell>
        </row>
        <row r="451">
          <cell r="A451" t="str">
            <v>32LKENYA</v>
          </cell>
          <cell r="B451" t="str">
            <v>Base</v>
          </cell>
          <cell r="C451" t="str">
            <v>KES</v>
          </cell>
          <cell r="D451" t="str">
            <v>Yes</v>
          </cell>
          <cell r="E451" t="str">
            <v>Longman Kenya Ltd</v>
          </cell>
          <cell r="F451">
            <v>1</v>
          </cell>
          <cell r="I451">
            <v>246</v>
          </cell>
          <cell r="J451" t="str">
            <v>32FWSIGERMANY</v>
          </cell>
          <cell r="K451" t="str">
            <v>Franchise Support and Services SL</v>
          </cell>
        </row>
        <row r="452">
          <cell r="A452" t="str">
            <v>32LKENYAHED</v>
          </cell>
          <cell r="B452" t="str">
            <v>Base</v>
          </cell>
          <cell r="C452" t="str">
            <v>KES</v>
          </cell>
          <cell r="D452" t="str">
            <v>Yes</v>
          </cell>
          <cell r="E452" t="str">
            <v>Longman Kenya HED Division</v>
          </cell>
          <cell r="F452">
            <v>0</v>
          </cell>
          <cell r="I452">
            <v>247</v>
          </cell>
          <cell r="J452" t="str">
            <v>32MGWSIGERMANY</v>
          </cell>
          <cell r="K452" t="str">
            <v>WSI Germany Management View</v>
          </cell>
        </row>
        <row r="453">
          <cell r="A453" t="str">
            <v>32LMALAWI</v>
          </cell>
          <cell r="B453" t="str">
            <v>Base</v>
          </cell>
          <cell r="C453" t="str">
            <v>MWK</v>
          </cell>
          <cell r="D453" t="str">
            <v>Yes</v>
          </cell>
          <cell r="E453" t="str">
            <v>Longman Malawi Ltd</v>
          </cell>
          <cell r="F453">
            <v>1</v>
          </cell>
          <cell r="I453">
            <v>248</v>
          </cell>
          <cell r="J453" t="str">
            <v>32IMWSIGERMANY</v>
          </cell>
          <cell r="K453" t="str">
            <v>WSI Education GrmbH</v>
          </cell>
        </row>
        <row r="454">
          <cell r="A454" t="str">
            <v>32LMALAWIHED</v>
          </cell>
          <cell r="B454" t="str">
            <v>Base</v>
          </cell>
          <cell r="C454" t="str">
            <v>MWK</v>
          </cell>
          <cell r="D454" t="str">
            <v>Yes</v>
          </cell>
          <cell r="E454" t="str">
            <v>Longman Malawi HED Division</v>
          </cell>
          <cell r="F454">
            <v>0</v>
          </cell>
          <cell r="I454">
            <v>249</v>
          </cell>
          <cell r="J454" t="str">
            <v>32GERMAN</v>
          </cell>
          <cell r="K454" t="str">
            <v>Germany</v>
          </cell>
        </row>
        <row r="455">
          <cell r="A455" t="str">
            <v>32LMOZAMBIQUE</v>
          </cell>
          <cell r="B455" t="str">
            <v>Base</v>
          </cell>
          <cell r="C455" t="str">
            <v>MZM</v>
          </cell>
          <cell r="D455" t="str">
            <v>Yes</v>
          </cell>
          <cell r="E455" t="str">
            <v>Longman Mozambique Limitada</v>
          </cell>
          <cell r="F455">
            <v>1</v>
          </cell>
          <cell r="I455">
            <v>0</v>
          </cell>
          <cell r="J455" t="str">
            <v>32MTGELIM</v>
          </cell>
          <cell r="K455" t="str">
            <v>M&amp;T Eliminations</v>
          </cell>
        </row>
        <row r="456">
          <cell r="A456" t="str">
            <v>32LZIMBABWE</v>
          </cell>
          <cell r="B456" t="str">
            <v>Base</v>
          </cell>
          <cell r="C456" t="str">
            <v>USD</v>
          </cell>
          <cell r="D456" t="str">
            <v>Yes</v>
          </cell>
          <cell r="E456" t="str">
            <v>Longman Zimbabwe Pvt Ltd</v>
          </cell>
          <cell r="F456">
            <v>1</v>
          </cell>
          <cell r="I456">
            <v>250</v>
          </cell>
          <cell r="J456" t="str">
            <v>32WSIGERMANY</v>
          </cell>
          <cell r="K456" t="str">
            <v>WSI Education GrmbH</v>
          </cell>
        </row>
        <row r="457">
          <cell r="A457" t="str">
            <v>32LZIMBABWEHED</v>
          </cell>
          <cell r="B457" t="str">
            <v>Base</v>
          </cell>
          <cell r="C457" t="str">
            <v>USD</v>
          </cell>
          <cell r="D457" t="str">
            <v>Yes</v>
          </cell>
          <cell r="E457" t="str">
            <v>Longman Zimbabwe HED Division</v>
          </cell>
          <cell r="F457">
            <v>0</v>
          </cell>
          <cell r="I457">
            <v>251</v>
          </cell>
          <cell r="J457" t="str">
            <v>32UKGERMANY</v>
          </cell>
          <cell r="K457" t="str">
            <v>UK ELS Germany</v>
          </cell>
        </row>
        <row r="458">
          <cell r="A458" t="str">
            <v>32MAFCAHQ</v>
          </cell>
          <cell r="B458" t="str">
            <v>Parent</v>
          </cell>
          <cell r="C458" t="str">
            <v>ZAR</v>
          </cell>
          <cell r="D458" t="str">
            <v>No</v>
          </cell>
          <cell r="E458" t="str">
            <v>Total Africa HQ</v>
          </cell>
          <cell r="F458">
            <v>0</v>
          </cell>
          <cell r="I458">
            <v>252</v>
          </cell>
          <cell r="J458" t="str">
            <v>32FRONTGERM</v>
          </cell>
          <cell r="K458" t="str">
            <v>Fronter Germany</v>
          </cell>
        </row>
        <row r="459">
          <cell r="A459" t="str">
            <v>32STATAD</v>
          </cell>
          <cell r="B459" t="str">
            <v>Base</v>
          </cell>
          <cell r="C459" t="str">
            <v>GBP</v>
          </cell>
          <cell r="D459" t="str">
            <v>Yes</v>
          </cell>
          <cell r="E459" t="str">
            <v>Longman Statutory Elims</v>
          </cell>
          <cell r="F459">
            <v>1</v>
          </cell>
          <cell r="I459">
            <v>253</v>
          </cell>
          <cell r="J459" t="str">
            <v>32STARK</v>
          </cell>
          <cell r="K459" t="str">
            <v>Stark</v>
          </cell>
        </row>
        <row r="460">
          <cell r="A460" t="str">
            <v>32SOAFRELM</v>
          </cell>
          <cell r="B460" t="str">
            <v>Base</v>
          </cell>
          <cell r="C460" t="str">
            <v>ZAR</v>
          </cell>
          <cell r="D460" t="str">
            <v>Yes</v>
          </cell>
          <cell r="E460" t="str">
            <v>South Africa Topside Elims</v>
          </cell>
          <cell r="F460">
            <v>0</v>
          </cell>
          <cell r="I460">
            <v>254</v>
          </cell>
          <cell r="J460" t="str">
            <v>32GERMANADJ</v>
          </cell>
          <cell r="K460" t="str">
            <v>Germany Adjustments</v>
          </cell>
        </row>
        <row r="461">
          <cell r="A461" t="str">
            <v>32SAGELIMS</v>
          </cell>
          <cell r="B461" t="str">
            <v>Base</v>
          </cell>
          <cell r="C461" t="str">
            <v>ZAR</v>
          </cell>
          <cell r="D461" t="str">
            <v>Yes</v>
          </cell>
          <cell r="E461" t="str">
            <v>PSA Group Elims</v>
          </cell>
          <cell r="F461">
            <v>1</v>
          </cell>
          <cell r="I461">
            <v>0</v>
          </cell>
          <cell r="J461" t="str">
            <v>32FRONTNETH</v>
          </cell>
          <cell r="K461" t="str">
            <v>Fronter Netherlands</v>
          </cell>
        </row>
        <row r="462">
          <cell r="A462" t="str">
            <v>32SACONTING</v>
          </cell>
          <cell r="B462" t="str">
            <v>Base</v>
          </cell>
          <cell r="C462" t="str">
            <v>ZAR</v>
          </cell>
          <cell r="D462" t="str">
            <v>Yes</v>
          </cell>
          <cell r="E462" t="str">
            <v>SA Contingency</v>
          </cell>
          <cell r="F462">
            <v>0</v>
          </cell>
          <cell r="I462">
            <v>0</v>
          </cell>
          <cell r="J462" t="str">
            <v>32NETHADJ</v>
          </cell>
          <cell r="K462" t="str">
            <v>Netherlands Adjustments</v>
          </cell>
        </row>
        <row r="463">
          <cell r="A463" t="str">
            <v>32EDEXSA</v>
          </cell>
          <cell r="B463" t="str">
            <v>Base</v>
          </cell>
          <cell r="C463" t="str">
            <v>ZAR</v>
          </cell>
          <cell r="D463" t="str">
            <v>Yes</v>
          </cell>
          <cell r="E463" t="str">
            <v>Edexcel SA (Pty) Ltd</v>
          </cell>
          <cell r="F463">
            <v>1</v>
          </cell>
          <cell r="I463">
            <v>255</v>
          </cell>
          <cell r="J463" t="str">
            <v>32PENED</v>
          </cell>
          <cell r="K463" t="str">
            <v>PE Netherlands</v>
          </cell>
        </row>
        <row r="464">
          <cell r="A464" t="str">
            <v>32SAELIMS</v>
          </cell>
          <cell r="B464" t="str">
            <v>Base</v>
          </cell>
          <cell r="C464" t="str">
            <v>ZAR</v>
          </cell>
          <cell r="D464" t="str">
            <v>Yes</v>
          </cell>
          <cell r="E464" t="str">
            <v>South Africa Elims</v>
          </cell>
          <cell r="F464">
            <v>1</v>
          </cell>
          <cell r="I464">
            <v>256</v>
          </cell>
          <cell r="J464" t="str">
            <v>32FWSILUX</v>
          </cell>
          <cell r="K464" t="str">
            <v>Franchise Support and Services SL</v>
          </cell>
        </row>
        <row r="465">
          <cell r="A465" t="str">
            <v>32TOTUIT</v>
          </cell>
          <cell r="B465" t="str">
            <v>Base</v>
          </cell>
          <cell r="C465" t="str">
            <v>GBP</v>
          </cell>
          <cell r="D465" t="str">
            <v>No</v>
          </cell>
          <cell r="E465" t="str">
            <v>Pearson Ed Uitgeverij Consolidated</v>
          </cell>
          <cell r="F465">
            <v>0</v>
          </cell>
          <cell r="I465">
            <v>257</v>
          </cell>
          <cell r="J465" t="str">
            <v>32WSIEDLUX</v>
          </cell>
          <cell r="K465" t="str">
            <v>WSI Education Sarl Luxembourg</v>
          </cell>
        </row>
        <row r="466">
          <cell r="A466" t="str">
            <v>19EDEXAFRICA</v>
          </cell>
          <cell r="B466" t="str">
            <v>Base</v>
          </cell>
          <cell r="C466" t="str">
            <v>GBP</v>
          </cell>
          <cell r="D466" t="str">
            <v>Yes</v>
          </cell>
          <cell r="E466" t="str">
            <v>Edexcel Africa</v>
          </cell>
          <cell r="F466">
            <v>1</v>
          </cell>
          <cell r="I466">
            <v>258</v>
          </cell>
          <cell r="J466" t="str">
            <v>32WSIEDHLD</v>
          </cell>
          <cell r="K466" t="str">
            <v>WSI Education Holdings (Luxemborg)</v>
          </cell>
        </row>
        <row r="467">
          <cell r="A467" t="str">
            <v>19ELTAFRICA</v>
          </cell>
          <cell r="B467" t="str">
            <v>Base</v>
          </cell>
          <cell r="C467" t="str">
            <v>GBP</v>
          </cell>
          <cell r="D467" t="str">
            <v>Yes</v>
          </cell>
          <cell r="E467" t="str">
            <v>ELT Africa</v>
          </cell>
          <cell r="F467">
            <v>1</v>
          </cell>
          <cell r="I467">
            <v>0</v>
          </cell>
          <cell r="J467" t="str">
            <v>32WSILUX</v>
          </cell>
          <cell r="K467" t="str">
            <v>Wall Street Institute Kft (Luxemborg)</v>
          </cell>
        </row>
        <row r="468">
          <cell r="A468" t="str">
            <v>32SAPIADJ</v>
          </cell>
          <cell r="B468" t="str">
            <v>Base</v>
          </cell>
          <cell r="C468" t="str">
            <v>GBP</v>
          </cell>
          <cell r="D468" t="str">
            <v>Yes</v>
          </cell>
          <cell r="E468" t="str">
            <v>South Africa PI Adjustment</v>
          </cell>
          <cell r="F468">
            <v>1</v>
          </cell>
          <cell r="I468">
            <v>259</v>
          </cell>
          <cell r="J468" t="str">
            <v>32IMWSILUX</v>
          </cell>
          <cell r="K468" t="str">
            <v>Wall Street Institutre Kft Luxembourg</v>
          </cell>
        </row>
        <row r="469">
          <cell r="A469" t="str">
            <v>32MUKTOT</v>
          </cell>
          <cell r="B469" t="str">
            <v>Parent</v>
          </cell>
          <cell r="C469" t="str">
            <v>GBP</v>
          </cell>
          <cell r="D469" t="str">
            <v>No</v>
          </cell>
          <cell r="E469" t="str">
            <v>Total UK</v>
          </cell>
          <cell r="F469">
            <v>0</v>
          </cell>
          <cell r="I469">
            <v>260</v>
          </cell>
          <cell r="J469" t="str">
            <v>32LPOLND</v>
          </cell>
          <cell r="K469" t="str">
            <v>Pearson Central Europe</v>
          </cell>
        </row>
        <row r="470">
          <cell r="A470" t="str">
            <v>32MUKSUB</v>
          </cell>
          <cell r="B470" t="str">
            <v>Parent</v>
          </cell>
          <cell r="C470" t="str">
            <v>GBP</v>
          </cell>
          <cell r="D470" t="str">
            <v>No</v>
          </cell>
          <cell r="E470" t="str">
            <v>UK</v>
          </cell>
          <cell r="F470">
            <v>0</v>
          </cell>
          <cell r="I470">
            <v>0</v>
          </cell>
          <cell r="J470" t="str">
            <v>32POLADJ</v>
          </cell>
          <cell r="K470" t="str">
            <v>PE Central Europe Adjustments</v>
          </cell>
        </row>
        <row r="471">
          <cell r="A471" t="str">
            <v>32UKPIADJ</v>
          </cell>
          <cell r="B471" t="str">
            <v>Base</v>
          </cell>
          <cell r="C471" t="str">
            <v>GBP</v>
          </cell>
          <cell r="D471" t="str">
            <v>No</v>
          </cell>
          <cell r="E471" t="str">
            <v>UK PI Adjustment</v>
          </cell>
          <cell r="F471">
            <v>0</v>
          </cell>
          <cell r="I471">
            <v>0</v>
          </cell>
          <cell r="J471" t="str">
            <v>32FRONTPOL</v>
          </cell>
          <cell r="K471" t="str">
            <v>Fronter - Central Europe</v>
          </cell>
        </row>
        <row r="472">
          <cell r="A472" t="str">
            <v>32UKSCHIMPROV</v>
          </cell>
          <cell r="B472" t="str">
            <v>Base</v>
          </cell>
          <cell r="C472" t="str">
            <v>GBP</v>
          </cell>
          <cell r="D472" t="str">
            <v>Yes</v>
          </cell>
          <cell r="E472" t="str">
            <v>UK Schools Improvement</v>
          </cell>
          <cell r="F472">
            <v>1</v>
          </cell>
          <cell r="I472">
            <v>261</v>
          </cell>
          <cell r="J472" t="str">
            <v>32IOKI</v>
          </cell>
          <cell r="K472" t="str">
            <v>IOKI</v>
          </cell>
        </row>
        <row r="473">
          <cell r="A473" t="str">
            <v>33PE755</v>
          </cell>
          <cell r="B473" t="str">
            <v>Base</v>
          </cell>
          <cell r="C473" t="str">
            <v>USD</v>
          </cell>
          <cell r="D473" t="str">
            <v>Yes</v>
          </cell>
          <cell r="E473" t="str">
            <v>AWL Int'l Bus Support</v>
          </cell>
          <cell r="F473">
            <v>1</v>
          </cell>
          <cell r="I473">
            <v>0</v>
          </cell>
          <cell r="J473" t="str">
            <v>32IOKIADJ</v>
          </cell>
          <cell r="K473" t="str">
            <v>IOKI Adjustments</v>
          </cell>
        </row>
        <row r="474">
          <cell r="A474" t="str">
            <v>32EMAOTHADJS</v>
          </cell>
          <cell r="B474" t="str">
            <v>Base</v>
          </cell>
          <cell r="C474" t="str">
            <v>GBP</v>
          </cell>
          <cell r="D474" t="str">
            <v>Yes</v>
          </cell>
          <cell r="E474" t="str">
            <v>EMA Other Adjustments</v>
          </cell>
          <cell r="F474">
            <v>0</v>
          </cell>
          <cell r="I474">
            <v>0</v>
          </cell>
          <cell r="J474" t="str">
            <v>32FRONTSWIT</v>
          </cell>
          <cell r="K474" t="str">
            <v>Fronter Switzerland</v>
          </cell>
        </row>
        <row r="475">
          <cell r="A475" t="str">
            <v>32USAADJ</v>
          </cell>
          <cell r="B475" t="str">
            <v>Base</v>
          </cell>
          <cell r="C475" t="str">
            <v>GBP</v>
          </cell>
          <cell r="D475" t="str">
            <v>Yes</v>
          </cell>
          <cell r="E475" t="str">
            <v>USR Consolidation Adjustments</v>
          </cell>
          <cell r="F475">
            <v>1</v>
          </cell>
          <cell r="I475">
            <v>262</v>
          </cell>
          <cell r="J475" t="str">
            <v>32MTSWISS</v>
          </cell>
          <cell r="K475" t="str">
            <v>M&amp;T Swiss</v>
          </cell>
        </row>
        <row r="476">
          <cell r="A476" t="str">
            <v>32HARCRTUK</v>
          </cell>
          <cell r="B476" t="str">
            <v>Base</v>
          </cell>
          <cell r="C476" t="str">
            <v>GBP</v>
          </cell>
          <cell r="D476" t="str">
            <v>Yes</v>
          </cell>
          <cell r="E476" t="str">
            <v>Harcourt Education Ltd</v>
          </cell>
          <cell r="F476">
            <v>0</v>
          </cell>
          <cell r="I476">
            <v>263</v>
          </cell>
          <cell r="J476" t="str">
            <v>32WSIHUNGARY</v>
          </cell>
          <cell r="K476" t="str">
            <v>Wall Street Institute Kft (Hungary)</v>
          </cell>
        </row>
        <row r="477">
          <cell r="A477" t="str">
            <v>32HARELIMS</v>
          </cell>
          <cell r="B477" t="str">
            <v>Base</v>
          </cell>
          <cell r="C477" t="str">
            <v>GBP</v>
          </cell>
          <cell r="D477" t="str">
            <v>Yes</v>
          </cell>
          <cell r="E477" t="str">
            <v>Harcourt Eliminations</v>
          </cell>
          <cell r="F477">
            <v>0</v>
          </cell>
          <cell r="I477">
            <v>0</v>
          </cell>
          <cell r="J477" t="str">
            <v>32SWEDEN</v>
          </cell>
          <cell r="K477" t="str">
            <v>Pearson Ed Sweden</v>
          </cell>
        </row>
        <row r="478">
          <cell r="A478" t="str">
            <v>32HARDORMS</v>
          </cell>
          <cell r="B478" t="str">
            <v>Base</v>
          </cell>
          <cell r="C478" t="str">
            <v>GBP</v>
          </cell>
          <cell r="D478" t="str">
            <v>Yes</v>
          </cell>
          <cell r="E478" t="str">
            <v>Harcourt Dormant Entities</v>
          </cell>
          <cell r="F478">
            <v>0</v>
          </cell>
          <cell r="I478">
            <v>264</v>
          </cell>
          <cell r="J478" t="str">
            <v>32FRONTSWED</v>
          </cell>
          <cell r="K478" t="str">
            <v>Fronter Sweden</v>
          </cell>
        </row>
        <row r="479">
          <cell r="A479" t="str">
            <v>32LAWLUKADJ</v>
          </cell>
          <cell r="B479" t="str">
            <v>Base</v>
          </cell>
          <cell r="C479" t="str">
            <v>GBP</v>
          </cell>
          <cell r="D479" t="str">
            <v>Yes</v>
          </cell>
          <cell r="E479" t="str">
            <v>PED UK Statutory Adjustments</v>
          </cell>
          <cell r="F479">
            <v>1</v>
          </cell>
          <cell r="I479">
            <v>265</v>
          </cell>
          <cell r="J479" t="str">
            <v>32FRONTER</v>
          </cell>
          <cell r="K479" t="str">
            <v>Fronter Norway</v>
          </cell>
        </row>
        <row r="480">
          <cell r="A480" t="str">
            <v>32UKMANADJS</v>
          </cell>
          <cell r="B480" t="str">
            <v>Base</v>
          </cell>
          <cell r="C480" t="str">
            <v>GBP</v>
          </cell>
          <cell r="D480" t="str">
            <v>Yes</v>
          </cell>
          <cell r="E480" t="str">
            <v>PED UK Management Adjustments</v>
          </cell>
          <cell r="F480">
            <v>0</v>
          </cell>
          <cell r="I480">
            <v>0</v>
          </cell>
          <cell r="J480" t="str">
            <v>32EPSNOR</v>
          </cell>
          <cell r="K480" t="str">
            <v>EP and S Norway</v>
          </cell>
        </row>
        <row r="481">
          <cell r="A481" t="str">
            <v>32LCOMMI</v>
          </cell>
          <cell r="B481" t="str">
            <v>Base</v>
          </cell>
          <cell r="C481" t="str">
            <v>GBP</v>
          </cell>
          <cell r="D481" t="str">
            <v>Yes</v>
          </cell>
          <cell r="E481" t="str">
            <v>Pearson Education Holdings Ltd</v>
          </cell>
          <cell r="F481">
            <v>0</v>
          </cell>
          <cell r="I481">
            <v>266</v>
          </cell>
          <cell r="J481" t="str">
            <v>32SOFTWARENOR</v>
          </cell>
          <cell r="K481" t="str">
            <v>Fronter Software House Norway</v>
          </cell>
        </row>
        <row r="482">
          <cell r="A482" t="str">
            <v>32LGOSHI</v>
          </cell>
          <cell r="B482" t="str">
            <v>Base</v>
          </cell>
          <cell r="C482" t="str">
            <v>GBP</v>
          </cell>
          <cell r="D482" t="str">
            <v>Yes</v>
          </cell>
          <cell r="E482" t="str">
            <v>PE Longman Group Overseas</v>
          </cell>
          <cell r="F482">
            <v>0</v>
          </cell>
          <cell r="I482">
            <v>267</v>
          </cell>
          <cell r="J482" t="str">
            <v>32FRONTDEN</v>
          </cell>
          <cell r="K482" t="str">
            <v>Fronter Denmark</v>
          </cell>
        </row>
        <row r="483">
          <cell r="A483" t="str">
            <v>32UKELIM</v>
          </cell>
          <cell r="B483" t="str">
            <v>Base</v>
          </cell>
          <cell r="C483" t="str">
            <v>GBP</v>
          </cell>
          <cell r="D483" t="str">
            <v>Yes</v>
          </cell>
          <cell r="E483" t="str">
            <v>UK Companies Elimination</v>
          </cell>
          <cell r="F483">
            <v>1</v>
          </cell>
          <cell r="I483">
            <v>268</v>
          </cell>
          <cell r="J483" t="str">
            <v>32FRONTFIN</v>
          </cell>
          <cell r="K483" t="str">
            <v>Fronter Finland</v>
          </cell>
        </row>
        <row r="484">
          <cell r="A484" t="str">
            <v>32IBDADJ</v>
          </cell>
          <cell r="B484" t="str">
            <v>Base</v>
          </cell>
          <cell r="C484" t="str">
            <v>GBP</v>
          </cell>
          <cell r="D484" t="str">
            <v>Yes</v>
          </cell>
          <cell r="E484" t="str">
            <v>IBD Take On Consolidation Adjustments</v>
          </cell>
          <cell r="F484">
            <v>0</v>
          </cell>
          <cell r="I484">
            <v>269</v>
          </cell>
          <cell r="J484" t="str">
            <v>32FRONTMALTA</v>
          </cell>
          <cell r="K484" t="str">
            <v>Fronter Malta</v>
          </cell>
        </row>
        <row r="485">
          <cell r="A485" t="str">
            <v>32FRONTTOP</v>
          </cell>
          <cell r="B485" t="str">
            <v>Base</v>
          </cell>
          <cell r="C485" t="str">
            <v>NOK</v>
          </cell>
          <cell r="D485" t="str">
            <v>No</v>
          </cell>
          <cell r="E485" t="str">
            <v>Fronter Topside Adjustment</v>
          </cell>
          <cell r="F485">
            <v>0</v>
          </cell>
          <cell r="I485">
            <v>270</v>
          </cell>
          <cell r="J485" t="str">
            <v>32NORDIC</v>
          </cell>
          <cell r="K485" t="str">
            <v>PE Nordic AB</v>
          </cell>
        </row>
        <row r="486">
          <cell r="A486" t="str">
            <v>32FRONTUK</v>
          </cell>
          <cell r="B486" t="str">
            <v>Base</v>
          </cell>
          <cell r="C486" t="str">
            <v>GBP</v>
          </cell>
          <cell r="D486" t="str">
            <v>Yes</v>
          </cell>
          <cell r="E486" t="str">
            <v>Fronter UK</v>
          </cell>
          <cell r="F486">
            <v>1</v>
          </cell>
          <cell r="I486">
            <v>271</v>
          </cell>
          <cell r="J486" t="str">
            <v>32PHELLAI</v>
          </cell>
          <cell r="K486" t="str">
            <v>Pearson Ed Hellas</v>
          </cell>
        </row>
        <row r="487">
          <cell r="A487" t="str">
            <v>32FRONTADJS</v>
          </cell>
          <cell r="B487" t="str">
            <v>Base</v>
          </cell>
          <cell r="C487" t="str">
            <v>NOK</v>
          </cell>
          <cell r="D487" t="str">
            <v>Yes</v>
          </cell>
          <cell r="E487" t="str">
            <v>Fronter Eliminations</v>
          </cell>
          <cell r="F487">
            <v>1</v>
          </cell>
          <cell r="I487">
            <v>0</v>
          </cell>
          <cell r="J487" t="str">
            <v>32UKGREECE</v>
          </cell>
          <cell r="K487" t="str">
            <v>UK Greece</v>
          </cell>
        </row>
        <row r="488">
          <cell r="A488" t="str">
            <v>SOX_32PEUKEMA</v>
          </cell>
          <cell r="B488" t="str">
            <v>Base</v>
          </cell>
          <cell r="C488" t="str">
            <v>USD</v>
          </cell>
          <cell r="D488" t="str">
            <v>No</v>
          </cell>
          <cell r="E488" t="str">
            <v>PE UK EMA</v>
          </cell>
          <cell r="F488">
            <v>0</v>
          </cell>
          <cell r="I488">
            <v>272</v>
          </cell>
          <cell r="J488" t="str">
            <v>32EDICYPRUS</v>
          </cell>
          <cell r="K488" t="str">
            <v>EDI Cyprus Company</v>
          </cell>
        </row>
        <row r="489">
          <cell r="A489" t="str">
            <v>32EDIUK</v>
          </cell>
          <cell r="B489" t="str">
            <v>Base</v>
          </cell>
          <cell r="C489" t="str">
            <v>GBP</v>
          </cell>
          <cell r="D489" t="str">
            <v>Yes</v>
          </cell>
          <cell r="E489" t="str">
            <v>EDI UK</v>
          </cell>
          <cell r="F489">
            <v>1</v>
          </cell>
          <cell r="I489">
            <v>273</v>
          </cell>
          <cell r="J489" t="str">
            <v>33PE776</v>
          </cell>
          <cell r="K489" t="str">
            <v>EMA US Branch Europe</v>
          </cell>
        </row>
        <row r="490">
          <cell r="A490" t="str">
            <v>32EDIADJ</v>
          </cell>
          <cell r="B490" t="str">
            <v>Base</v>
          </cell>
          <cell r="C490" t="str">
            <v>GBP</v>
          </cell>
          <cell r="D490" t="str">
            <v>Yes</v>
          </cell>
          <cell r="E490" t="str">
            <v>EDI Adjustments</v>
          </cell>
          <cell r="F490">
            <v>1</v>
          </cell>
          <cell r="I490">
            <v>274</v>
          </cell>
          <cell r="J490" t="str">
            <v>32UKELTSALES</v>
          </cell>
          <cell r="K490" t="str">
            <v>UK ELT Sales</v>
          </cell>
        </row>
        <row r="491">
          <cell r="A491" t="str">
            <v>19EDEXUSD</v>
          </cell>
          <cell r="B491" t="str">
            <v>Base</v>
          </cell>
          <cell r="C491" t="str">
            <v>USD</v>
          </cell>
          <cell r="D491" t="str">
            <v>Yes</v>
          </cell>
          <cell r="E491" t="str">
            <v>Edexcel - USD adjustments (824)</v>
          </cell>
          <cell r="F491">
            <v>0</v>
          </cell>
          <cell r="I491">
            <v>275</v>
          </cell>
          <cell r="J491" t="str">
            <v>32UKEUROTHER</v>
          </cell>
          <cell r="K491" t="str">
            <v>UK Europe Costs</v>
          </cell>
        </row>
        <row r="492">
          <cell r="A492" t="str">
            <v>19EDEXCEL</v>
          </cell>
          <cell r="B492" t="str">
            <v>Base</v>
          </cell>
          <cell r="C492" t="str">
            <v>GBP</v>
          </cell>
          <cell r="D492" t="str">
            <v>Yes</v>
          </cell>
          <cell r="E492" t="str">
            <v>Edexcel - input (825)</v>
          </cell>
          <cell r="F492">
            <v>1</v>
          </cell>
          <cell r="I492">
            <v>276</v>
          </cell>
          <cell r="J492" t="str">
            <v>32UKPESOL</v>
          </cell>
          <cell r="K492" t="str">
            <v>Europe HQ Costs</v>
          </cell>
        </row>
        <row r="493">
          <cell r="A493" t="str">
            <v>19EDEXINTL</v>
          </cell>
          <cell r="B493" t="str">
            <v>Base</v>
          </cell>
          <cell r="C493" t="str">
            <v>GBP</v>
          </cell>
          <cell r="D493" t="str">
            <v>Yes</v>
          </cell>
          <cell r="E493" t="str">
            <v>Edexcel International</v>
          </cell>
          <cell r="F493">
            <v>1</v>
          </cell>
          <cell r="I493">
            <v>277</v>
          </cell>
          <cell r="J493" t="str">
            <v>32FSS</v>
          </cell>
          <cell r="K493" t="str">
            <v>Franchise Support and Services SL</v>
          </cell>
        </row>
        <row r="494">
          <cell r="A494" t="str">
            <v>19ELTINT</v>
          </cell>
          <cell r="B494" t="str">
            <v>Base</v>
          </cell>
          <cell r="C494" t="str">
            <v>GBP</v>
          </cell>
          <cell r="D494" t="str">
            <v>Yes</v>
          </cell>
          <cell r="E494" t="str">
            <v>EDI ELT International</v>
          </cell>
          <cell r="F494">
            <v>0</v>
          </cell>
          <cell r="I494">
            <v>278</v>
          </cell>
          <cell r="J494" t="str">
            <v>19EDEXEUROPE</v>
          </cell>
          <cell r="K494" t="str">
            <v>Edexcel Europe</v>
          </cell>
        </row>
        <row r="495">
          <cell r="A495" t="str">
            <v>19EDEXCELWBL</v>
          </cell>
          <cell r="B495" t="str">
            <v>Base</v>
          </cell>
          <cell r="C495" t="str">
            <v>GBP</v>
          </cell>
          <cell r="D495" t="str">
            <v>Yes</v>
          </cell>
          <cell r="E495" t="str">
            <v>Edexcel Work Based Learning</v>
          </cell>
          <cell r="F495">
            <v>1</v>
          </cell>
          <cell r="I495">
            <v>279</v>
          </cell>
          <cell r="J495" t="str">
            <v>19ELTEUROPE</v>
          </cell>
          <cell r="K495" t="str">
            <v>ELT Europe</v>
          </cell>
        </row>
        <row r="496">
          <cell r="A496" t="str">
            <v>19EDEXFINAN</v>
          </cell>
          <cell r="B496" t="str">
            <v>Base</v>
          </cell>
          <cell r="C496" t="str">
            <v>GBP</v>
          </cell>
          <cell r="D496" t="str">
            <v>Yes</v>
          </cell>
          <cell r="E496" t="str">
            <v>Edexcel Finance</v>
          </cell>
          <cell r="F496">
            <v>0</v>
          </cell>
          <cell r="I496">
            <v>0</v>
          </cell>
          <cell r="J496" t="str">
            <v>32EUROPEPIADJ</v>
          </cell>
          <cell r="K496" t="str">
            <v>Europe PI Adjustment</v>
          </cell>
        </row>
        <row r="497">
          <cell r="A497" t="str">
            <v>19EDEXHR</v>
          </cell>
          <cell r="B497" t="str">
            <v>Base</v>
          </cell>
          <cell r="C497" t="str">
            <v>GBP</v>
          </cell>
          <cell r="D497" t="str">
            <v>Yes</v>
          </cell>
          <cell r="E497" t="str">
            <v>Edexcel Human Resource</v>
          </cell>
          <cell r="F497">
            <v>0</v>
          </cell>
          <cell r="I497">
            <v>280</v>
          </cell>
          <cell r="J497" t="str">
            <v>32UKEUROIS</v>
          </cell>
          <cell r="K497" t="str">
            <v>International Schools</v>
          </cell>
        </row>
        <row r="498">
          <cell r="A498" t="str">
            <v>19EDEXCENT</v>
          </cell>
          <cell r="B498" t="str">
            <v>Base</v>
          </cell>
          <cell r="C498" t="str">
            <v>GBP</v>
          </cell>
          <cell r="D498" t="str">
            <v>Yes</v>
          </cell>
          <cell r="E498" t="str">
            <v>Edexcel Central</v>
          </cell>
          <cell r="F498">
            <v>1</v>
          </cell>
          <cell r="I498">
            <v>281</v>
          </cell>
          <cell r="J498" t="str">
            <v>32UKELTEE</v>
          </cell>
          <cell r="K498" t="str">
            <v>UK ELT Poland</v>
          </cell>
        </row>
        <row r="499">
          <cell r="A499" t="str">
            <v>19EDEXMC</v>
          </cell>
          <cell r="B499" t="str">
            <v>Base</v>
          </cell>
          <cell r="C499" t="str">
            <v>GBP</v>
          </cell>
          <cell r="D499" t="str">
            <v>Yes</v>
          </cell>
          <cell r="E499" t="str">
            <v>Edexcel Media and Communication</v>
          </cell>
          <cell r="F499">
            <v>0</v>
          </cell>
          <cell r="I499">
            <v>282</v>
          </cell>
          <cell r="J499" t="str">
            <v>33CENTELTUS</v>
          </cell>
          <cell r="K499" t="str">
            <v>ELT US</v>
          </cell>
        </row>
        <row r="500">
          <cell r="A500" t="str">
            <v>19EDSCHCOLL</v>
          </cell>
          <cell r="B500" t="str">
            <v>Base</v>
          </cell>
          <cell r="C500" t="str">
            <v>GBP</v>
          </cell>
          <cell r="D500" t="str">
            <v>Yes</v>
          </cell>
          <cell r="E500" t="str">
            <v>Edexcel Schools and Colleges</v>
          </cell>
          <cell r="F500">
            <v>1</v>
          </cell>
          <cell r="I500">
            <v>283</v>
          </cell>
          <cell r="J500" t="str">
            <v>33PE775</v>
          </cell>
          <cell r="K500" t="str">
            <v>US Global School Group</v>
          </cell>
        </row>
        <row r="501">
          <cell r="A501" t="str">
            <v>19EDEXNCT</v>
          </cell>
          <cell r="B501" t="str">
            <v>Base</v>
          </cell>
          <cell r="C501" t="str">
            <v>GBP</v>
          </cell>
          <cell r="D501" t="str">
            <v>Yes</v>
          </cell>
          <cell r="E501" t="str">
            <v>Edexcel NCT</v>
          </cell>
          <cell r="F501">
            <v>1</v>
          </cell>
          <cell r="I501">
            <v>284</v>
          </cell>
          <cell r="J501" t="str">
            <v>33PE778</v>
          </cell>
          <cell r="K501" t="str">
            <v>WSI International Management (SAP)</v>
          </cell>
        </row>
        <row r="502">
          <cell r="A502" t="str">
            <v>19LTGEDEXCEL</v>
          </cell>
          <cell r="B502" t="str">
            <v>Base</v>
          </cell>
          <cell r="C502" t="str">
            <v>GBP</v>
          </cell>
          <cell r="D502" t="str">
            <v>Yes</v>
          </cell>
          <cell r="E502" t="str">
            <v>LTG Edexcel</v>
          </cell>
          <cell r="F502">
            <v>1</v>
          </cell>
          <cell r="I502">
            <v>0</v>
          </cell>
          <cell r="J502" t="str">
            <v>32WSIMGT</v>
          </cell>
          <cell r="K502" t="str">
            <v>WSI International Management (Quickbooks)</v>
          </cell>
        </row>
        <row r="503">
          <cell r="A503" t="str">
            <v>19PRAINP</v>
          </cell>
          <cell r="B503" t="str">
            <v>Base</v>
          </cell>
          <cell r="C503" t="str">
            <v>GBP</v>
          </cell>
          <cell r="D503" t="str">
            <v>Yes</v>
          </cell>
          <cell r="E503" t="str">
            <v>PRA - Input</v>
          </cell>
          <cell r="F503">
            <v>1</v>
          </cell>
          <cell r="I503">
            <v>285</v>
          </cell>
          <cell r="J503" t="str">
            <v>33PE769</v>
          </cell>
          <cell r="K503" t="str">
            <v>ELL Solutions</v>
          </cell>
        </row>
        <row r="504">
          <cell r="A504" t="str">
            <v>19NCSA820</v>
          </cell>
          <cell r="B504" t="str">
            <v>Base</v>
          </cell>
          <cell r="C504" t="str">
            <v>USD</v>
          </cell>
          <cell r="D504" t="str">
            <v>Yes</v>
          </cell>
          <cell r="E504" t="str">
            <v>NCS UK USD (820)</v>
          </cell>
          <cell r="F504">
            <v>0</v>
          </cell>
          <cell r="I504">
            <v>0</v>
          </cell>
          <cell r="J504" t="str">
            <v>19USHQ810</v>
          </cell>
          <cell r="K504" t="str">
            <v>HQ -US (810)</v>
          </cell>
        </row>
        <row r="505">
          <cell r="A505" t="str">
            <v>19NCSA821</v>
          </cell>
          <cell r="B505" t="str">
            <v>Base</v>
          </cell>
          <cell r="C505" t="str">
            <v>GBP</v>
          </cell>
          <cell r="D505" t="str">
            <v>Yes</v>
          </cell>
          <cell r="E505" t="str">
            <v>NCS UK GBP (821)</v>
          </cell>
          <cell r="F505">
            <v>1</v>
          </cell>
          <cell r="I505">
            <v>286</v>
          </cell>
          <cell r="J505" t="str">
            <v>32GENGLISHADJ</v>
          </cell>
          <cell r="K505" t="str">
            <v>Global English Adjustments</v>
          </cell>
        </row>
        <row r="506">
          <cell r="A506" t="str">
            <v>19ATELIMS</v>
          </cell>
          <cell r="B506" t="str">
            <v>Base</v>
          </cell>
          <cell r="C506" t="str">
            <v>GBP</v>
          </cell>
          <cell r="D506" t="str">
            <v>Yes</v>
          </cell>
          <cell r="E506" t="str">
            <v>Assessments and Testig Intl Elims</v>
          </cell>
          <cell r="F506">
            <v>0</v>
          </cell>
          <cell r="I506">
            <v>287</v>
          </cell>
          <cell r="J506" t="str">
            <v>32AGLOENGLISH</v>
          </cell>
          <cell r="K506" t="str">
            <v>Global English</v>
          </cell>
        </row>
        <row r="507">
          <cell r="A507" t="str">
            <v>32INTGRPELIM</v>
          </cell>
          <cell r="B507" t="str">
            <v>Base</v>
          </cell>
          <cell r="C507" t="str">
            <v>USD</v>
          </cell>
          <cell r="D507" t="str">
            <v>Yes</v>
          </cell>
          <cell r="E507" t="str">
            <v>Pearson Education International Elims</v>
          </cell>
          <cell r="F507">
            <v>0</v>
          </cell>
          <cell r="I507">
            <v>0</v>
          </cell>
          <cell r="J507" t="str">
            <v>32EDFCAN</v>
          </cell>
          <cell r="K507" t="str">
            <v>Eduro Daymarket Finder</v>
          </cell>
        </row>
        <row r="508">
          <cell r="A508" t="str">
            <v>32UKOTHER</v>
          </cell>
          <cell r="B508" t="str">
            <v>Base</v>
          </cell>
          <cell r="C508" t="str">
            <v>GBP</v>
          </cell>
          <cell r="D508" t="str">
            <v>Yes</v>
          </cell>
          <cell r="E508" t="str">
            <v>UK Other</v>
          </cell>
          <cell r="F508">
            <v>1</v>
          </cell>
          <cell r="I508">
            <v>288</v>
          </cell>
          <cell r="J508" t="str">
            <v>32PEAUSTR</v>
          </cell>
          <cell r="K508" t="str">
            <v>Australia Education Group</v>
          </cell>
        </row>
        <row r="509">
          <cell r="A509" t="str">
            <v>32UKHEPROF</v>
          </cell>
          <cell r="B509" t="str">
            <v>Base</v>
          </cell>
          <cell r="C509" t="str">
            <v>GBP</v>
          </cell>
          <cell r="D509" t="str">
            <v>Yes</v>
          </cell>
          <cell r="E509" t="str">
            <v>UK Higher Ed and Professional</v>
          </cell>
          <cell r="F509">
            <v>1</v>
          </cell>
          <cell r="I509">
            <v>0</v>
          </cell>
          <cell r="J509" t="str">
            <v>19AUSTUSD</v>
          </cell>
          <cell r="K509" t="str">
            <v>Australia - USD adjustments (850)</v>
          </cell>
        </row>
        <row r="510">
          <cell r="A510" t="str">
            <v>32HEAWARDS</v>
          </cell>
          <cell r="B510" t="str">
            <v>Base</v>
          </cell>
          <cell r="C510" t="str">
            <v>GBP</v>
          </cell>
          <cell r="D510" t="str">
            <v>Yes</v>
          </cell>
          <cell r="E510" t="str">
            <v>Pearson College Limited</v>
          </cell>
          <cell r="F510">
            <v>1</v>
          </cell>
          <cell r="I510">
            <v>289</v>
          </cell>
          <cell r="J510" t="str">
            <v>19AUSTRAL</v>
          </cell>
          <cell r="K510" t="str">
            <v>Australia - Input (851)</v>
          </cell>
        </row>
        <row r="511">
          <cell r="A511" t="str">
            <v>32UKHPECORP</v>
          </cell>
          <cell r="B511" t="str">
            <v>Base</v>
          </cell>
          <cell r="C511" t="str">
            <v>GBP</v>
          </cell>
          <cell r="D511" t="str">
            <v>Yes</v>
          </cell>
          <cell r="E511" t="str">
            <v>UK HPE and School Corporation</v>
          </cell>
          <cell r="F511">
            <v>1</v>
          </cell>
          <cell r="I511">
            <v>290</v>
          </cell>
          <cell r="J511" t="str">
            <v>19EDEXAUST</v>
          </cell>
          <cell r="K511" t="str">
            <v>Edexcel Australia</v>
          </cell>
        </row>
        <row r="512">
          <cell r="A512" t="str">
            <v>32ELTGPM</v>
          </cell>
          <cell r="B512" t="str">
            <v>Base</v>
          </cell>
          <cell r="C512" t="str">
            <v>GBP</v>
          </cell>
          <cell r="D512" t="str">
            <v>Yes</v>
          </cell>
          <cell r="E512" t="str">
            <v>UK ELT GPM</v>
          </cell>
          <cell r="F512">
            <v>1</v>
          </cell>
          <cell r="I512">
            <v>291</v>
          </cell>
          <cell r="J512" t="str">
            <v>32PENWZLD</v>
          </cell>
          <cell r="K512" t="str">
            <v>New Zealand Education Group</v>
          </cell>
        </row>
        <row r="513">
          <cell r="A513" t="str">
            <v>32UKSCHOOL</v>
          </cell>
          <cell r="B513" t="str">
            <v>Base</v>
          </cell>
          <cell r="C513" t="str">
            <v>GBP</v>
          </cell>
          <cell r="D513" t="str">
            <v>Yes</v>
          </cell>
          <cell r="E513" t="str">
            <v>Oxford Schools</v>
          </cell>
          <cell r="F513">
            <v>1</v>
          </cell>
          <cell r="I513">
            <v>0</v>
          </cell>
          <cell r="J513" t="str">
            <v>32JAPANL</v>
          </cell>
          <cell r="K513" t="str">
            <v>PE Japan</v>
          </cell>
        </row>
        <row r="514">
          <cell r="A514" t="str">
            <v>32PELFRONTER</v>
          </cell>
          <cell r="B514" t="str">
            <v>Base</v>
          </cell>
          <cell r="C514" t="str">
            <v>GBP</v>
          </cell>
          <cell r="D514" t="str">
            <v>Yes</v>
          </cell>
          <cell r="E514" t="str">
            <v>PE Limited Fronter UK</v>
          </cell>
          <cell r="F514">
            <v>1</v>
          </cell>
          <cell r="I514">
            <v>292</v>
          </cell>
          <cell r="J514" t="str">
            <v>32KIRIHR</v>
          </cell>
          <cell r="K514" t="str">
            <v>PE Kirihara</v>
          </cell>
        </row>
        <row r="515">
          <cell r="A515" t="str">
            <v>32EDIFMN</v>
          </cell>
          <cell r="B515" t="str">
            <v>Base</v>
          </cell>
          <cell r="C515" t="str">
            <v>GBP</v>
          </cell>
          <cell r="D515" t="str">
            <v>Yes</v>
          </cell>
          <cell r="E515" t="str">
            <v>EDI FMN Company</v>
          </cell>
          <cell r="F515">
            <v>1</v>
          </cell>
          <cell r="I515">
            <v>293</v>
          </cell>
          <cell r="J515" t="str">
            <v>33PE764</v>
          </cell>
          <cell r="K515" t="str">
            <v>Home Product - Japan Export</v>
          </cell>
        </row>
        <row r="516">
          <cell r="A516" t="str">
            <v>32EDISECTOR</v>
          </cell>
          <cell r="B516" t="str">
            <v>Base</v>
          </cell>
          <cell r="C516" t="str">
            <v>GBP</v>
          </cell>
          <cell r="D516" t="str">
            <v>Yes</v>
          </cell>
          <cell r="E516" t="str">
            <v>EDI Sector Training</v>
          </cell>
          <cell r="F516">
            <v>1</v>
          </cell>
          <cell r="I516">
            <v>294</v>
          </cell>
          <cell r="J516" t="str">
            <v>32JAPASG</v>
          </cell>
          <cell r="K516" t="str">
            <v>Japan SG Billings</v>
          </cell>
        </row>
        <row r="517">
          <cell r="A517" t="str">
            <v>32EDIELIMS</v>
          </cell>
          <cell r="B517" t="str">
            <v>Base</v>
          </cell>
          <cell r="C517" t="str">
            <v>GBP</v>
          </cell>
          <cell r="D517" t="str">
            <v>Yes</v>
          </cell>
          <cell r="E517" t="str">
            <v>EDI Eliminations</v>
          </cell>
          <cell r="F517">
            <v>0</v>
          </cell>
          <cell r="I517">
            <v>295</v>
          </cell>
          <cell r="J517" t="str">
            <v>33PE765</v>
          </cell>
          <cell r="K517" t="str">
            <v>Home Product - Japan Group</v>
          </cell>
        </row>
        <row r="518">
          <cell r="A518" t="str">
            <v>32EDISUBADJ</v>
          </cell>
          <cell r="B518" t="str">
            <v>Base</v>
          </cell>
          <cell r="C518" t="str">
            <v>GBP</v>
          </cell>
          <cell r="D518" t="str">
            <v>Yes</v>
          </cell>
          <cell r="E518" t="str">
            <v>EDI Subsidiary adjustments</v>
          </cell>
          <cell r="F518">
            <v>1</v>
          </cell>
          <cell r="I518">
            <v>0</v>
          </cell>
          <cell r="J518" t="str">
            <v>32GLOENGJAPAN</v>
          </cell>
          <cell r="K518" t="str">
            <v>GlobalEnglish Japan</v>
          </cell>
        </row>
        <row r="519">
          <cell r="A519" t="str">
            <v>32UKPHOENIX</v>
          </cell>
          <cell r="B519" t="str">
            <v>Base</v>
          </cell>
          <cell r="C519" t="str">
            <v>GBP</v>
          </cell>
          <cell r="D519" t="str">
            <v>Yes</v>
          </cell>
          <cell r="E519" t="str">
            <v>UK Phoenix</v>
          </cell>
          <cell r="F519">
            <v>1</v>
          </cell>
          <cell r="I519">
            <v>296</v>
          </cell>
          <cell r="J519" t="str">
            <v>32HKTAIWAN</v>
          </cell>
          <cell r="K519" t="str">
            <v>Taiwan HK Billings</v>
          </cell>
        </row>
        <row r="520">
          <cell r="A520" t="str">
            <v>32GLOSCHUK</v>
          </cell>
          <cell r="B520" t="str">
            <v>Base</v>
          </cell>
          <cell r="C520" t="str">
            <v>GBP</v>
          </cell>
          <cell r="D520" t="str">
            <v>Yes</v>
          </cell>
          <cell r="E520" t="str">
            <v>Global Schools UK</v>
          </cell>
          <cell r="F520">
            <v>1</v>
          </cell>
          <cell r="I520">
            <v>297</v>
          </cell>
          <cell r="J520" t="str">
            <v>32TAIWAN</v>
          </cell>
          <cell r="K520" t="str">
            <v>PE Taiwan</v>
          </cell>
        </row>
        <row r="521">
          <cell r="A521" t="str">
            <v>32OXFWBL</v>
          </cell>
          <cell r="B521" t="str">
            <v>Base</v>
          </cell>
          <cell r="C521" t="str">
            <v>GBP</v>
          </cell>
          <cell r="D521" t="str">
            <v>Yes</v>
          </cell>
          <cell r="E521" t="str">
            <v>Oxford Work Based Learning</v>
          </cell>
          <cell r="F521">
            <v>0</v>
          </cell>
          <cell r="I521">
            <v>298</v>
          </cell>
          <cell r="J521" t="str">
            <v>32TAIWSG</v>
          </cell>
          <cell r="K521" t="str">
            <v>Taiwan SG Billings</v>
          </cell>
        </row>
        <row r="522">
          <cell r="A522" t="str">
            <v>32OXFINANCE</v>
          </cell>
          <cell r="B522" t="str">
            <v>Base</v>
          </cell>
          <cell r="C522" t="str">
            <v>GBP</v>
          </cell>
          <cell r="D522" t="str">
            <v>Yes</v>
          </cell>
          <cell r="E522" t="str">
            <v>Oxford Finance</v>
          </cell>
          <cell r="F522">
            <v>1</v>
          </cell>
          <cell r="I522">
            <v>299</v>
          </cell>
          <cell r="J522" t="str">
            <v>32HKKOREA</v>
          </cell>
          <cell r="K522" t="str">
            <v>Korea HK Billings</v>
          </cell>
        </row>
        <row r="523">
          <cell r="A523" t="str">
            <v>32OXFOPER</v>
          </cell>
          <cell r="B523" t="str">
            <v>Base</v>
          </cell>
          <cell r="C523" t="str">
            <v>GBP</v>
          </cell>
          <cell r="D523" t="str">
            <v>Yes</v>
          </cell>
          <cell r="E523" t="str">
            <v>Oxford Operations</v>
          </cell>
          <cell r="F523">
            <v>1</v>
          </cell>
          <cell r="I523">
            <v>300</v>
          </cell>
          <cell r="J523" t="str">
            <v>32KOREA</v>
          </cell>
          <cell r="K523" t="str">
            <v>PE Korea</v>
          </cell>
        </row>
        <row r="524">
          <cell r="A524" t="str">
            <v>32LTGOXFORD</v>
          </cell>
          <cell r="B524" t="str">
            <v>Base</v>
          </cell>
          <cell r="C524" t="str">
            <v>GBP</v>
          </cell>
          <cell r="D524" t="str">
            <v>Yes</v>
          </cell>
          <cell r="E524" t="str">
            <v>LTG Oxford</v>
          </cell>
          <cell r="F524">
            <v>0</v>
          </cell>
          <cell r="I524">
            <v>301</v>
          </cell>
          <cell r="J524" t="str">
            <v>32KORESG</v>
          </cell>
          <cell r="K524" t="str">
            <v>Korea SG Billings</v>
          </cell>
        </row>
        <row r="525">
          <cell r="A525" t="str">
            <v>32UKCMS</v>
          </cell>
          <cell r="B525" t="str">
            <v>Base</v>
          </cell>
          <cell r="C525" t="str">
            <v>GBP</v>
          </cell>
          <cell r="D525" t="str">
            <v>Yes</v>
          </cell>
          <cell r="E525" t="str">
            <v>UK Content Management</v>
          </cell>
          <cell r="F525">
            <v>1</v>
          </cell>
          <cell r="I525">
            <v>0</v>
          </cell>
          <cell r="J525" t="str">
            <v>32GLOENGKOREA</v>
          </cell>
          <cell r="K525" t="str">
            <v>GlobalEnglish Korea</v>
          </cell>
        </row>
        <row r="526">
          <cell r="A526" t="str">
            <v>32UKSSPI</v>
          </cell>
          <cell r="B526" t="str">
            <v>Base</v>
          </cell>
          <cell r="C526" t="str">
            <v>GBP</v>
          </cell>
          <cell r="D526" t="str">
            <v>Yes</v>
          </cell>
          <cell r="E526" t="str">
            <v>PI UK shared services</v>
          </cell>
          <cell r="F526">
            <v>1</v>
          </cell>
          <cell r="I526">
            <v>302</v>
          </cell>
          <cell r="J526" t="str">
            <v>32SING</v>
          </cell>
          <cell r="K526" t="str">
            <v>Singapore</v>
          </cell>
        </row>
        <row r="527">
          <cell r="A527" t="str">
            <v>32MROWTOT</v>
          </cell>
          <cell r="B527" t="str">
            <v>Parent</v>
          </cell>
          <cell r="C527" t="str">
            <v>GBP</v>
          </cell>
          <cell r="D527" t="str">
            <v>No</v>
          </cell>
          <cell r="E527" t="str">
            <v>Rest of World</v>
          </cell>
          <cell r="F527">
            <v>0</v>
          </cell>
          <cell r="I527">
            <v>303</v>
          </cell>
          <cell r="J527" t="str">
            <v>33PE759</v>
          </cell>
          <cell r="K527" t="str">
            <v>AWL Intern Singapore</v>
          </cell>
        </row>
        <row r="528">
          <cell r="A528" t="str">
            <v>32MEUROPE</v>
          </cell>
          <cell r="B528" t="str">
            <v>Parent</v>
          </cell>
          <cell r="C528" t="str">
            <v>GBP</v>
          </cell>
          <cell r="D528" t="str">
            <v>No</v>
          </cell>
          <cell r="E528" t="str">
            <v>Europe</v>
          </cell>
          <cell r="F528">
            <v>0</v>
          </cell>
          <cell r="I528">
            <v>304</v>
          </cell>
          <cell r="J528" t="str">
            <v>32LCCISG</v>
          </cell>
          <cell r="K528" t="str">
            <v>Education Development Pte Ltd S</v>
          </cell>
        </row>
        <row r="529">
          <cell r="A529" t="str">
            <v>32MITALY</v>
          </cell>
          <cell r="B529" t="str">
            <v>Parent</v>
          </cell>
          <cell r="C529" t="str">
            <v>EUR</v>
          </cell>
          <cell r="D529" t="str">
            <v>No</v>
          </cell>
          <cell r="E529" t="str">
            <v>Total Italy</v>
          </cell>
          <cell r="F529">
            <v>0</v>
          </cell>
          <cell r="I529">
            <v>305</v>
          </cell>
          <cell r="J529" t="str">
            <v>32PTEFFICIENTSER</v>
          </cell>
          <cell r="K529" t="str">
            <v>PT Efficient English Services</v>
          </cell>
        </row>
        <row r="530">
          <cell r="A530" t="str">
            <v>32FWSIITALY</v>
          </cell>
          <cell r="B530" t="str">
            <v>Base</v>
          </cell>
          <cell r="C530" t="str">
            <v>EUR</v>
          </cell>
          <cell r="D530" t="str">
            <v>No</v>
          </cell>
          <cell r="E530" t="str">
            <v>Franchise Support and Services SL</v>
          </cell>
          <cell r="F530">
            <v>1</v>
          </cell>
          <cell r="I530">
            <v>306</v>
          </cell>
          <cell r="J530" t="str">
            <v>32LCCIADJ</v>
          </cell>
          <cell r="K530" t="str">
            <v>Ed Resources Adjustments</v>
          </cell>
        </row>
        <row r="531">
          <cell r="A531" t="str">
            <v>32PEITLY</v>
          </cell>
          <cell r="B531" t="str">
            <v>Base</v>
          </cell>
          <cell r="C531" t="str">
            <v>EUR</v>
          </cell>
          <cell r="D531" t="str">
            <v>Yes</v>
          </cell>
          <cell r="E531" t="str">
            <v>Pearson Ed Italy</v>
          </cell>
          <cell r="F531">
            <v>0</v>
          </cell>
          <cell r="I531">
            <v>0</v>
          </cell>
          <cell r="J531" t="str">
            <v>32ASIAROWPIADJ</v>
          </cell>
          <cell r="K531" t="str">
            <v>Asia ROW PI Adjustment</v>
          </cell>
        </row>
        <row r="532">
          <cell r="A532" t="str">
            <v>32LITLADJ</v>
          </cell>
          <cell r="B532" t="str">
            <v>Base</v>
          </cell>
          <cell r="C532" t="str">
            <v>GBP</v>
          </cell>
          <cell r="D532" t="str">
            <v>No</v>
          </cell>
          <cell r="E532" t="str">
            <v>PE Longman Italy Adjustments</v>
          </cell>
          <cell r="F532">
            <v>0</v>
          </cell>
          <cell r="I532">
            <v>0</v>
          </cell>
          <cell r="J532" t="str">
            <v>32ELTASIA</v>
          </cell>
          <cell r="K532" t="str">
            <v>ELT Asia</v>
          </cell>
        </row>
        <row r="533">
          <cell r="A533" t="str">
            <v>32PBMITALY</v>
          </cell>
          <cell r="B533" t="str">
            <v>Base</v>
          </cell>
          <cell r="C533" t="str">
            <v>EUR</v>
          </cell>
          <cell r="D533" t="str">
            <v>Yes</v>
          </cell>
          <cell r="E533" t="str">
            <v>Pearson Italia S.p.A.</v>
          </cell>
          <cell r="F533">
            <v>1</v>
          </cell>
          <cell r="I533">
            <v>0</v>
          </cell>
          <cell r="J533" t="str">
            <v>32THAELM</v>
          </cell>
          <cell r="K533" t="str">
            <v>North Asia Eliminations</v>
          </cell>
        </row>
        <row r="534">
          <cell r="A534" t="str">
            <v>32PBMADJS</v>
          </cell>
          <cell r="B534" t="str">
            <v>Base</v>
          </cell>
          <cell r="C534" t="str">
            <v>EUR</v>
          </cell>
          <cell r="D534" t="str">
            <v>No</v>
          </cell>
          <cell r="E534" t="str">
            <v>PBM Adjustments</v>
          </cell>
          <cell r="F534">
            <v>0</v>
          </cell>
          <cell r="I534">
            <v>0</v>
          </cell>
          <cell r="J534" t="str">
            <v>32CHINAL</v>
          </cell>
          <cell r="K534" t="str">
            <v>PE China</v>
          </cell>
        </row>
        <row r="535">
          <cell r="A535" t="str">
            <v>32ITALYADJS</v>
          </cell>
          <cell r="B535" t="str">
            <v>Base</v>
          </cell>
          <cell r="C535" t="str">
            <v>EUR</v>
          </cell>
          <cell r="D535" t="str">
            <v>Yes</v>
          </cell>
          <cell r="E535" t="str">
            <v>PBM/PE Italy Adjustement</v>
          </cell>
          <cell r="F535">
            <v>0</v>
          </cell>
          <cell r="I535">
            <v>0</v>
          </cell>
          <cell r="J535" t="str">
            <v>32CHNADJ</v>
          </cell>
          <cell r="K535" t="str">
            <v>PE China Adjustment</v>
          </cell>
        </row>
        <row r="536">
          <cell r="A536" t="str">
            <v>32PHITALY</v>
          </cell>
          <cell r="B536" t="str">
            <v>Base</v>
          </cell>
          <cell r="C536" t="str">
            <v>EUR</v>
          </cell>
          <cell r="D536" t="str">
            <v>Yes</v>
          </cell>
          <cell r="E536" t="str">
            <v>Pearson Holdings Italy, S.r.l.</v>
          </cell>
          <cell r="F536">
            <v>0</v>
          </cell>
          <cell r="I536">
            <v>0</v>
          </cell>
          <cell r="J536" t="str">
            <v>32HKGDW</v>
          </cell>
          <cell r="K536" t="str">
            <v>PE Hong Kong Goodwill</v>
          </cell>
        </row>
        <row r="537">
          <cell r="A537" t="str">
            <v>32ITALYELIM</v>
          </cell>
          <cell r="B537" t="str">
            <v>Base</v>
          </cell>
          <cell r="C537" t="str">
            <v>GBP</v>
          </cell>
          <cell r="D537" t="str">
            <v>Yes</v>
          </cell>
          <cell r="E537" t="str">
            <v>Italy Eliminations</v>
          </cell>
          <cell r="F537">
            <v>0</v>
          </cell>
          <cell r="I537">
            <v>307</v>
          </cell>
          <cell r="J537" t="str">
            <v>32HKREG</v>
          </cell>
          <cell r="K537" t="str">
            <v>Hong Kong Regional Group</v>
          </cell>
        </row>
        <row r="538">
          <cell r="A538" t="str">
            <v>32WSIITALY</v>
          </cell>
          <cell r="B538" t="str">
            <v>Base</v>
          </cell>
          <cell r="C538" t="str">
            <v>EUR</v>
          </cell>
          <cell r="D538" t="str">
            <v>Yes</v>
          </cell>
          <cell r="E538" t="str">
            <v>WSI Education Italy</v>
          </cell>
          <cell r="F538">
            <v>0</v>
          </cell>
          <cell r="I538">
            <v>308</v>
          </cell>
          <cell r="J538" t="str">
            <v>32HKAELT</v>
          </cell>
          <cell r="K538" t="str">
            <v>Asia ELT</v>
          </cell>
        </row>
        <row r="539">
          <cell r="A539" t="str">
            <v>32MGWSIITALY</v>
          </cell>
          <cell r="B539" t="str">
            <v>Base</v>
          </cell>
          <cell r="C539" t="str">
            <v>EUR</v>
          </cell>
          <cell r="D539" t="str">
            <v>Yes</v>
          </cell>
          <cell r="E539" t="str">
            <v>WSI Italy Management View</v>
          </cell>
          <cell r="F539">
            <v>1</v>
          </cell>
          <cell r="I539">
            <v>0</v>
          </cell>
          <cell r="J539" t="str">
            <v>32ASIAINP</v>
          </cell>
          <cell r="K539" t="str">
            <v>PE Asia</v>
          </cell>
        </row>
        <row r="540">
          <cell r="A540" t="str">
            <v>32IMWSIITALY</v>
          </cell>
          <cell r="B540" t="str">
            <v>Base</v>
          </cell>
          <cell r="C540" t="str">
            <v>EUR</v>
          </cell>
          <cell r="D540" t="str">
            <v>Yes</v>
          </cell>
          <cell r="E540" t="str">
            <v>Franchise Support and Services SL</v>
          </cell>
          <cell r="F540">
            <v>1</v>
          </cell>
          <cell r="I540">
            <v>0</v>
          </cell>
          <cell r="J540" t="str">
            <v>32INDIASAL</v>
          </cell>
          <cell r="K540" t="str">
            <v>PE India</v>
          </cell>
        </row>
        <row r="541">
          <cell r="A541" t="str">
            <v>32WSIITALYADJ</v>
          </cell>
          <cell r="B541" t="str">
            <v>Base</v>
          </cell>
          <cell r="C541" t="str">
            <v>EUR</v>
          </cell>
          <cell r="D541" t="str">
            <v>Yes</v>
          </cell>
          <cell r="E541" t="str">
            <v>WSI Italy Adjustments</v>
          </cell>
          <cell r="F541">
            <v>0</v>
          </cell>
          <cell r="I541">
            <v>0</v>
          </cell>
          <cell r="J541" t="str">
            <v>32PSOASIA</v>
          </cell>
          <cell r="K541" t="str">
            <v>Pearson Education Asia</v>
          </cell>
        </row>
        <row r="542">
          <cell r="A542" t="str">
            <v>32MSPAIN</v>
          </cell>
          <cell r="B542" t="str">
            <v>Parent</v>
          </cell>
          <cell r="C542" t="str">
            <v>EUR</v>
          </cell>
          <cell r="D542" t="str">
            <v>No</v>
          </cell>
          <cell r="E542" t="str">
            <v>Total Spain</v>
          </cell>
          <cell r="F542">
            <v>0</v>
          </cell>
          <cell r="I542">
            <v>309</v>
          </cell>
          <cell r="J542" t="str">
            <v>32AUSREG</v>
          </cell>
          <cell r="K542" t="str">
            <v>Australia regional costs</v>
          </cell>
        </row>
        <row r="543">
          <cell r="A543" t="str">
            <v>32ALHADJ</v>
          </cell>
          <cell r="B543" t="str">
            <v>Base</v>
          </cell>
          <cell r="C543" t="str">
            <v>GBP</v>
          </cell>
          <cell r="D543" t="str">
            <v>Yes</v>
          </cell>
          <cell r="E543" t="str">
            <v>Alhambra Longman Adj</v>
          </cell>
          <cell r="F543">
            <v>0</v>
          </cell>
          <cell r="I543">
            <v>310</v>
          </cell>
          <cell r="J543" t="str">
            <v>32SINGREG</v>
          </cell>
          <cell r="K543" t="str">
            <v>Singapore regional costs</v>
          </cell>
        </row>
        <row r="544">
          <cell r="A544" t="str">
            <v>32PESPN</v>
          </cell>
          <cell r="B544" t="str">
            <v>Base</v>
          </cell>
          <cell r="C544" t="str">
            <v>EUR</v>
          </cell>
          <cell r="D544" t="str">
            <v>Yes</v>
          </cell>
          <cell r="E544" t="str">
            <v>PE Spain</v>
          </cell>
          <cell r="F544">
            <v>1</v>
          </cell>
          <cell r="I544">
            <v>311</v>
          </cell>
          <cell r="J544" t="str">
            <v>33PE751</v>
          </cell>
          <cell r="K544" t="str">
            <v>PH International</v>
          </cell>
        </row>
        <row r="545">
          <cell r="A545" t="str">
            <v>32MFRANCE</v>
          </cell>
          <cell r="B545" t="str">
            <v>Parent</v>
          </cell>
          <cell r="C545" t="str">
            <v>EUR</v>
          </cell>
          <cell r="D545" t="str">
            <v>No</v>
          </cell>
          <cell r="E545" t="str">
            <v>Total France</v>
          </cell>
          <cell r="F545">
            <v>0</v>
          </cell>
          <cell r="I545">
            <v>0</v>
          </cell>
          <cell r="J545" t="str">
            <v>33CENTOTHERINTL</v>
          </cell>
          <cell r="K545" t="str">
            <v>Central International Other</v>
          </cell>
        </row>
        <row r="546">
          <cell r="A546" t="str">
            <v>32GLOENGFRANCE</v>
          </cell>
          <cell r="B546" t="str">
            <v>Base</v>
          </cell>
          <cell r="C546" t="str">
            <v>EUR</v>
          </cell>
          <cell r="D546" t="str">
            <v>Yes</v>
          </cell>
          <cell r="E546" t="str">
            <v>GlobalEnglish France</v>
          </cell>
          <cell r="F546">
            <v>0</v>
          </cell>
          <cell r="I546">
            <v>0</v>
          </cell>
          <cell r="J546" t="str">
            <v>33PEINT</v>
          </cell>
          <cell r="K546" t="str">
            <v>International Topside</v>
          </cell>
        </row>
        <row r="547">
          <cell r="A547" t="str">
            <v>32FRANCEL</v>
          </cell>
          <cell r="B547" t="str">
            <v>Base</v>
          </cell>
          <cell r="C547" t="str">
            <v>EUR</v>
          </cell>
          <cell r="D547" t="str">
            <v>Yes</v>
          </cell>
          <cell r="E547" t="str">
            <v>PE France</v>
          </cell>
          <cell r="F547">
            <v>1</v>
          </cell>
          <cell r="I547">
            <v>0</v>
          </cell>
          <cell r="J547" t="str">
            <v>32WSIEDELIM</v>
          </cell>
          <cell r="K547" t="str">
            <v>WSI Eliminations</v>
          </cell>
        </row>
        <row r="548">
          <cell r="A548" t="str">
            <v>32UKFRANCE</v>
          </cell>
          <cell r="B548" t="str">
            <v>Base</v>
          </cell>
          <cell r="C548" t="str">
            <v>GBP</v>
          </cell>
          <cell r="D548" t="str">
            <v>Yes</v>
          </cell>
          <cell r="E548" t="str">
            <v>UK ELS France</v>
          </cell>
          <cell r="F548">
            <v>1</v>
          </cell>
          <cell r="I548">
            <v>312</v>
          </cell>
          <cell r="J548" t="str">
            <v>32WSIADJS</v>
          </cell>
          <cell r="K548" t="str">
            <v>WSI Adjustments</v>
          </cell>
        </row>
        <row r="549">
          <cell r="A549" t="str">
            <v>32MGERMAN</v>
          </cell>
          <cell r="B549" t="str">
            <v>Parent</v>
          </cell>
          <cell r="C549" t="str">
            <v>EUR</v>
          </cell>
          <cell r="D549" t="str">
            <v>No</v>
          </cell>
          <cell r="E549" t="str">
            <v>Total Germany</v>
          </cell>
          <cell r="F549">
            <v>0</v>
          </cell>
          <cell r="I549">
            <v>0</v>
          </cell>
          <cell r="J549" t="str">
            <v>32WSIEDHELIM</v>
          </cell>
          <cell r="K549" t="str">
            <v>WSI Holding Eliminations</v>
          </cell>
        </row>
        <row r="550">
          <cell r="A550" t="str">
            <v>32GLOENGGERMANY</v>
          </cell>
          <cell r="B550" t="str">
            <v>Base</v>
          </cell>
          <cell r="C550" t="str">
            <v>EUR</v>
          </cell>
          <cell r="D550" t="str">
            <v>Yes</v>
          </cell>
          <cell r="E550" t="str">
            <v>GlobalEnglish Germany</v>
          </cell>
          <cell r="F550">
            <v>0</v>
          </cell>
          <cell r="I550">
            <v>313</v>
          </cell>
          <cell r="J550" t="str">
            <v>32WSIBVII</v>
          </cell>
          <cell r="K550" t="str">
            <v>Wall Street Institute II BV</v>
          </cell>
        </row>
        <row r="551">
          <cell r="A551" t="str">
            <v>32FWSIGERMANY</v>
          </cell>
          <cell r="B551" t="str">
            <v>Base</v>
          </cell>
          <cell r="C551" t="str">
            <v>EUR</v>
          </cell>
          <cell r="D551" t="str">
            <v>Yes</v>
          </cell>
          <cell r="E551" t="str">
            <v>Franchise Support and Services SL</v>
          </cell>
          <cell r="F551">
            <v>1</v>
          </cell>
          <cell r="I551">
            <v>314</v>
          </cell>
          <cell r="J551" t="str">
            <v>32WSIBVI</v>
          </cell>
          <cell r="K551" t="str">
            <v>Wall Street Institute I BV</v>
          </cell>
        </row>
        <row r="552">
          <cell r="A552" t="str">
            <v>32MGWSIGERMANY</v>
          </cell>
          <cell r="B552" t="str">
            <v>Base</v>
          </cell>
          <cell r="C552" t="str">
            <v>EUR</v>
          </cell>
          <cell r="D552" t="str">
            <v>Yes</v>
          </cell>
          <cell r="E552" t="str">
            <v>WSI Germany Management View</v>
          </cell>
          <cell r="F552">
            <v>1</v>
          </cell>
          <cell r="I552">
            <v>315</v>
          </cell>
          <cell r="J552" t="str">
            <v>32INTELIM</v>
          </cell>
          <cell r="K552" t="str">
            <v>PE Intl Publishing Elims</v>
          </cell>
        </row>
        <row r="553">
          <cell r="A553" t="str">
            <v>32IMWSIGERMANY</v>
          </cell>
          <cell r="B553" t="str">
            <v>Base</v>
          </cell>
          <cell r="C553" t="str">
            <v>EUR</v>
          </cell>
          <cell r="D553" t="str">
            <v>Yes</v>
          </cell>
          <cell r="E553" t="str">
            <v>WSI Education GrmbH</v>
          </cell>
          <cell r="F553">
            <v>1</v>
          </cell>
          <cell r="I553">
            <v>316</v>
          </cell>
          <cell r="J553" t="str">
            <v>33PE753</v>
          </cell>
          <cell r="K553" t="str">
            <v>International DOE Elims</v>
          </cell>
        </row>
        <row r="554">
          <cell r="A554" t="str">
            <v>32GERMAN</v>
          </cell>
          <cell r="B554" t="str">
            <v>Base</v>
          </cell>
          <cell r="C554" t="str">
            <v>EUR</v>
          </cell>
          <cell r="D554" t="str">
            <v>Yes</v>
          </cell>
          <cell r="E554" t="str">
            <v>Germany</v>
          </cell>
          <cell r="F554">
            <v>1</v>
          </cell>
          <cell r="I554">
            <v>317</v>
          </cell>
          <cell r="J554" t="str">
            <v>19EDEXPES</v>
          </cell>
          <cell r="K554" t="str">
            <v>Edexcel Pearson Education Solutions</v>
          </cell>
        </row>
        <row r="555">
          <cell r="A555" t="str">
            <v>32MTGELIM</v>
          </cell>
          <cell r="B555" t="str">
            <v>Base</v>
          </cell>
          <cell r="C555" t="str">
            <v>EUR</v>
          </cell>
          <cell r="D555" t="str">
            <v>Yes</v>
          </cell>
          <cell r="E555" t="str">
            <v>M&amp;T Eliminations</v>
          </cell>
          <cell r="F555">
            <v>0</v>
          </cell>
          <cell r="I555">
            <v>318</v>
          </cell>
          <cell r="J555" t="str">
            <v>19PESOU</v>
          </cell>
          <cell r="K555" t="str">
            <v>Schools IBU HQ</v>
          </cell>
        </row>
        <row r="556">
          <cell r="A556" t="str">
            <v>32WSIGERMANY</v>
          </cell>
          <cell r="B556" t="str">
            <v>Base</v>
          </cell>
          <cell r="C556" t="str">
            <v>EUR</v>
          </cell>
          <cell r="D556" t="str">
            <v>Yes</v>
          </cell>
          <cell r="E556" t="str">
            <v>WSI Education GrmbH</v>
          </cell>
          <cell r="F556">
            <v>1</v>
          </cell>
          <cell r="I556">
            <v>0</v>
          </cell>
          <cell r="J556" t="str">
            <v>19GLMKTBRAND</v>
          </cell>
          <cell r="K556" t="str">
            <v>Global Marketing / Branding</v>
          </cell>
        </row>
        <row r="557">
          <cell r="A557" t="str">
            <v>32UKGERMANY</v>
          </cell>
          <cell r="B557" t="str">
            <v>Base</v>
          </cell>
          <cell r="C557" t="str">
            <v>GBP</v>
          </cell>
          <cell r="D557" t="str">
            <v>Yes</v>
          </cell>
          <cell r="E557" t="str">
            <v>UK ELS Germany</v>
          </cell>
          <cell r="F557">
            <v>1</v>
          </cell>
          <cell r="I557">
            <v>319</v>
          </cell>
          <cell r="J557" t="str">
            <v>19GLOBTECH</v>
          </cell>
          <cell r="K557" t="str">
            <v>Global Technology</v>
          </cell>
        </row>
        <row r="558">
          <cell r="A558" t="str">
            <v>32FRONTGERM</v>
          </cell>
          <cell r="B558" t="str">
            <v>Base</v>
          </cell>
          <cell r="C558" t="str">
            <v>EUR</v>
          </cell>
          <cell r="D558" t="str">
            <v>Yes</v>
          </cell>
          <cell r="E558" t="str">
            <v>Fronter Germany</v>
          </cell>
          <cell r="F558">
            <v>1</v>
          </cell>
          <cell r="I558">
            <v>320</v>
          </cell>
          <cell r="J558" t="str">
            <v>19BUSDEV</v>
          </cell>
          <cell r="K558" t="str">
            <v>PE Int'l Business Development</v>
          </cell>
        </row>
        <row r="559">
          <cell r="A559" t="str">
            <v>32STARK</v>
          </cell>
          <cell r="B559" t="str">
            <v>Base</v>
          </cell>
          <cell r="C559" t="str">
            <v>EUR</v>
          </cell>
          <cell r="D559" t="str">
            <v>Yes</v>
          </cell>
          <cell r="E559" t="str">
            <v>Stark</v>
          </cell>
          <cell r="F559">
            <v>1</v>
          </cell>
          <cell r="I559">
            <v>321</v>
          </cell>
          <cell r="J559" t="str">
            <v>19TQGADJ</v>
          </cell>
          <cell r="K559" t="str">
            <v>TQ Group Adjs</v>
          </cell>
        </row>
        <row r="560">
          <cell r="A560" t="str">
            <v>32GERMANADJ</v>
          </cell>
          <cell r="B560" t="str">
            <v>Base</v>
          </cell>
          <cell r="C560" t="str">
            <v>EUR</v>
          </cell>
          <cell r="D560" t="str">
            <v>Yes</v>
          </cell>
          <cell r="E560" t="str">
            <v>Germany Adjustments</v>
          </cell>
          <cell r="F560">
            <v>1</v>
          </cell>
          <cell r="I560">
            <v>322</v>
          </cell>
          <cell r="J560" t="str">
            <v>19TQFTGADJ</v>
          </cell>
          <cell r="K560" t="str">
            <v>TQ FTG Adjs</v>
          </cell>
        </row>
        <row r="561">
          <cell r="A561" t="str">
            <v>32MNETHER</v>
          </cell>
          <cell r="B561" t="str">
            <v>Parent</v>
          </cell>
          <cell r="C561" t="str">
            <v>EUR</v>
          </cell>
          <cell r="D561" t="str">
            <v>No</v>
          </cell>
          <cell r="E561" t="str">
            <v>Total Netherlande</v>
          </cell>
          <cell r="F561">
            <v>0</v>
          </cell>
          <cell r="I561">
            <v>323</v>
          </cell>
          <cell r="J561" t="str">
            <v>19TQINP</v>
          </cell>
          <cell r="K561" t="str">
            <v>TQ</v>
          </cell>
        </row>
        <row r="562">
          <cell r="A562" t="str">
            <v>32FRONTNETH</v>
          </cell>
          <cell r="B562" t="str">
            <v>Base</v>
          </cell>
          <cell r="C562" t="str">
            <v>EUR</v>
          </cell>
          <cell r="D562" t="str">
            <v>Yes</v>
          </cell>
          <cell r="E562" t="str">
            <v>Fronter Netherlands</v>
          </cell>
          <cell r="F562">
            <v>0</v>
          </cell>
          <cell r="I562">
            <v>0</v>
          </cell>
          <cell r="J562" t="str">
            <v>SOX_19TQTOT</v>
          </cell>
          <cell r="K562" t="str">
            <v>TQ Total</v>
          </cell>
        </row>
        <row r="563">
          <cell r="A563" t="str">
            <v>32NETHADJ</v>
          </cell>
          <cell r="B563" t="str">
            <v>Base</v>
          </cell>
          <cell r="C563" t="str">
            <v>GBP</v>
          </cell>
          <cell r="D563" t="str">
            <v>Yes</v>
          </cell>
          <cell r="E563" t="str">
            <v>Netherlands Adjustments</v>
          </cell>
          <cell r="F563">
            <v>0</v>
          </cell>
          <cell r="I563">
            <v>324</v>
          </cell>
          <cell r="J563" t="str">
            <v>19PLAUSD</v>
          </cell>
          <cell r="K563" t="str">
            <v>PLA - USD adjustments</v>
          </cell>
        </row>
        <row r="564">
          <cell r="A564" t="str">
            <v>32PENED</v>
          </cell>
          <cell r="B564" t="str">
            <v>Base</v>
          </cell>
          <cell r="C564" t="str">
            <v>EUR</v>
          </cell>
          <cell r="D564" t="str">
            <v>Yes</v>
          </cell>
          <cell r="E564" t="str">
            <v>PE Netherlands</v>
          </cell>
          <cell r="F564">
            <v>1</v>
          </cell>
          <cell r="I564">
            <v>0</v>
          </cell>
          <cell r="J564" t="str">
            <v>19PLALTD</v>
          </cell>
          <cell r="K564" t="str">
            <v>PLA Ltd - Statutory entity</v>
          </cell>
        </row>
        <row r="565">
          <cell r="A565" t="str">
            <v>32MLUXEMB</v>
          </cell>
          <cell r="B565" t="str">
            <v>Parent</v>
          </cell>
          <cell r="C565" t="str">
            <v>EUR</v>
          </cell>
          <cell r="D565" t="str">
            <v>No</v>
          </cell>
          <cell r="E565" t="str">
            <v>Total Luxembourg</v>
          </cell>
          <cell r="F565">
            <v>0</v>
          </cell>
          <cell r="I565">
            <v>325</v>
          </cell>
          <cell r="J565" t="str">
            <v>19PLAINP</v>
          </cell>
          <cell r="K565" t="str">
            <v>PLA - Input</v>
          </cell>
        </row>
        <row r="566">
          <cell r="A566" t="str">
            <v>32FWSILUX</v>
          </cell>
          <cell r="B566" t="str">
            <v>Base</v>
          </cell>
          <cell r="C566" t="str">
            <v>EUR</v>
          </cell>
          <cell r="D566" t="str">
            <v>Yes</v>
          </cell>
          <cell r="E566" t="str">
            <v>Franchise Support and Services SL</v>
          </cell>
          <cell r="F566">
            <v>1</v>
          </cell>
          <cell r="I566">
            <v>326</v>
          </cell>
          <cell r="J566" t="str">
            <v>33PE770</v>
          </cell>
          <cell r="K566" t="str">
            <v>PLA US Division</v>
          </cell>
        </row>
        <row r="567">
          <cell r="A567" t="str">
            <v>32WSIEDLUX</v>
          </cell>
          <cell r="B567" t="str">
            <v>Base</v>
          </cell>
          <cell r="C567" t="str">
            <v>EUR</v>
          </cell>
          <cell r="D567" t="str">
            <v>Yes</v>
          </cell>
          <cell r="E567" t="str">
            <v>WSI Education Sarl Luxembourg</v>
          </cell>
          <cell r="F567">
            <v>1</v>
          </cell>
          <cell r="I567">
            <v>327</v>
          </cell>
          <cell r="J567" t="str">
            <v>32ECOLLEGEINTL</v>
          </cell>
          <cell r="K567" t="str">
            <v>International eCOLLEGE</v>
          </cell>
        </row>
        <row r="568">
          <cell r="A568" t="str">
            <v>32WSIEDHLD</v>
          </cell>
          <cell r="B568" t="str">
            <v>Base</v>
          </cell>
          <cell r="C568" t="str">
            <v>EUR</v>
          </cell>
          <cell r="D568" t="str">
            <v>Yes</v>
          </cell>
          <cell r="E568" t="str">
            <v>WSI Education Holdings (Luxemborg)</v>
          </cell>
          <cell r="F568">
            <v>1</v>
          </cell>
          <cell r="I568">
            <v>328</v>
          </cell>
          <cell r="J568" t="str">
            <v>32ELTPORTAL</v>
          </cell>
          <cell r="K568" t="str">
            <v>ELT Portal</v>
          </cell>
        </row>
        <row r="569">
          <cell r="A569" t="str">
            <v>32WSILUX</v>
          </cell>
          <cell r="B569" t="str">
            <v>Base</v>
          </cell>
          <cell r="C569" t="str">
            <v>EUR</v>
          </cell>
          <cell r="D569" t="str">
            <v>Yes</v>
          </cell>
          <cell r="E569" t="str">
            <v>Wall Street Institute Kft (Luxemborg)</v>
          </cell>
          <cell r="F569">
            <v>0</v>
          </cell>
          <cell r="I569">
            <v>329</v>
          </cell>
          <cell r="J569" t="str">
            <v>32BUSDEVUK</v>
          </cell>
          <cell r="K569" t="str">
            <v>Business Development</v>
          </cell>
        </row>
        <row r="570">
          <cell r="A570" t="str">
            <v>32IMWSILUX</v>
          </cell>
          <cell r="B570" t="str">
            <v>Base</v>
          </cell>
          <cell r="C570" t="str">
            <v>EUR</v>
          </cell>
          <cell r="D570" t="str">
            <v>Yes</v>
          </cell>
          <cell r="E570" t="str">
            <v>Wall Street Institutre Kft Luxembourg</v>
          </cell>
          <cell r="F570">
            <v>1</v>
          </cell>
          <cell r="I570">
            <v>330</v>
          </cell>
          <cell r="J570" t="str">
            <v>32UKCORP</v>
          </cell>
          <cell r="K570" t="str">
            <v>UK Corporate</v>
          </cell>
        </row>
        <row r="571">
          <cell r="A571" t="str">
            <v>32MPOLAND</v>
          </cell>
          <cell r="B571" t="str">
            <v>Parent</v>
          </cell>
          <cell r="C571" t="str">
            <v>PLN</v>
          </cell>
          <cell r="D571" t="str">
            <v>No</v>
          </cell>
          <cell r="E571" t="str">
            <v>Total Poland</v>
          </cell>
          <cell r="F571">
            <v>0</v>
          </cell>
          <cell r="I571">
            <v>331</v>
          </cell>
          <cell r="J571" t="str">
            <v>32KONTIKI</v>
          </cell>
          <cell r="K571" t="str">
            <v>Kontiki Costs</v>
          </cell>
        </row>
        <row r="572">
          <cell r="A572" t="str">
            <v>32LPOLND</v>
          </cell>
          <cell r="B572" t="str">
            <v>Base</v>
          </cell>
          <cell r="C572" t="str">
            <v>PLN</v>
          </cell>
          <cell r="D572" t="str">
            <v>Yes</v>
          </cell>
          <cell r="E572" t="str">
            <v>Pearson Central Europe</v>
          </cell>
          <cell r="F572">
            <v>1</v>
          </cell>
          <cell r="I572">
            <v>0</v>
          </cell>
          <cell r="J572" t="str">
            <v>32GSBDPIADJ</v>
          </cell>
          <cell r="K572" t="str">
            <v>SBD PI Adjustment</v>
          </cell>
        </row>
        <row r="573">
          <cell r="A573" t="str">
            <v>32POLADJ</v>
          </cell>
          <cell r="B573" t="str">
            <v>Base</v>
          </cell>
          <cell r="C573" t="str">
            <v>GBP</v>
          </cell>
          <cell r="D573" t="str">
            <v>Yes</v>
          </cell>
          <cell r="E573" t="str">
            <v>PE Central Europe Adjustments</v>
          </cell>
          <cell r="F573">
            <v>0</v>
          </cell>
          <cell r="I573">
            <v>0</v>
          </cell>
          <cell r="J573" t="str">
            <v>32ELTPIADJ</v>
          </cell>
          <cell r="K573" t="str">
            <v>ELT PI Adjustment</v>
          </cell>
        </row>
        <row r="574">
          <cell r="A574" t="str">
            <v>32FRONTPOL</v>
          </cell>
          <cell r="B574" t="str">
            <v>Base</v>
          </cell>
          <cell r="C574" t="str">
            <v>PLN</v>
          </cell>
          <cell r="D574" t="str">
            <v>Yes</v>
          </cell>
          <cell r="E574" t="str">
            <v>Fronter - Central Europe</v>
          </cell>
          <cell r="F574">
            <v>0</v>
          </cell>
          <cell r="I574">
            <v>0</v>
          </cell>
          <cell r="J574" t="str">
            <v>32OTHERPIADJ</v>
          </cell>
          <cell r="K574" t="str">
            <v>Other PI Adjustment</v>
          </cell>
        </row>
        <row r="575">
          <cell r="A575" t="str">
            <v>32IOKI</v>
          </cell>
          <cell r="B575" t="str">
            <v>Base</v>
          </cell>
          <cell r="C575" t="str">
            <v>PLN</v>
          </cell>
          <cell r="D575" t="str">
            <v>Yes</v>
          </cell>
          <cell r="E575" t="str">
            <v>IOKI</v>
          </cell>
          <cell r="F575">
            <v>1</v>
          </cell>
          <cell r="I575">
            <v>332</v>
          </cell>
          <cell r="J575" t="str">
            <v>32FFSS</v>
          </cell>
          <cell r="K575" t="str">
            <v>Franchise Support and Services SL</v>
          </cell>
        </row>
        <row r="576">
          <cell r="A576" t="str">
            <v>32IOKIADJ</v>
          </cell>
          <cell r="B576" t="str">
            <v>Base</v>
          </cell>
          <cell r="C576" t="str">
            <v>PLN</v>
          </cell>
          <cell r="D576" t="str">
            <v>Yes</v>
          </cell>
          <cell r="E576" t="str">
            <v>IOKI Adjustments</v>
          </cell>
          <cell r="F576">
            <v>0</v>
          </cell>
          <cell r="I576">
            <v>333</v>
          </cell>
          <cell r="J576" t="str">
            <v>32IMFSS</v>
          </cell>
          <cell r="K576" t="str">
            <v>Franchise Support and Services SL</v>
          </cell>
        </row>
        <row r="577">
          <cell r="A577" t="str">
            <v>32MSWISS</v>
          </cell>
          <cell r="B577" t="str">
            <v>Parent</v>
          </cell>
          <cell r="C577" t="str">
            <v>CHF</v>
          </cell>
          <cell r="D577" t="str">
            <v>No</v>
          </cell>
          <cell r="E577" t="str">
            <v>Total Switzerland</v>
          </cell>
          <cell r="F577">
            <v>0</v>
          </cell>
          <cell r="I577">
            <v>334</v>
          </cell>
          <cell r="J577" t="str">
            <v>32ENGLISHMNGMT</v>
          </cell>
          <cell r="K577" t="str">
            <v>English Management Adjustment</v>
          </cell>
        </row>
        <row r="578">
          <cell r="A578" t="str">
            <v>32FRONTSWIT</v>
          </cell>
          <cell r="B578" t="str">
            <v>Base</v>
          </cell>
          <cell r="C578" t="str">
            <v>CHF</v>
          </cell>
          <cell r="D578" t="str">
            <v>Yes</v>
          </cell>
          <cell r="E578" t="str">
            <v>Fronter Switzerland</v>
          </cell>
          <cell r="F578">
            <v>0</v>
          </cell>
          <cell r="I578">
            <v>335</v>
          </cell>
          <cell r="J578" t="str">
            <v>32HPECONT</v>
          </cell>
          <cell r="K578" t="str">
            <v>Higher Education IBU HQ</v>
          </cell>
        </row>
        <row r="579">
          <cell r="A579" t="str">
            <v>32MTSWISS</v>
          </cell>
          <cell r="B579" t="str">
            <v>Base</v>
          </cell>
          <cell r="C579" t="str">
            <v>CHF</v>
          </cell>
          <cell r="D579" t="str">
            <v>Yes</v>
          </cell>
          <cell r="E579" t="str">
            <v>M&amp;T Swiss</v>
          </cell>
          <cell r="F579">
            <v>1</v>
          </cell>
          <cell r="I579">
            <v>0</v>
          </cell>
          <cell r="J579" t="str">
            <v>33PE761</v>
          </cell>
          <cell r="K579" t="str">
            <v>Latin Am Caribbean Sales</v>
          </cell>
        </row>
        <row r="580">
          <cell r="A580" t="str">
            <v>32WSIHUNGARY</v>
          </cell>
          <cell r="B580" t="str">
            <v>Base</v>
          </cell>
          <cell r="C580" t="str">
            <v>EUR</v>
          </cell>
          <cell r="D580" t="str">
            <v>Yes</v>
          </cell>
          <cell r="E580" t="str">
            <v>Wall Street Institute Kft (Hungary)</v>
          </cell>
          <cell r="F580">
            <v>1</v>
          </cell>
          <cell r="I580">
            <v>0</v>
          </cell>
          <cell r="J580" t="str">
            <v>32UKCARIB</v>
          </cell>
          <cell r="K580" t="str">
            <v>PE UK Caribbean P&amp;L-Pre 31/08/02</v>
          </cell>
        </row>
        <row r="581">
          <cell r="A581" t="str">
            <v>32MSWEDEN</v>
          </cell>
          <cell r="B581" t="str">
            <v>Parent</v>
          </cell>
          <cell r="C581" t="str">
            <v>SEK</v>
          </cell>
          <cell r="D581" t="str">
            <v>No</v>
          </cell>
          <cell r="E581" t="str">
            <v>Total Sweden</v>
          </cell>
          <cell r="F581">
            <v>0</v>
          </cell>
          <cell r="I581">
            <v>0</v>
          </cell>
          <cell r="J581" t="str">
            <v>32CAUSEP</v>
          </cell>
          <cell r="K581" t="str">
            <v>Causeway Press Ltd</v>
          </cell>
        </row>
        <row r="582">
          <cell r="A582" t="str">
            <v>32SWEDEN</v>
          </cell>
          <cell r="B582" t="str">
            <v>Base</v>
          </cell>
          <cell r="C582" t="str">
            <v>SEK</v>
          </cell>
          <cell r="D582" t="str">
            <v>Yes</v>
          </cell>
          <cell r="E582" t="str">
            <v>Pearson Ed Sweden</v>
          </cell>
          <cell r="F582">
            <v>0</v>
          </cell>
          <cell r="I582">
            <v>0</v>
          </cell>
          <cell r="J582" t="str">
            <v>32OBOYDI</v>
          </cell>
          <cell r="K582" t="str">
            <v>Oliver and Boyd</v>
          </cell>
        </row>
        <row r="583">
          <cell r="A583" t="str">
            <v>32FRONTSWED</v>
          </cell>
          <cell r="B583" t="str">
            <v>Base</v>
          </cell>
          <cell r="C583" t="str">
            <v>SEK</v>
          </cell>
          <cell r="D583" t="str">
            <v>Yes</v>
          </cell>
          <cell r="E583" t="str">
            <v>Fronter Sweden</v>
          </cell>
          <cell r="F583">
            <v>1</v>
          </cell>
          <cell r="I583">
            <v>0</v>
          </cell>
          <cell r="J583" t="str">
            <v>32PEDSOFT</v>
          </cell>
          <cell r="K583" t="str">
            <v>Pearson Education Software Ltd.</v>
          </cell>
        </row>
        <row r="584">
          <cell r="A584" t="str">
            <v>32FRONTER</v>
          </cell>
          <cell r="B584" t="str">
            <v>Base</v>
          </cell>
          <cell r="C584" t="str">
            <v>NOK</v>
          </cell>
          <cell r="D584" t="str">
            <v>Yes</v>
          </cell>
          <cell r="E584" t="str">
            <v>Fronter Norway</v>
          </cell>
          <cell r="F584">
            <v>1</v>
          </cell>
          <cell r="I584">
            <v>0</v>
          </cell>
          <cell r="J584" t="str">
            <v>32DORMADJ</v>
          </cell>
          <cell r="K584" t="str">
            <v>Dormant Dormant Co Adj</v>
          </cell>
        </row>
        <row r="585">
          <cell r="A585" t="str">
            <v>32EPSNOR</v>
          </cell>
          <cell r="B585" t="str">
            <v>Base</v>
          </cell>
          <cell r="C585" t="str">
            <v>NOK</v>
          </cell>
          <cell r="D585" t="str">
            <v>Yes</v>
          </cell>
          <cell r="E585" t="str">
            <v>EP and S Norway</v>
          </cell>
          <cell r="F585">
            <v>0</v>
          </cell>
          <cell r="I585">
            <v>0</v>
          </cell>
          <cell r="J585" t="str">
            <v>32ETSFRA</v>
          </cell>
          <cell r="K585" t="str">
            <v>Pearson ED France</v>
          </cell>
        </row>
        <row r="586">
          <cell r="A586" t="str">
            <v>32SOFTWARENOR</v>
          </cell>
          <cell r="B586" t="str">
            <v>Base</v>
          </cell>
          <cell r="C586" t="str">
            <v>NOK</v>
          </cell>
          <cell r="D586" t="str">
            <v>Yes</v>
          </cell>
          <cell r="E586" t="str">
            <v>Fronter Software House Norway</v>
          </cell>
          <cell r="F586">
            <v>1</v>
          </cell>
          <cell r="I586">
            <v>0</v>
          </cell>
          <cell r="J586" t="str">
            <v>32LOSADJ</v>
          </cell>
          <cell r="K586" t="str">
            <v>PE Longman Overseas Adjustments</v>
          </cell>
        </row>
        <row r="587">
          <cell r="A587" t="str">
            <v>32FRONTDEN</v>
          </cell>
          <cell r="B587" t="str">
            <v>Base</v>
          </cell>
          <cell r="C587" t="str">
            <v>DKK</v>
          </cell>
          <cell r="D587" t="str">
            <v>Yes</v>
          </cell>
          <cell r="E587" t="str">
            <v>Fronter Denmark</v>
          </cell>
          <cell r="F587">
            <v>1</v>
          </cell>
          <cell r="I587">
            <v>0</v>
          </cell>
          <cell r="J587" t="str">
            <v>32AWLHLD</v>
          </cell>
          <cell r="K587" t="str">
            <v>PE Holdings</v>
          </cell>
        </row>
        <row r="588">
          <cell r="A588" t="str">
            <v>32FRONTFIN</v>
          </cell>
          <cell r="B588" t="str">
            <v>Base</v>
          </cell>
          <cell r="C588" t="str">
            <v>EUR</v>
          </cell>
          <cell r="D588" t="str">
            <v>Yes</v>
          </cell>
          <cell r="E588" t="str">
            <v>Fronter Finland</v>
          </cell>
          <cell r="F588">
            <v>1</v>
          </cell>
          <cell r="I588">
            <v>0</v>
          </cell>
          <cell r="J588" t="str">
            <v>32AWLITA</v>
          </cell>
          <cell r="K588" t="str">
            <v>AWL Italy - Euros</v>
          </cell>
        </row>
        <row r="589">
          <cell r="A589" t="str">
            <v>32FRONTMALTA</v>
          </cell>
          <cell r="B589" t="str">
            <v>Base</v>
          </cell>
          <cell r="C589" t="str">
            <v>NOK</v>
          </cell>
          <cell r="D589" t="str">
            <v>Yes</v>
          </cell>
          <cell r="E589" t="str">
            <v>Fronter Malta</v>
          </cell>
          <cell r="F589">
            <v>1</v>
          </cell>
          <cell r="I589">
            <v>0</v>
          </cell>
          <cell r="J589" t="str">
            <v>32RESOL</v>
          </cell>
          <cell r="K589" t="str">
            <v>PE Research Solutions</v>
          </cell>
        </row>
        <row r="590">
          <cell r="A590" t="str">
            <v>32NORDIC</v>
          </cell>
          <cell r="B590" t="str">
            <v>Base</v>
          </cell>
          <cell r="C590" t="str">
            <v>SEK</v>
          </cell>
          <cell r="D590" t="str">
            <v>Yes</v>
          </cell>
          <cell r="E590" t="str">
            <v>PE Nordic AB</v>
          </cell>
          <cell r="F590">
            <v>1</v>
          </cell>
          <cell r="I590">
            <v>0</v>
          </cell>
          <cell r="J590" t="str">
            <v>32AWLELIM</v>
          </cell>
          <cell r="K590" t="str">
            <v>AWL Overseas Eliminations</v>
          </cell>
        </row>
        <row r="591">
          <cell r="A591" t="str">
            <v>32PHELLAI</v>
          </cell>
          <cell r="B591" t="str">
            <v>Base</v>
          </cell>
          <cell r="C591" t="str">
            <v>EUR</v>
          </cell>
          <cell r="D591" t="str">
            <v>Yes</v>
          </cell>
          <cell r="E591" t="str">
            <v>Pearson Ed Hellas</v>
          </cell>
          <cell r="F591">
            <v>1</v>
          </cell>
          <cell r="I591">
            <v>0</v>
          </cell>
          <cell r="J591" t="str">
            <v>32EMAELIM</v>
          </cell>
          <cell r="K591" t="str">
            <v>EMA Eliminations</v>
          </cell>
        </row>
        <row r="592">
          <cell r="A592" t="str">
            <v>32UKGREECE</v>
          </cell>
          <cell r="B592" t="str">
            <v>Base</v>
          </cell>
          <cell r="C592" t="str">
            <v>GBP</v>
          </cell>
          <cell r="D592" t="str">
            <v>Yes</v>
          </cell>
          <cell r="E592" t="str">
            <v>UK Greece</v>
          </cell>
          <cell r="F592">
            <v>0</v>
          </cell>
          <cell r="I592">
            <v>0</v>
          </cell>
          <cell r="J592" t="str">
            <v>32EVMODUL</v>
          </cell>
          <cell r="K592" t="str">
            <v>Editions Village Mondial</v>
          </cell>
        </row>
        <row r="593">
          <cell r="A593" t="str">
            <v>32MEUROHQ</v>
          </cell>
          <cell r="B593" t="str">
            <v>Parent</v>
          </cell>
          <cell r="C593" t="str">
            <v>GBP</v>
          </cell>
          <cell r="D593" t="str">
            <v>No</v>
          </cell>
          <cell r="E593" t="str">
            <v>Total Europe HQ</v>
          </cell>
          <cell r="F593">
            <v>0</v>
          </cell>
          <cell r="I593">
            <v>0</v>
          </cell>
          <cell r="J593" t="str">
            <v>32AUSTRAL</v>
          </cell>
          <cell r="K593" t="str">
            <v>PE Australia</v>
          </cell>
        </row>
        <row r="594">
          <cell r="A594" t="str">
            <v>32EDICYPRUS</v>
          </cell>
          <cell r="B594" t="str">
            <v>Base</v>
          </cell>
          <cell r="C594" t="str">
            <v>EUR</v>
          </cell>
          <cell r="D594" t="str">
            <v>Yes</v>
          </cell>
          <cell r="E594" t="str">
            <v>EDI Cyprus Company</v>
          </cell>
          <cell r="F594">
            <v>1</v>
          </cell>
          <cell r="I594">
            <v>0</v>
          </cell>
          <cell r="J594" t="str">
            <v>33NCSASINT</v>
          </cell>
          <cell r="K594" t="str">
            <v>NCS Assessment &amp; Testing</v>
          </cell>
        </row>
        <row r="595">
          <cell r="A595" t="str">
            <v>33PE776</v>
          </cell>
          <cell r="B595" t="str">
            <v>Base</v>
          </cell>
          <cell r="C595" t="str">
            <v>USD</v>
          </cell>
          <cell r="D595" t="str">
            <v>Yes</v>
          </cell>
          <cell r="E595" t="str">
            <v>EMA US Branch Europe</v>
          </cell>
          <cell r="F595">
            <v>1</v>
          </cell>
          <cell r="I595">
            <v>0</v>
          </cell>
          <cell r="J595" t="str">
            <v>33PEVUE</v>
          </cell>
          <cell r="K595" t="str">
            <v>Pearson VUE</v>
          </cell>
        </row>
        <row r="596">
          <cell r="A596" t="str">
            <v>32UKELTSALES</v>
          </cell>
          <cell r="B596" t="str">
            <v>Base</v>
          </cell>
          <cell r="C596" t="str">
            <v>GBP</v>
          </cell>
          <cell r="D596" t="str">
            <v>Yes</v>
          </cell>
          <cell r="E596" t="str">
            <v>UK ELT Sales</v>
          </cell>
          <cell r="F596">
            <v>1</v>
          </cell>
          <cell r="I596">
            <v>0</v>
          </cell>
          <cell r="J596" t="str">
            <v>33PATINTL</v>
          </cell>
          <cell r="K596" t="str">
            <v>PAT - International</v>
          </cell>
        </row>
        <row r="597">
          <cell r="A597" t="str">
            <v>32UKEUROTHER</v>
          </cell>
          <cell r="B597" t="str">
            <v>Base</v>
          </cell>
          <cell r="C597" t="str">
            <v>GBP</v>
          </cell>
          <cell r="D597" t="str">
            <v>Yes</v>
          </cell>
          <cell r="E597" t="str">
            <v>UK Europe Costs</v>
          </cell>
          <cell r="F597">
            <v>1</v>
          </cell>
          <cell r="I597">
            <v>0</v>
          </cell>
          <cell r="J597" t="str">
            <v>33PATADMN</v>
          </cell>
          <cell r="K597" t="str">
            <v>PAT - Administration</v>
          </cell>
        </row>
        <row r="598">
          <cell r="A598" t="str">
            <v>32UKPESOL</v>
          </cell>
          <cell r="B598" t="str">
            <v>Base</v>
          </cell>
          <cell r="C598" t="str">
            <v>GBP</v>
          </cell>
          <cell r="D598" t="str">
            <v>Yes</v>
          </cell>
          <cell r="E598" t="str">
            <v>Europe HQ Costs</v>
          </cell>
          <cell r="F598">
            <v>1</v>
          </cell>
          <cell r="I598">
            <v>0</v>
          </cell>
          <cell r="J598" t="str">
            <v>32EDIDORMANT</v>
          </cell>
          <cell r="K598" t="str">
            <v>EDI Dormant Subs</v>
          </cell>
        </row>
        <row r="599">
          <cell r="A599" t="str">
            <v>32FSS</v>
          </cell>
          <cell r="B599" t="str">
            <v>Base</v>
          </cell>
          <cell r="C599" t="str">
            <v>EUR</v>
          </cell>
          <cell r="D599" t="str">
            <v>Yes</v>
          </cell>
          <cell r="E599" t="str">
            <v>Franchise Support and Services SL</v>
          </cell>
          <cell r="F599">
            <v>1</v>
          </cell>
          <cell r="I599">
            <v>0</v>
          </cell>
          <cell r="J599" t="str">
            <v>32GLOLIBUK</v>
          </cell>
          <cell r="K599" t="str">
            <v>Global Library UK</v>
          </cell>
        </row>
        <row r="600">
          <cell r="A600" t="str">
            <v>19EDEXEUROPE</v>
          </cell>
          <cell r="B600" t="str">
            <v>Base</v>
          </cell>
          <cell r="C600" t="str">
            <v>GBP</v>
          </cell>
          <cell r="D600" t="str">
            <v>Yes</v>
          </cell>
          <cell r="E600" t="str">
            <v>Edexcel Europe</v>
          </cell>
          <cell r="F600">
            <v>1</v>
          </cell>
          <cell r="I600">
            <v>0</v>
          </cell>
          <cell r="J600" t="str">
            <v>32GLOLIBUS</v>
          </cell>
          <cell r="K600" t="str">
            <v>Global Library US</v>
          </cell>
        </row>
        <row r="601">
          <cell r="A601" t="str">
            <v>19ELTEUROPE</v>
          </cell>
          <cell r="B601" t="str">
            <v>Base</v>
          </cell>
          <cell r="C601" t="str">
            <v>GBP</v>
          </cell>
          <cell r="D601" t="str">
            <v>Yes</v>
          </cell>
          <cell r="E601" t="str">
            <v>ELT Europe</v>
          </cell>
          <cell r="F601">
            <v>1</v>
          </cell>
          <cell r="I601">
            <v>0</v>
          </cell>
          <cell r="J601" t="str">
            <v>32GLOLIBADJ</v>
          </cell>
          <cell r="K601" t="str">
            <v>Global Library Adjustments in USD</v>
          </cell>
        </row>
        <row r="602">
          <cell r="A602" t="str">
            <v>32EUROPEPIADJ</v>
          </cell>
          <cell r="B602" t="str">
            <v>Base</v>
          </cell>
          <cell r="C602" t="str">
            <v>GBP</v>
          </cell>
          <cell r="D602" t="str">
            <v>No</v>
          </cell>
          <cell r="E602" t="str">
            <v>Europe PI Adjustment</v>
          </cell>
          <cell r="F602">
            <v>0</v>
          </cell>
          <cell r="I602">
            <v>0</v>
          </cell>
          <cell r="J602" t="str">
            <v>32GLOLIBADJGBP</v>
          </cell>
          <cell r="K602" t="str">
            <v>Global Library Adjustments in GBP</v>
          </cell>
        </row>
        <row r="603">
          <cell r="A603" t="str">
            <v>32UKEUROIS</v>
          </cell>
          <cell r="B603" t="str">
            <v>Base</v>
          </cell>
          <cell r="C603" t="str">
            <v>GBP</v>
          </cell>
          <cell r="D603" t="str">
            <v>Yes</v>
          </cell>
          <cell r="E603" t="str">
            <v>International Schools</v>
          </cell>
          <cell r="F603">
            <v>1</v>
          </cell>
          <cell r="I603">
            <v>0</v>
          </cell>
          <cell r="J603" t="str">
            <v>SOX_33PEINTL</v>
          </cell>
          <cell r="K603" t="str">
            <v>Pearson Ed International</v>
          </cell>
        </row>
        <row r="604">
          <cell r="A604" t="str">
            <v>32UKELTEE</v>
          </cell>
          <cell r="B604" t="str">
            <v>Base</v>
          </cell>
          <cell r="C604" t="str">
            <v>GBP</v>
          </cell>
          <cell r="D604" t="str">
            <v>Yes</v>
          </cell>
          <cell r="E604" t="str">
            <v>UK ELT Poland</v>
          </cell>
          <cell r="F604">
            <v>1</v>
          </cell>
          <cell r="I604">
            <v>0</v>
          </cell>
          <cell r="J604" t="str">
            <v>00PDISPGBP</v>
          </cell>
          <cell r="K604" t="str">
            <v>Penguin disposal GBP</v>
          </cell>
        </row>
        <row r="605">
          <cell r="A605" t="str">
            <v>32MNTHAM</v>
          </cell>
          <cell r="B605" t="str">
            <v>Parent</v>
          </cell>
          <cell r="C605" t="str">
            <v>GBP</v>
          </cell>
          <cell r="D605" t="str">
            <v>No</v>
          </cell>
          <cell r="E605" t="str">
            <v>North America</v>
          </cell>
          <cell r="F605">
            <v>0</v>
          </cell>
          <cell r="I605">
            <v>0</v>
          </cell>
          <cell r="J605" t="str">
            <v>00PDISPUSD</v>
          </cell>
          <cell r="K605" t="str">
            <v>Penguin disposal USD</v>
          </cell>
        </row>
        <row r="606">
          <cell r="A606" t="str">
            <v>32MUSATOT</v>
          </cell>
          <cell r="B606" t="str">
            <v>Parent</v>
          </cell>
          <cell r="C606" t="str">
            <v>USD</v>
          </cell>
          <cell r="D606" t="str">
            <v>No</v>
          </cell>
          <cell r="E606" t="str">
            <v>Total USA</v>
          </cell>
          <cell r="F606">
            <v>0</v>
          </cell>
          <cell r="I606">
            <v>336</v>
          </cell>
          <cell r="J606" t="str">
            <v>40PENGUKG</v>
          </cell>
          <cell r="K606" t="str">
            <v>Penguin Group UK GAAP adjustments</v>
          </cell>
        </row>
        <row r="607">
          <cell r="A607" t="str">
            <v>33CENTELTUS</v>
          </cell>
          <cell r="B607" t="str">
            <v>Base</v>
          </cell>
          <cell r="C607" t="str">
            <v>USD</v>
          </cell>
          <cell r="D607" t="str">
            <v>Yes</v>
          </cell>
          <cell r="E607" t="str">
            <v>ELT US</v>
          </cell>
          <cell r="F607">
            <v>1</v>
          </cell>
          <cell r="I607">
            <v>337</v>
          </cell>
          <cell r="J607" t="str">
            <v>40PENGUSD</v>
          </cell>
          <cell r="K607" t="str">
            <v>Penguin GAAP adjs (US Dollar)</v>
          </cell>
        </row>
        <row r="608">
          <cell r="A608" t="str">
            <v>33PE775</v>
          </cell>
          <cell r="B608" t="str">
            <v>Base</v>
          </cell>
          <cell r="C608" t="str">
            <v>USD</v>
          </cell>
          <cell r="D608" t="str">
            <v>Yes</v>
          </cell>
          <cell r="E608" t="str">
            <v>US Global School Group</v>
          </cell>
          <cell r="F608">
            <v>1</v>
          </cell>
          <cell r="I608">
            <v>0</v>
          </cell>
          <cell r="J608" t="str">
            <v>40PENGF19</v>
          </cell>
          <cell r="K608" t="str">
            <v>Penguin Group FRS19 adjustments</v>
          </cell>
        </row>
        <row r="609">
          <cell r="A609" t="str">
            <v>33PE778</v>
          </cell>
          <cell r="B609" t="str">
            <v>Base</v>
          </cell>
          <cell r="C609" t="str">
            <v>USD</v>
          </cell>
          <cell r="D609" t="str">
            <v>Yes</v>
          </cell>
          <cell r="E609" t="str">
            <v>WSI International Management (SAP)</v>
          </cell>
          <cell r="F609">
            <v>1</v>
          </cell>
          <cell r="I609">
            <v>0</v>
          </cell>
          <cell r="J609" t="str">
            <v>40PENGCOP</v>
          </cell>
          <cell r="K609" t="str">
            <v>Penguin Group Corporate Expenses</v>
          </cell>
        </row>
        <row r="610">
          <cell r="A610" t="str">
            <v>32WSIMGT</v>
          </cell>
          <cell r="B610" t="str">
            <v>Base</v>
          </cell>
          <cell r="C610" t="str">
            <v>USD</v>
          </cell>
          <cell r="D610" t="str">
            <v>Yes</v>
          </cell>
          <cell r="E610" t="str">
            <v>WSI International Management (Quickbooks)</v>
          </cell>
          <cell r="F610">
            <v>0</v>
          </cell>
          <cell r="I610">
            <v>338</v>
          </cell>
          <cell r="J610" t="str">
            <v>40PENGADJ</v>
          </cell>
          <cell r="K610" t="str">
            <v>Penguin Group Adjustments</v>
          </cell>
        </row>
        <row r="611">
          <cell r="A611" t="str">
            <v>33PE769</v>
          </cell>
          <cell r="B611" t="str">
            <v>Base</v>
          </cell>
          <cell r="C611" t="str">
            <v>USD</v>
          </cell>
          <cell r="D611" t="str">
            <v>Yes</v>
          </cell>
          <cell r="E611" t="str">
            <v>ELL Solutions</v>
          </cell>
          <cell r="F611">
            <v>1</v>
          </cell>
          <cell r="I611">
            <v>339</v>
          </cell>
          <cell r="J611" t="str">
            <v>41CONAJ1</v>
          </cell>
          <cell r="K611" t="str">
            <v>Penguin Group Eliminations</v>
          </cell>
        </row>
        <row r="612">
          <cell r="A612" t="str">
            <v>19USHQ810</v>
          </cell>
          <cell r="B612" t="str">
            <v>Base</v>
          </cell>
          <cell r="C612" t="str">
            <v>USD</v>
          </cell>
          <cell r="D612" t="str">
            <v>Yes</v>
          </cell>
          <cell r="E612" t="str">
            <v>HQ -US (810)</v>
          </cell>
          <cell r="F612">
            <v>0</v>
          </cell>
          <cell r="I612">
            <v>0</v>
          </cell>
          <cell r="J612" t="str">
            <v>41CONAJ3</v>
          </cell>
          <cell r="K612" t="str">
            <v>Penguin Group Other Eliminations</v>
          </cell>
        </row>
        <row r="613">
          <cell r="A613" t="str">
            <v>32GENGLISHADJ</v>
          </cell>
          <cell r="B613" t="str">
            <v>Base</v>
          </cell>
          <cell r="C613" t="str">
            <v>USD</v>
          </cell>
          <cell r="D613" t="str">
            <v>Yes</v>
          </cell>
          <cell r="E613" t="str">
            <v>Global English Adjustments</v>
          </cell>
          <cell r="F613">
            <v>1</v>
          </cell>
          <cell r="I613">
            <v>340</v>
          </cell>
          <cell r="J613" t="str">
            <v>41CONAJ4</v>
          </cell>
          <cell r="K613" t="str">
            <v>DK Eliminations</v>
          </cell>
        </row>
        <row r="614">
          <cell r="A614" t="str">
            <v>32AGLOENGLISH</v>
          </cell>
          <cell r="B614" t="str">
            <v>Base</v>
          </cell>
          <cell r="C614" t="str">
            <v>USD</v>
          </cell>
          <cell r="D614" t="str">
            <v>Yes</v>
          </cell>
          <cell r="E614" t="str">
            <v>Global English</v>
          </cell>
          <cell r="F614">
            <v>1</v>
          </cell>
          <cell r="I614">
            <v>0</v>
          </cell>
          <cell r="J614" t="str">
            <v>41CONAJ5</v>
          </cell>
          <cell r="K614" t="str">
            <v>JV Eliminations - Historical</v>
          </cell>
        </row>
        <row r="615">
          <cell r="A615" t="str">
            <v>32EDFCAN</v>
          </cell>
          <cell r="B615" t="str">
            <v>Base</v>
          </cell>
          <cell r="C615" t="str">
            <v>CAD</v>
          </cell>
          <cell r="D615" t="str">
            <v>Yes</v>
          </cell>
          <cell r="E615" t="str">
            <v>Eduro Daymarket Finder</v>
          </cell>
          <cell r="F615">
            <v>0</v>
          </cell>
          <cell r="I615">
            <v>341</v>
          </cell>
          <cell r="J615" t="str">
            <v>41CONAJ6L</v>
          </cell>
          <cell r="K615" t="str">
            <v>JV Eliminations GBP</v>
          </cell>
        </row>
        <row r="616">
          <cell r="A616" t="str">
            <v>32MASIAROW</v>
          </cell>
          <cell r="B616" t="str">
            <v>Parent</v>
          </cell>
          <cell r="C616" t="str">
            <v>GBP</v>
          </cell>
          <cell r="D616" t="str">
            <v>No</v>
          </cell>
          <cell r="E616" t="str">
            <v>Asia Rest of World</v>
          </cell>
          <cell r="F616">
            <v>0</v>
          </cell>
          <cell r="I616">
            <v>342</v>
          </cell>
          <cell r="J616" t="str">
            <v>41CONAJ7L</v>
          </cell>
          <cell r="K616" t="str">
            <v>Singapore/Malaysia Elim GBP</v>
          </cell>
        </row>
        <row r="617">
          <cell r="A617" t="str">
            <v>32MAUZZIE</v>
          </cell>
          <cell r="B617" t="str">
            <v>Parent</v>
          </cell>
          <cell r="C617" t="str">
            <v>AUD</v>
          </cell>
          <cell r="D617" t="str">
            <v>No</v>
          </cell>
          <cell r="E617" t="str">
            <v>Total Australia</v>
          </cell>
          <cell r="F617">
            <v>0</v>
          </cell>
          <cell r="I617">
            <v>343</v>
          </cell>
          <cell r="J617" t="str">
            <v>41PEARIND</v>
          </cell>
          <cell r="K617" t="str">
            <v>Pearson India INR</v>
          </cell>
        </row>
        <row r="618">
          <cell r="A618" t="str">
            <v>32PEAUSTR</v>
          </cell>
          <cell r="B618" t="str">
            <v>Base</v>
          </cell>
          <cell r="C618" t="str">
            <v>AUD</v>
          </cell>
          <cell r="D618" t="str">
            <v>Yes</v>
          </cell>
          <cell r="E618" t="str">
            <v>Australia Education Group</v>
          </cell>
          <cell r="F618">
            <v>1</v>
          </cell>
          <cell r="I618">
            <v>344</v>
          </cell>
          <cell r="J618" t="str">
            <v>42PGPAJ2</v>
          </cell>
          <cell r="K618" t="str">
            <v>Penguin Group Admin</v>
          </cell>
        </row>
        <row r="619">
          <cell r="A619" t="str">
            <v>19AUSTUSD</v>
          </cell>
          <cell r="B619" t="str">
            <v>Base</v>
          </cell>
          <cell r="C619" t="str">
            <v>USD</v>
          </cell>
          <cell r="D619" t="str">
            <v>Yes</v>
          </cell>
          <cell r="E619" t="str">
            <v>Australia - USD adjustments (850)</v>
          </cell>
          <cell r="F619">
            <v>0</v>
          </cell>
          <cell r="I619">
            <v>0</v>
          </cell>
          <cell r="J619" t="str">
            <v>43FAMBOOK</v>
          </cell>
          <cell r="K619" t="str">
            <v>Family Books at Home</v>
          </cell>
        </row>
        <row r="620">
          <cell r="A620" t="str">
            <v>19AUSTRAL</v>
          </cell>
          <cell r="B620" t="str">
            <v>Base</v>
          </cell>
          <cell r="C620" t="str">
            <v>AUD</v>
          </cell>
          <cell r="D620" t="str">
            <v>Yes</v>
          </cell>
          <cell r="E620" t="str">
            <v>Australia - Input (851)</v>
          </cell>
          <cell r="F620">
            <v>1</v>
          </cell>
          <cell r="I620">
            <v>345</v>
          </cell>
          <cell r="J620" t="str">
            <v>43USELIMS</v>
          </cell>
          <cell r="K620" t="str">
            <v>Penguin Americas eliminations</v>
          </cell>
        </row>
        <row r="621">
          <cell r="A621" t="str">
            <v>19EDEXAUST</v>
          </cell>
          <cell r="B621" t="str">
            <v>Base</v>
          </cell>
          <cell r="C621" t="str">
            <v>GBP</v>
          </cell>
          <cell r="D621" t="str">
            <v>Yes</v>
          </cell>
          <cell r="E621" t="str">
            <v>Edexcel Australia</v>
          </cell>
          <cell r="F621">
            <v>1</v>
          </cell>
          <cell r="I621">
            <v>346</v>
          </cell>
          <cell r="J621" t="str">
            <v>43COMPANHIA</v>
          </cell>
          <cell r="K621" t="str">
            <v>Companhia das Letras</v>
          </cell>
        </row>
        <row r="622">
          <cell r="A622" t="str">
            <v>32PENWZLD</v>
          </cell>
          <cell r="B622" t="str">
            <v>Base</v>
          </cell>
          <cell r="C622" t="str">
            <v>NZD</v>
          </cell>
          <cell r="D622" t="str">
            <v>Yes</v>
          </cell>
          <cell r="E622" t="str">
            <v>New Zealand Education Group</v>
          </cell>
          <cell r="F622">
            <v>1</v>
          </cell>
          <cell r="I622">
            <v>347</v>
          </cell>
          <cell r="J622" t="str">
            <v>47PENCAN</v>
          </cell>
          <cell r="K622" t="str">
            <v>Penguin Canada</v>
          </cell>
        </row>
        <row r="623">
          <cell r="A623" t="str">
            <v>32MJAPAN</v>
          </cell>
          <cell r="B623" t="str">
            <v>Parent</v>
          </cell>
          <cell r="C623" t="str">
            <v>JPY</v>
          </cell>
          <cell r="D623" t="str">
            <v>No</v>
          </cell>
          <cell r="E623" t="str">
            <v>Total Japan</v>
          </cell>
          <cell r="F623">
            <v>0</v>
          </cell>
          <cell r="I623">
            <v>0</v>
          </cell>
          <cell r="J623" t="str">
            <v>43BKCNTRY</v>
          </cell>
          <cell r="K623" t="str">
            <v>Book Country</v>
          </cell>
        </row>
        <row r="624">
          <cell r="A624" t="str">
            <v>32JAPANL</v>
          </cell>
          <cell r="B624" t="str">
            <v>Base</v>
          </cell>
          <cell r="C624" t="str">
            <v>JPY</v>
          </cell>
          <cell r="D624" t="str">
            <v>Yes</v>
          </cell>
          <cell r="E624" t="str">
            <v>PE Japan</v>
          </cell>
          <cell r="F624">
            <v>0</v>
          </cell>
          <cell r="I624">
            <v>0</v>
          </cell>
          <cell r="J624" t="str">
            <v>43BRADY</v>
          </cell>
          <cell r="K624" t="str">
            <v>Brady Games</v>
          </cell>
        </row>
        <row r="625">
          <cell r="A625" t="str">
            <v>32KIRIHR</v>
          </cell>
          <cell r="B625" t="str">
            <v>Base</v>
          </cell>
          <cell r="C625" t="str">
            <v>JPY</v>
          </cell>
          <cell r="D625" t="str">
            <v>Yes</v>
          </cell>
          <cell r="E625" t="str">
            <v>PE Kirihara</v>
          </cell>
          <cell r="F625">
            <v>1</v>
          </cell>
          <cell r="I625">
            <v>0</v>
          </cell>
          <cell r="J625" t="str">
            <v>43PDKAJ1</v>
          </cell>
          <cell r="K625" t="str">
            <v>PGI/DK US Eliminations</v>
          </cell>
        </row>
        <row r="626">
          <cell r="A626" t="str">
            <v>33PE764</v>
          </cell>
          <cell r="B626" t="str">
            <v>Base</v>
          </cell>
          <cell r="C626" t="str">
            <v>USD</v>
          </cell>
          <cell r="D626" t="str">
            <v>Yes</v>
          </cell>
          <cell r="E626" t="str">
            <v>Home Product - Japan Export</v>
          </cell>
          <cell r="F626">
            <v>1</v>
          </cell>
          <cell r="I626">
            <v>0</v>
          </cell>
          <cell r="J626" t="str">
            <v>43GUKAD1</v>
          </cell>
          <cell r="K626" t="str">
            <v>PGI - UK GAAP 1</v>
          </cell>
        </row>
        <row r="627">
          <cell r="A627" t="str">
            <v>32JAPASG</v>
          </cell>
          <cell r="B627" t="str">
            <v>Base</v>
          </cell>
          <cell r="C627" t="str">
            <v>SGD</v>
          </cell>
          <cell r="D627" t="str">
            <v>Yes</v>
          </cell>
          <cell r="E627" t="str">
            <v>Japan SG Billings</v>
          </cell>
          <cell r="F627">
            <v>1</v>
          </cell>
          <cell r="I627">
            <v>0</v>
          </cell>
          <cell r="J627" t="str">
            <v>43GUKAD2</v>
          </cell>
          <cell r="K627" t="str">
            <v>PGI - UK GAAP 2</v>
          </cell>
        </row>
        <row r="628">
          <cell r="A628" t="str">
            <v>33PE765</v>
          </cell>
          <cell r="B628" t="str">
            <v>Base</v>
          </cell>
          <cell r="C628" t="str">
            <v>USD</v>
          </cell>
          <cell r="D628" t="str">
            <v>Yes</v>
          </cell>
          <cell r="E628" t="str">
            <v>Home Product - Japan Group</v>
          </cell>
          <cell r="F628">
            <v>1</v>
          </cell>
          <cell r="I628">
            <v>0</v>
          </cell>
          <cell r="J628" t="str">
            <v>43GUKAD3</v>
          </cell>
          <cell r="K628" t="str">
            <v>PGI - UK GAAP 3</v>
          </cell>
        </row>
        <row r="629">
          <cell r="A629" t="str">
            <v>32GLOENGJAPAN</v>
          </cell>
          <cell r="B629" t="str">
            <v>Base</v>
          </cell>
          <cell r="C629" t="str">
            <v>JPY</v>
          </cell>
          <cell r="D629" t="str">
            <v>Yes</v>
          </cell>
          <cell r="E629" t="str">
            <v>GlobalEnglish Japan</v>
          </cell>
          <cell r="F629">
            <v>0</v>
          </cell>
          <cell r="I629">
            <v>0</v>
          </cell>
          <cell r="J629" t="str">
            <v>43GUKAD4</v>
          </cell>
          <cell r="K629" t="str">
            <v>PGI - UK GAAP 4</v>
          </cell>
        </row>
        <row r="630">
          <cell r="A630" t="str">
            <v>32MTAIWAN</v>
          </cell>
          <cell r="B630" t="str">
            <v>Parent</v>
          </cell>
          <cell r="C630" t="str">
            <v>TWD</v>
          </cell>
          <cell r="D630" t="str">
            <v>No</v>
          </cell>
          <cell r="E630" t="str">
            <v>Total Taiwan</v>
          </cell>
          <cell r="F630">
            <v>0</v>
          </cell>
          <cell r="I630">
            <v>348</v>
          </cell>
          <cell r="J630" t="str">
            <v>43PNGUSG</v>
          </cell>
          <cell r="K630" t="str">
            <v>Penguin Group (USA) - US GAAP</v>
          </cell>
        </row>
        <row r="631">
          <cell r="A631" t="str">
            <v>32HKTAIWAN</v>
          </cell>
          <cell r="B631" t="str">
            <v>Base</v>
          </cell>
          <cell r="C631" t="str">
            <v>HKD</v>
          </cell>
          <cell r="D631" t="str">
            <v>Yes</v>
          </cell>
          <cell r="E631" t="str">
            <v>Taiwan HK Billings</v>
          </cell>
          <cell r="F631">
            <v>1</v>
          </cell>
          <cell r="I631">
            <v>0</v>
          </cell>
          <cell r="J631" t="str">
            <v>43DKADJ1</v>
          </cell>
          <cell r="K631" t="str">
            <v>DK Inc - UK GAAP 1</v>
          </cell>
        </row>
        <row r="632">
          <cell r="A632" t="str">
            <v>32TAIWAN</v>
          </cell>
          <cell r="B632" t="str">
            <v>Base</v>
          </cell>
          <cell r="C632" t="str">
            <v>TWD</v>
          </cell>
          <cell r="D632" t="str">
            <v>Yes</v>
          </cell>
          <cell r="E632" t="str">
            <v>PE Taiwan</v>
          </cell>
          <cell r="F632">
            <v>1</v>
          </cell>
          <cell r="I632">
            <v>0</v>
          </cell>
          <cell r="J632" t="str">
            <v>43DKADJ2</v>
          </cell>
          <cell r="K632" t="str">
            <v>DK Inc - UK GAAP 2</v>
          </cell>
        </row>
        <row r="633">
          <cell r="A633" t="str">
            <v>32TAIWSG</v>
          </cell>
          <cell r="B633" t="str">
            <v>Base</v>
          </cell>
          <cell r="C633" t="str">
            <v>SGD</v>
          </cell>
          <cell r="D633" t="str">
            <v>Yes</v>
          </cell>
          <cell r="E633" t="str">
            <v>Taiwan SG Billings</v>
          </cell>
          <cell r="F633">
            <v>1</v>
          </cell>
          <cell r="I633">
            <v>0</v>
          </cell>
          <cell r="J633" t="str">
            <v>43DKADJ3</v>
          </cell>
          <cell r="K633" t="str">
            <v>DK Inc - UK GAAP 3</v>
          </cell>
        </row>
        <row r="634">
          <cell r="A634" t="str">
            <v>32MKOREA</v>
          </cell>
          <cell r="B634" t="str">
            <v>Parent</v>
          </cell>
          <cell r="C634" t="str">
            <v>KRW</v>
          </cell>
          <cell r="D634" t="str">
            <v>No</v>
          </cell>
          <cell r="E634" t="str">
            <v>Total Korea</v>
          </cell>
          <cell r="F634">
            <v>0</v>
          </cell>
          <cell r="I634">
            <v>0</v>
          </cell>
          <cell r="J634" t="str">
            <v>43DKIUSG</v>
          </cell>
          <cell r="K634" t="str">
            <v>DK Inc</v>
          </cell>
        </row>
        <row r="635">
          <cell r="A635" t="str">
            <v>32HKKOREA</v>
          </cell>
          <cell r="B635" t="str">
            <v>Base</v>
          </cell>
          <cell r="C635" t="str">
            <v>HKD</v>
          </cell>
          <cell r="D635" t="str">
            <v>Yes</v>
          </cell>
          <cell r="E635" t="str">
            <v>Korea HK Billings</v>
          </cell>
          <cell r="F635">
            <v>1</v>
          </cell>
          <cell r="I635">
            <v>0</v>
          </cell>
          <cell r="J635" t="str">
            <v>SOX_43PGIBRADY</v>
          </cell>
          <cell r="K635" t="str">
            <v>PGI/DK Inc/Book Country</v>
          </cell>
        </row>
        <row r="636">
          <cell r="A636" t="str">
            <v>32KOREA</v>
          </cell>
          <cell r="B636" t="str">
            <v>Base</v>
          </cell>
          <cell r="C636" t="str">
            <v>KRW</v>
          </cell>
          <cell r="D636" t="str">
            <v>Yes</v>
          </cell>
          <cell r="E636" t="str">
            <v>PE Korea</v>
          </cell>
          <cell r="F636">
            <v>1</v>
          </cell>
          <cell r="I636">
            <v>0</v>
          </cell>
          <cell r="J636" t="str">
            <v>44PUKGJ1</v>
          </cell>
          <cell r="K636" t="str">
            <v>Penguin Group (UK) Adj USD</v>
          </cell>
        </row>
        <row r="637">
          <cell r="A637" t="str">
            <v>32KORESG</v>
          </cell>
          <cell r="B637" t="str">
            <v>Base</v>
          </cell>
          <cell r="C637" t="str">
            <v>SGD</v>
          </cell>
          <cell r="D637" t="str">
            <v>Yes</v>
          </cell>
          <cell r="E637" t="str">
            <v>Korea SG Billings</v>
          </cell>
          <cell r="F637">
            <v>1</v>
          </cell>
          <cell r="I637">
            <v>349</v>
          </cell>
          <cell r="J637" t="str">
            <v>44UKADJ1</v>
          </cell>
          <cell r="K637" t="str">
            <v>Penguin Group (UK) Adj 1</v>
          </cell>
        </row>
        <row r="638">
          <cell r="A638" t="str">
            <v>32GLOENGKOREA</v>
          </cell>
          <cell r="B638" t="str">
            <v>Base</v>
          </cell>
          <cell r="C638" t="str">
            <v>KRW</v>
          </cell>
          <cell r="D638" t="str">
            <v>Yes</v>
          </cell>
          <cell r="E638" t="str">
            <v>GlobalEnglish Korea</v>
          </cell>
          <cell r="F638">
            <v>0</v>
          </cell>
          <cell r="I638">
            <v>0</v>
          </cell>
          <cell r="J638" t="str">
            <v>44UKADJ2</v>
          </cell>
          <cell r="K638" t="str">
            <v>Penguin Group (UK) Adj 2</v>
          </cell>
        </row>
        <row r="639">
          <cell r="A639" t="str">
            <v>32MSINGAP</v>
          </cell>
          <cell r="B639" t="str">
            <v>Parent</v>
          </cell>
          <cell r="C639" t="str">
            <v>SGD</v>
          </cell>
          <cell r="D639" t="str">
            <v>No</v>
          </cell>
          <cell r="E639" t="str">
            <v>Total Singapore</v>
          </cell>
          <cell r="F639">
            <v>0</v>
          </cell>
          <cell r="I639">
            <v>0</v>
          </cell>
          <cell r="J639" t="str">
            <v>44UKADJ3</v>
          </cell>
          <cell r="K639" t="str">
            <v>Penguin Group (UK) Adj 3</v>
          </cell>
        </row>
        <row r="640">
          <cell r="A640" t="str">
            <v>32SING</v>
          </cell>
          <cell r="B640" t="str">
            <v>Base</v>
          </cell>
          <cell r="C640" t="str">
            <v>SGD</v>
          </cell>
          <cell r="D640" t="str">
            <v>Yes</v>
          </cell>
          <cell r="E640" t="str">
            <v>Singapore</v>
          </cell>
          <cell r="F640">
            <v>1</v>
          </cell>
          <cell r="I640">
            <v>350</v>
          </cell>
          <cell r="J640" t="str">
            <v>44PENGUK</v>
          </cell>
          <cell r="K640" t="str">
            <v>Penguin UK and DK UK</v>
          </cell>
        </row>
        <row r="641">
          <cell r="A641" t="str">
            <v>33PE759</v>
          </cell>
          <cell r="B641" t="str">
            <v>Base</v>
          </cell>
          <cell r="C641" t="str">
            <v>USD</v>
          </cell>
          <cell r="D641" t="str">
            <v>Yes</v>
          </cell>
          <cell r="E641" t="str">
            <v>AWL Intern Singapore</v>
          </cell>
          <cell r="F641">
            <v>1</v>
          </cell>
          <cell r="I641">
            <v>351</v>
          </cell>
          <cell r="J641" t="str">
            <v>44DKINTL</v>
          </cell>
          <cell r="K641" t="str">
            <v>DK International Licensing</v>
          </cell>
        </row>
        <row r="642">
          <cell r="A642" t="str">
            <v>32LCCISG</v>
          </cell>
          <cell r="B642" t="str">
            <v>Base</v>
          </cell>
          <cell r="C642" t="str">
            <v>SGD</v>
          </cell>
          <cell r="D642" t="str">
            <v>Yes</v>
          </cell>
          <cell r="E642" t="str">
            <v>Education Development Pte Ltd S</v>
          </cell>
          <cell r="F642">
            <v>1</v>
          </cell>
          <cell r="I642">
            <v>0</v>
          </cell>
          <cell r="J642" t="str">
            <v>44DKPORT</v>
          </cell>
          <cell r="K642" t="str">
            <v>Portuguese JV</v>
          </cell>
        </row>
        <row r="643">
          <cell r="A643" t="str">
            <v>32PTEFFICIENTSER</v>
          </cell>
          <cell r="B643" t="str">
            <v>Base</v>
          </cell>
          <cell r="C643" t="str">
            <v>SGD</v>
          </cell>
          <cell r="D643" t="str">
            <v>Yes</v>
          </cell>
          <cell r="E643" t="str">
            <v>PT Efficient English Services</v>
          </cell>
          <cell r="F643">
            <v>1</v>
          </cell>
          <cell r="I643">
            <v>352</v>
          </cell>
          <cell r="J643" t="str">
            <v>44DKSWED</v>
          </cell>
          <cell r="K643" t="str">
            <v>DK Sweden</v>
          </cell>
        </row>
        <row r="644">
          <cell r="A644" t="str">
            <v>32LCCIADJ</v>
          </cell>
          <cell r="B644" t="str">
            <v>Base</v>
          </cell>
          <cell r="C644" t="str">
            <v>SGD</v>
          </cell>
          <cell r="D644" t="str">
            <v>Yes</v>
          </cell>
          <cell r="E644" t="str">
            <v>Ed Resources Adjustments</v>
          </cell>
          <cell r="F644">
            <v>1</v>
          </cell>
          <cell r="I644">
            <v>0</v>
          </cell>
          <cell r="J644" t="str">
            <v>44DKFRAN</v>
          </cell>
          <cell r="K644" t="str">
            <v>DK France</v>
          </cell>
        </row>
        <row r="645">
          <cell r="A645" t="str">
            <v>32ASIAROWPIADJ</v>
          </cell>
          <cell r="B645" t="str">
            <v>Base</v>
          </cell>
          <cell r="C645" t="str">
            <v>GBP</v>
          </cell>
          <cell r="D645" t="str">
            <v>No</v>
          </cell>
          <cell r="E645" t="str">
            <v>Asia ROW PI Adjustment</v>
          </cell>
          <cell r="F645">
            <v>0</v>
          </cell>
          <cell r="I645">
            <v>353</v>
          </cell>
          <cell r="J645" t="str">
            <v>44DKCANA</v>
          </cell>
          <cell r="K645" t="str">
            <v>DK Canada</v>
          </cell>
        </row>
        <row r="646">
          <cell r="A646" t="str">
            <v>32MASIAHQ</v>
          </cell>
          <cell r="B646" t="str">
            <v>Parent</v>
          </cell>
          <cell r="C646" t="str">
            <v>HKD</v>
          </cell>
          <cell r="D646" t="str">
            <v>No</v>
          </cell>
          <cell r="E646" t="str">
            <v>Total Asia HQ</v>
          </cell>
          <cell r="F646">
            <v>0</v>
          </cell>
          <cell r="I646">
            <v>0</v>
          </cell>
          <cell r="J646" t="str">
            <v>44DKUNAL</v>
          </cell>
          <cell r="K646" t="str">
            <v>DK Unallocated</v>
          </cell>
        </row>
        <row r="647">
          <cell r="A647" t="str">
            <v>32ELTASIA</v>
          </cell>
          <cell r="B647" t="str">
            <v>Base</v>
          </cell>
          <cell r="C647" t="str">
            <v>HKD</v>
          </cell>
          <cell r="D647" t="str">
            <v>No</v>
          </cell>
          <cell r="E647" t="str">
            <v>ELT Asia</v>
          </cell>
          <cell r="F647">
            <v>0</v>
          </cell>
          <cell r="I647">
            <v>354</v>
          </cell>
          <cell r="J647" t="str">
            <v>44DKGERM</v>
          </cell>
          <cell r="K647" t="str">
            <v>DK Germany</v>
          </cell>
        </row>
        <row r="648">
          <cell r="A648" t="str">
            <v>32THAELM</v>
          </cell>
          <cell r="B648" t="str">
            <v>Base</v>
          </cell>
          <cell r="C648" t="str">
            <v>USD</v>
          </cell>
          <cell r="D648" t="str">
            <v>Yes</v>
          </cell>
          <cell r="E648" t="str">
            <v>North Asia Eliminations</v>
          </cell>
          <cell r="F648">
            <v>0</v>
          </cell>
          <cell r="I648">
            <v>355</v>
          </cell>
          <cell r="J648" t="str">
            <v>44DKINDI</v>
          </cell>
          <cell r="K648" t="str">
            <v>DK India Publishing Services</v>
          </cell>
        </row>
        <row r="649">
          <cell r="A649" t="str">
            <v>32CHINAL</v>
          </cell>
          <cell r="B649" t="str">
            <v>Base</v>
          </cell>
          <cell r="C649" t="str">
            <v>HKD</v>
          </cell>
          <cell r="D649" t="str">
            <v>Yes</v>
          </cell>
          <cell r="E649" t="str">
            <v>PE China</v>
          </cell>
          <cell r="F649">
            <v>0</v>
          </cell>
          <cell r="I649">
            <v>356</v>
          </cell>
          <cell r="J649" t="str">
            <v>44ESITAL</v>
          </cell>
          <cell r="K649" t="str">
            <v>Penguin Italy</v>
          </cell>
        </row>
        <row r="650">
          <cell r="A650" t="str">
            <v>32CHNADJ</v>
          </cell>
          <cell r="B650" t="str">
            <v>Base</v>
          </cell>
          <cell r="C650" t="str">
            <v>USD</v>
          </cell>
          <cell r="D650" t="str">
            <v>Yes</v>
          </cell>
          <cell r="E650" t="str">
            <v>PE China Adjustment</v>
          </cell>
          <cell r="F650">
            <v>0</v>
          </cell>
          <cell r="I650">
            <v>357</v>
          </cell>
          <cell r="J650" t="str">
            <v>44ESSPAI</v>
          </cell>
          <cell r="K650" t="str">
            <v>Penguin Spain</v>
          </cell>
        </row>
        <row r="651">
          <cell r="A651" t="str">
            <v>32HKGDW</v>
          </cell>
          <cell r="B651" t="str">
            <v>Base</v>
          </cell>
          <cell r="C651" t="str">
            <v>HKD</v>
          </cell>
          <cell r="D651" t="str">
            <v>Yes</v>
          </cell>
          <cell r="E651" t="str">
            <v>PE Hong Kong Goodwill</v>
          </cell>
          <cell r="F651">
            <v>0</v>
          </cell>
          <cell r="I651">
            <v>0</v>
          </cell>
          <cell r="J651" t="str">
            <v>44ESFRAN</v>
          </cell>
          <cell r="K651" t="str">
            <v>Penguin France</v>
          </cell>
        </row>
        <row r="652">
          <cell r="A652" t="str">
            <v>32HKREG</v>
          </cell>
          <cell r="B652" t="str">
            <v>Base</v>
          </cell>
          <cell r="C652" t="str">
            <v>HKD</v>
          </cell>
          <cell r="D652" t="str">
            <v>Yes</v>
          </cell>
          <cell r="E652" t="str">
            <v>Hong Kong Regional Group</v>
          </cell>
          <cell r="F652">
            <v>1</v>
          </cell>
          <cell r="I652">
            <v>358</v>
          </cell>
          <cell r="J652" t="str">
            <v>44ESGERM</v>
          </cell>
          <cell r="K652" t="str">
            <v>Penguin Germany</v>
          </cell>
        </row>
        <row r="653">
          <cell r="A653" t="str">
            <v>32HKAELT</v>
          </cell>
          <cell r="B653" t="str">
            <v>Base</v>
          </cell>
          <cell r="C653" t="str">
            <v>HKD</v>
          </cell>
          <cell r="D653" t="str">
            <v>Yes</v>
          </cell>
          <cell r="E653" t="str">
            <v>Asia ELT</v>
          </cell>
          <cell r="F653">
            <v>1</v>
          </cell>
          <cell r="I653">
            <v>359</v>
          </cell>
          <cell r="J653" t="str">
            <v>44ESHOLL</v>
          </cell>
          <cell r="K653" t="str">
            <v>Penguin Holland</v>
          </cell>
        </row>
        <row r="654">
          <cell r="A654" t="str">
            <v>32ASIAINP</v>
          </cell>
          <cell r="B654" t="str">
            <v>Base</v>
          </cell>
          <cell r="C654" t="str">
            <v>SGD</v>
          </cell>
          <cell r="D654" t="str">
            <v>Yes</v>
          </cell>
          <cell r="E654" t="str">
            <v>PE Asia</v>
          </cell>
          <cell r="F654">
            <v>0</v>
          </cell>
          <cell r="I654">
            <v>0</v>
          </cell>
          <cell r="J654" t="str">
            <v>44ESSING</v>
          </cell>
          <cell r="K654" t="str">
            <v>Penguin Singapore</v>
          </cell>
        </row>
        <row r="655">
          <cell r="A655" t="str">
            <v>32INDIASAL</v>
          </cell>
          <cell r="B655" t="str">
            <v>Base</v>
          </cell>
          <cell r="C655" t="str">
            <v>INR</v>
          </cell>
          <cell r="D655" t="str">
            <v>Yes</v>
          </cell>
          <cell r="E655" t="str">
            <v>PE India</v>
          </cell>
          <cell r="F655">
            <v>0</v>
          </cell>
          <cell r="I655">
            <v>0</v>
          </cell>
          <cell r="J655" t="str">
            <v>44ESMALA</v>
          </cell>
          <cell r="K655" t="str">
            <v>Penguin Malaysia</v>
          </cell>
        </row>
        <row r="656">
          <cell r="A656" t="str">
            <v>32PSOASIA</v>
          </cell>
          <cell r="B656" t="str">
            <v>Base</v>
          </cell>
          <cell r="C656" t="str">
            <v>SGD</v>
          </cell>
          <cell r="D656" t="str">
            <v>Yes</v>
          </cell>
          <cell r="E656" t="str">
            <v>Pearson Education Asia</v>
          </cell>
          <cell r="F656">
            <v>0</v>
          </cell>
          <cell r="I656">
            <v>360</v>
          </cell>
          <cell r="J656" t="str">
            <v>44ESUAJ1</v>
          </cell>
          <cell r="K656" t="str">
            <v>Export Subs Adjustment Company</v>
          </cell>
        </row>
        <row r="657">
          <cell r="A657" t="str">
            <v>32AUSREG</v>
          </cell>
          <cell r="B657" t="str">
            <v>Base</v>
          </cell>
          <cell r="C657" t="str">
            <v>AUD</v>
          </cell>
          <cell r="D657" t="str">
            <v>Yes</v>
          </cell>
          <cell r="E657" t="str">
            <v>Australia regional costs</v>
          </cell>
          <cell r="F657">
            <v>1</v>
          </cell>
          <cell r="I657">
            <v>0</v>
          </cell>
          <cell r="J657" t="str">
            <v>44ESJAPA</v>
          </cell>
          <cell r="K657" t="str">
            <v>Japan</v>
          </cell>
        </row>
        <row r="658">
          <cell r="A658" t="str">
            <v>32SINGREG</v>
          </cell>
          <cell r="B658" t="str">
            <v>Base</v>
          </cell>
          <cell r="C658" t="str">
            <v>SGD</v>
          </cell>
          <cell r="D658" t="str">
            <v>Yes</v>
          </cell>
          <cell r="E658" t="str">
            <v>Singapore regional costs</v>
          </cell>
          <cell r="F658">
            <v>1</v>
          </cell>
          <cell r="I658">
            <v>0</v>
          </cell>
          <cell r="J658" t="str">
            <v>44ESGREE</v>
          </cell>
          <cell r="K658" t="str">
            <v>Greece</v>
          </cell>
        </row>
        <row r="659">
          <cell r="A659" t="str">
            <v>32MCENTRL</v>
          </cell>
          <cell r="B659" t="str">
            <v>Parent</v>
          </cell>
          <cell r="C659" t="str">
            <v>GBP</v>
          </cell>
          <cell r="D659" t="str">
            <v>No</v>
          </cell>
          <cell r="E659" t="str">
            <v>Central</v>
          </cell>
          <cell r="F659">
            <v>0</v>
          </cell>
          <cell r="I659">
            <v>0</v>
          </cell>
          <cell r="J659" t="str">
            <v>44DKDORM</v>
          </cell>
          <cell r="K659" t="str">
            <v>DK Dormant Companies</v>
          </cell>
        </row>
        <row r="660">
          <cell r="A660" t="str">
            <v>32MNONREG</v>
          </cell>
          <cell r="B660" t="str">
            <v>Parent</v>
          </cell>
          <cell r="C660" t="str">
            <v>GBP</v>
          </cell>
          <cell r="D660" t="str">
            <v>No</v>
          </cell>
          <cell r="E660" t="str">
            <v>Non-regional</v>
          </cell>
          <cell r="F660">
            <v>0</v>
          </cell>
          <cell r="I660">
            <v>0</v>
          </cell>
          <cell r="J660" t="str">
            <v>44UKOTH1</v>
          </cell>
          <cell r="K660" t="str">
            <v>Penguin UK Other 1</v>
          </cell>
        </row>
        <row r="661">
          <cell r="A661" t="str">
            <v>33PE751</v>
          </cell>
          <cell r="B661" t="str">
            <v>Base</v>
          </cell>
          <cell r="C661" t="str">
            <v>USD</v>
          </cell>
          <cell r="D661" t="str">
            <v>Yes</v>
          </cell>
          <cell r="E661" t="str">
            <v>PH International</v>
          </cell>
          <cell r="F661">
            <v>1</v>
          </cell>
          <cell r="I661">
            <v>0</v>
          </cell>
          <cell r="J661" t="str">
            <v>44ROUGHG</v>
          </cell>
          <cell r="K661" t="str">
            <v>Rough Guides</v>
          </cell>
        </row>
        <row r="662">
          <cell r="A662" t="str">
            <v>33CENTOTHERINTL</v>
          </cell>
          <cell r="B662" t="str">
            <v>Base</v>
          </cell>
          <cell r="C662" t="str">
            <v>USD</v>
          </cell>
          <cell r="D662" t="str">
            <v>Yes</v>
          </cell>
          <cell r="E662" t="str">
            <v>Central International Other</v>
          </cell>
          <cell r="F662">
            <v>0</v>
          </cell>
          <cell r="I662">
            <v>0</v>
          </cell>
          <cell r="J662" t="str">
            <v>44DORKIN</v>
          </cell>
          <cell r="K662" t="str">
            <v>Dorling Kindersley UK</v>
          </cell>
        </row>
        <row r="663">
          <cell r="A663" t="str">
            <v>33PEINT</v>
          </cell>
          <cell r="B663" t="str">
            <v>Base</v>
          </cell>
          <cell r="C663" t="str">
            <v>USD</v>
          </cell>
          <cell r="D663" t="str">
            <v>No</v>
          </cell>
          <cell r="E663" t="str">
            <v>International Topside</v>
          </cell>
          <cell r="F663">
            <v>0</v>
          </cell>
          <cell r="I663">
            <v>0</v>
          </cell>
          <cell r="J663" t="str">
            <v>44ESSMCO</v>
          </cell>
          <cell r="K663" t="str">
            <v>Sing/Mala Consolidation</v>
          </cell>
        </row>
        <row r="664">
          <cell r="A664" t="str">
            <v>32WSIEDELIM</v>
          </cell>
          <cell r="B664" t="str">
            <v>Base</v>
          </cell>
          <cell r="C664" t="str">
            <v>EUR</v>
          </cell>
          <cell r="D664" t="str">
            <v>Yes</v>
          </cell>
          <cell r="E664" t="str">
            <v>WSI Eliminations</v>
          </cell>
          <cell r="F664">
            <v>0</v>
          </cell>
          <cell r="I664">
            <v>0</v>
          </cell>
          <cell r="J664" t="str">
            <v>44INDEX</v>
          </cell>
          <cell r="K664" t="str">
            <v>Index</v>
          </cell>
        </row>
        <row r="665">
          <cell r="A665" t="str">
            <v>32WSIADJS</v>
          </cell>
          <cell r="B665" t="str">
            <v>Base</v>
          </cell>
          <cell r="C665" t="str">
            <v>EUR</v>
          </cell>
          <cell r="D665" t="str">
            <v>Yes</v>
          </cell>
          <cell r="E665" t="str">
            <v>WSI Adjustments</v>
          </cell>
          <cell r="F665">
            <v>1</v>
          </cell>
          <cell r="I665">
            <v>0</v>
          </cell>
          <cell r="J665" t="str">
            <v>44BOOSTU</v>
          </cell>
          <cell r="K665" t="str">
            <v>The Book Studio</v>
          </cell>
        </row>
        <row r="666">
          <cell r="A666" t="str">
            <v>32WSIEDHELIM</v>
          </cell>
          <cell r="B666" t="str">
            <v>Base</v>
          </cell>
          <cell r="C666" t="str">
            <v>EUR</v>
          </cell>
          <cell r="D666" t="str">
            <v>Yes</v>
          </cell>
          <cell r="E666" t="str">
            <v>WSI Holding Eliminations</v>
          </cell>
          <cell r="F666">
            <v>0</v>
          </cell>
          <cell r="I666">
            <v>0</v>
          </cell>
          <cell r="J666" t="str">
            <v>44DIGIT3</v>
          </cell>
          <cell r="K666" t="str">
            <v>Digit 3</v>
          </cell>
        </row>
        <row r="667">
          <cell r="A667" t="str">
            <v>32WSIBVII</v>
          </cell>
          <cell r="B667" t="str">
            <v>Base</v>
          </cell>
          <cell r="C667" t="str">
            <v>EUR</v>
          </cell>
          <cell r="D667" t="str">
            <v>Yes</v>
          </cell>
          <cell r="E667" t="str">
            <v>Wall Street Institute II BV</v>
          </cell>
          <cell r="F667">
            <v>1</v>
          </cell>
          <cell r="I667">
            <v>0</v>
          </cell>
          <cell r="J667" t="str">
            <v>SOX_44SUKTOTT</v>
          </cell>
          <cell r="K667" t="str">
            <v>Penguin Group (UK) GBP</v>
          </cell>
        </row>
        <row r="668">
          <cell r="A668" t="str">
            <v>32WSIBVI</v>
          </cell>
          <cell r="B668" t="str">
            <v>Base</v>
          </cell>
          <cell r="C668" t="str">
            <v>EUR</v>
          </cell>
          <cell r="D668" t="str">
            <v>Yes</v>
          </cell>
          <cell r="E668" t="str">
            <v>Wall Street Institute I BV</v>
          </cell>
          <cell r="F668">
            <v>1</v>
          </cell>
          <cell r="I668">
            <v>0</v>
          </cell>
          <cell r="J668" t="str">
            <v>45PAUAJ1</v>
          </cell>
          <cell r="K668" t="str">
            <v>Penguin Asia Pacific Adj 1</v>
          </cell>
        </row>
        <row r="669">
          <cell r="A669" t="str">
            <v>32INTELIM</v>
          </cell>
          <cell r="B669" t="str">
            <v>Base</v>
          </cell>
          <cell r="C669" t="str">
            <v>USD</v>
          </cell>
          <cell r="D669" t="str">
            <v>Yes</v>
          </cell>
          <cell r="E669" t="str">
            <v>PE Intl Publishing Elims</v>
          </cell>
          <cell r="F669">
            <v>1</v>
          </cell>
          <cell r="I669">
            <v>0</v>
          </cell>
          <cell r="J669" t="str">
            <v>45NEWAJ1</v>
          </cell>
          <cell r="K669" t="str">
            <v>Newco</v>
          </cell>
        </row>
        <row r="670">
          <cell r="A670" t="str">
            <v>33PE753</v>
          </cell>
          <cell r="B670" t="str">
            <v>Base</v>
          </cell>
          <cell r="C670" t="str">
            <v>USD</v>
          </cell>
          <cell r="D670" t="str">
            <v>Yes</v>
          </cell>
          <cell r="E670" t="str">
            <v>International DOE Elims</v>
          </cell>
          <cell r="F670">
            <v>1</v>
          </cell>
          <cell r="I670">
            <v>361</v>
          </cell>
          <cell r="J670" t="str">
            <v>45AGELI1</v>
          </cell>
          <cell r="K670" t="str">
            <v>Penguin Asia Pacific Elims</v>
          </cell>
        </row>
        <row r="671">
          <cell r="A671" t="str">
            <v>19EDEXPES</v>
          </cell>
          <cell r="B671" t="str">
            <v>Base</v>
          </cell>
          <cell r="C671" t="str">
            <v>GBP</v>
          </cell>
          <cell r="D671" t="str">
            <v>Yes</v>
          </cell>
          <cell r="E671" t="str">
            <v>Edexcel Pearson Education Solutions</v>
          </cell>
          <cell r="F671">
            <v>1</v>
          </cell>
          <cell r="I671">
            <v>362</v>
          </cell>
          <cell r="J671" t="str">
            <v>45AUELI1</v>
          </cell>
          <cell r="K671" t="str">
            <v>Penguin China Aus</v>
          </cell>
        </row>
        <row r="672">
          <cell r="A672" t="str">
            <v>19PESOU</v>
          </cell>
          <cell r="B672" t="str">
            <v>Base</v>
          </cell>
          <cell r="C672" t="str">
            <v>GBP</v>
          </cell>
          <cell r="D672" t="str">
            <v>Yes</v>
          </cell>
          <cell r="E672" t="str">
            <v>Schools IBU HQ</v>
          </cell>
          <cell r="F672">
            <v>1</v>
          </cell>
          <cell r="I672">
            <v>363</v>
          </cell>
          <cell r="J672" t="str">
            <v>45DRLKAU</v>
          </cell>
          <cell r="K672" t="str">
            <v>DK Australia</v>
          </cell>
        </row>
        <row r="673">
          <cell r="A673" t="str">
            <v>19GLMKTBRAND</v>
          </cell>
          <cell r="B673" t="str">
            <v>Base</v>
          </cell>
          <cell r="C673" t="str">
            <v>GBP</v>
          </cell>
          <cell r="D673" t="str">
            <v>Yes</v>
          </cell>
          <cell r="E673" t="str">
            <v>Global Marketing / Branding</v>
          </cell>
          <cell r="F673">
            <v>0</v>
          </cell>
          <cell r="I673">
            <v>364</v>
          </cell>
          <cell r="J673" t="str">
            <v>45PENGAU</v>
          </cell>
          <cell r="K673" t="str">
            <v>Penguin Australia</v>
          </cell>
        </row>
        <row r="674">
          <cell r="A674" t="str">
            <v>19GLOBTECH</v>
          </cell>
          <cell r="B674" t="str">
            <v>Base</v>
          </cell>
          <cell r="C674" t="str">
            <v>GBP</v>
          </cell>
          <cell r="D674" t="str">
            <v>Yes</v>
          </cell>
          <cell r="E674" t="str">
            <v>Global Technology</v>
          </cell>
          <cell r="F674">
            <v>1</v>
          </cell>
          <cell r="I674">
            <v>0</v>
          </cell>
          <cell r="J674" t="str">
            <v>45LNGLAD</v>
          </cell>
          <cell r="K674" t="str">
            <v>The Learning Ladder</v>
          </cell>
        </row>
        <row r="675">
          <cell r="A675" t="str">
            <v>19BUSDEV</v>
          </cell>
          <cell r="B675" t="str">
            <v>Base</v>
          </cell>
          <cell r="C675" t="str">
            <v>GBP</v>
          </cell>
          <cell r="D675" t="str">
            <v>Yes</v>
          </cell>
          <cell r="E675" t="str">
            <v>PE Int'l Business Development</v>
          </cell>
          <cell r="F675">
            <v>1</v>
          </cell>
          <cell r="I675">
            <v>0</v>
          </cell>
          <cell r="J675" t="str">
            <v>45PEARAU</v>
          </cell>
          <cell r="K675" t="str">
            <v>Pearson Ed Australia</v>
          </cell>
        </row>
        <row r="676">
          <cell r="A676" t="str">
            <v>19TQGADJ</v>
          </cell>
          <cell r="B676" t="str">
            <v>Base</v>
          </cell>
          <cell r="C676" t="str">
            <v>GBP</v>
          </cell>
          <cell r="D676" t="str">
            <v>Yes</v>
          </cell>
          <cell r="E676" t="str">
            <v>TQ Group Adjs</v>
          </cell>
          <cell r="F676">
            <v>1</v>
          </cell>
          <cell r="I676">
            <v>0</v>
          </cell>
          <cell r="J676" t="str">
            <v>45CHELIM</v>
          </cell>
          <cell r="K676" t="str">
            <v>Penguin China Elims AUD</v>
          </cell>
        </row>
        <row r="677">
          <cell r="A677" t="str">
            <v>19MTQFTGTOT</v>
          </cell>
          <cell r="B677" t="str">
            <v>Parent</v>
          </cell>
          <cell r="C677" t="str">
            <v>GBP</v>
          </cell>
          <cell r="D677" t="str">
            <v>No</v>
          </cell>
          <cell r="E677" t="str">
            <v>TQ Pre Group Adjs</v>
          </cell>
          <cell r="F677">
            <v>0</v>
          </cell>
          <cell r="I677">
            <v>0</v>
          </cell>
          <cell r="J677" t="str">
            <v>45CHINELI</v>
          </cell>
          <cell r="K677" t="str">
            <v>Penguin China Elims</v>
          </cell>
        </row>
        <row r="678">
          <cell r="A678" t="str">
            <v>19TQFTGADJ</v>
          </cell>
          <cell r="B678" t="str">
            <v>Base</v>
          </cell>
          <cell r="C678" t="str">
            <v>GBP</v>
          </cell>
          <cell r="D678" t="str">
            <v>Yes</v>
          </cell>
          <cell r="E678" t="str">
            <v>TQ FTG Adjs</v>
          </cell>
          <cell r="F678">
            <v>1</v>
          </cell>
          <cell r="I678">
            <v>365</v>
          </cell>
          <cell r="J678" t="str">
            <v>45BEIJING</v>
          </cell>
          <cell r="K678" t="str">
            <v>Penguin (Beijing) Ltd</v>
          </cell>
        </row>
        <row r="679">
          <cell r="A679" t="str">
            <v>19MTQTOT</v>
          </cell>
          <cell r="B679" t="str">
            <v>Parent</v>
          </cell>
          <cell r="C679" t="str">
            <v>GBP</v>
          </cell>
          <cell r="D679" t="str">
            <v>No</v>
          </cell>
          <cell r="E679" t="str">
            <v>TQ Pre FTG Adjs</v>
          </cell>
          <cell r="F679">
            <v>0</v>
          </cell>
          <cell r="I679">
            <v>0</v>
          </cell>
          <cell r="J679" t="str">
            <v>45HGKONG</v>
          </cell>
          <cell r="K679" t="str">
            <v>Penguin Group (Hong Kong) Ltd</v>
          </cell>
        </row>
        <row r="680">
          <cell r="A680" t="str">
            <v>19TQINP</v>
          </cell>
          <cell r="B680" t="str">
            <v>Base</v>
          </cell>
          <cell r="C680" t="str">
            <v>GBP</v>
          </cell>
          <cell r="D680" t="str">
            <v>Yes</v>
          </cell>
          <cell r="E680" t="str">
            <v>TQ</v>
          </cell>
          <cell r="F680">
            <v>1</v>
          </cell>
          <cell r="I680">
            <v>366</v>
          </cell>
          <cell r="J680" t="str">
            <v>45AUSELIM</v>
          </cell>
          <cell r="K680" t="str">
            <v>Peguin Australia Elims</v>
          </cell>
        </row>
        <row r="681">
          <cell r="A681" t="str">
            <v>SOX_19TQTOT</v>
          </cell>
          <cell r="B681" t="str">
            <v>Base</v>
          </cell>
          <cell r="C681" t="str">
            <v>GBP</v>
          </cell>
          <cell r="D681" t="str">
            <v>No</v>
          </cell>
          <cell r="E681" t="str">
            <v>TQ Total</v>
          </cell>
          <cell r="F681">
            <v>0</v>
          </cell>
          <cell r="I681">
            <v>367</v>
          </cell>
          <cell r="J681" t="str">
            <v>45BOOKWLD</v>
          </cell>
          <cell r="K681" t="str">
            <v>Bookworld</v>
          </cell>
        </row>
        <row r="682">
          <cell r="A682" t="str">
            <v>19PLAUSD</v>
          </cell>
          <cell r="B682" t="str">
            <v>Base</v>
          </cell>
          <cell r="C682" t="str">
            <v>USD</v>
          </cell>
          <cell r="D682" t="str">
            <v>Yes</v>
          </cell>
          <cell r="E682" t="str">
            <v>PLA - USD adjustments</v>
          </cell>
          <cell r="F682">
            <v>1</v>
          </cell>
          <cell r="I682">
            <v>0</v>
          </cell>
          <cell r="J682" t="str">
            <v>45PNZAJ1</v>
          </cell>
          <cell r="K682" t="str">
            <v>Penguin NZ Adj 1</v>
          </cell>
        </row>
        <row r="683">
          <cell r="A683" t="str">
            <v>19PLALTD</v>
          </cell>
          <cell r="B683" t="str">
            <v>Base</v>
          </cell>
          <cell r="C683" t="str">
            <v>GBP</v>
          </cell>
          <cell r="D683" t="str">
            <v>Yes</v>
          </cell>
          <cell r="E683" t="str">
            <v>PLA Ltd - Statutory entity</v>
          </cell>
          <cell r="F683">
            <v>0</v>
          </cell>
          <cell r="I683">
            <v>0</v>
          </cell>
          <cell r="J683" t="str">
            <v>45PNZELI</v>
          </cell>
          <cell r="K683" t="str">
            <v>Penguin NZ Elims</v>
          </cell>
        </row>
        <row r="684">
          <cell r="A684" t="str">
            <v>19PLAINP</v>
          </cell>
          <cell r="B684" t="str">
            <v>Base</v>
          </cell>
          <cell r="C684" t="str">
            <v>GBP</v>
          </cell>
          <cell r="D684" t="str">
            <v>Yes</v>
          </cell>
          <cell r="E684" t="str">
            <v>PLA - Input</v>
          </cell>
          <cell r="F684">
            <v>1</v>
          </cell>
          <cell r="I684">
            <v>368</v>
          </cell>
          <cell r="J684" t="str">
            <v>45PENGNZ</v>
          </cell>
          <cell r="K684" t="str">
            <v>Penguin New Zealand</v>
          </cell>
        </row>
        <row r="685">
          <cell r="A685" t="str">
            <v>33PE770</v>
          </cell>
          <cell r="B685" t="str">
            <v>Base</v>
          </cell>
          <cell r="C685" t="str">
            <v>USD</v>
          </cell>
          <cell r="D685" t="str">
            <v>Yes</v>
          </cell>
          <cell r="E685" t="str">
            <v>PLA US Division</v>
          </cell>
          <cell r="F685">
            <v>1</v>
          </cell>
          <cell r="I685">
            <v>0</v>
          </cell>
          <cell r="J685" t="str">
            <v>45PEARNZ</v>
          </cell>
          <cell r="K685" t="str">
            <v>Pearson Ed New Zealand</v>
          </cell>
        </row>
        <row r="686">
          <cell r="A686" t="str">
            <v>32ECOLLEGEINTL</v>
          </cell>
          <cell r="B686" t="str">
            <v>Base</v>
          </cell>
          <cell r="C686" t="str">
            <v>GBP</v>
          </cell>
          <cell r="D686" t="str">
            <v>Yes</v>
          </cell>
          <cell r="E686" t="str">
            <v>International eCOLLEGE</v>
          </cell>
          <cell r="F686">
            <v>1</v>
          </cell>
          <cell r="I686">
            <v>369</v>
          </cell>
          <cell r="J686" t="str">
            <v>45DRLKNZ</v>
          </cell>
          <cell r="K686" t="str">
            <v>DK New Zealand</v>
          </cell>
        </row>
        <row r="687">
          <cell r="A687" t="str">
            <v>32ELTPORTAL</v>
          </cell>
          <cell r="B687" t="str">
            <v>Base</v>
          </cell>
          <cell r="C687" t="str">
            <v>GBP</v>
          </cell>
          <cell r="D687" t="str">
            <v>Yes</v>
          </cell>
          <cell r="E687" t="str">
            <v>ELT Portal</v>
          </cell>
          <cell r="F687">
            <v>1</v>
          </cell>
          <cell r="I687">
            <v>370</v>
          </cell>
          <cell r="J687" t="str">
            <v>45SGMADJ</v>
          </cell>
          <cell r="K687" t="str">
            <v>Penguin Malaysia and Singapore Eliminations</v>
          </cell>
        </row>
        <row r="688">
          <cell r="A688" t="str">
            <v>32BUSDEVUK</v>
          </cell>
          <cell r="B688" t="str">
            <v>Base</v>
          </cell>
          <cell r="C688" t="str">
            <v>GBP</v>
          </cell>
          <cell r="D688" t="str">
            <v>Yes</v>
          </cell>
          <cell r="E688" t="str">
            <v>Business Development</v>
          </cell>
          <cell r="F688">
            <v>1</v>
          </cell>
          <cell r="I688">
            <v>371</v>
          </cell>
          <cell r="J688" t="str">
            <v>45PENSING</v>
          </cell>
          <cell r="K688" t="str">
            <v>Penguin Singapore</v>
          </cell>
        </row>
        <row r="689">
          <cell r="A689" t="str">
            <v>32UKCORP</v>
          </cell>
          <cell r="B689" t="str">
            <v>Base</v>
          </cell>
          <cell r="C689" t="str">
            <v>GBP</v>
          </cell>
          <cell r="D689" t="str">
            <v>Yes</v>
          </cell>
          <cell r="E689" t="str">
            <v>UK Corporate</v>
          </cell>
          <cell r="F689">
            <v>1</v>
          </cell>
          <cell r="I689">
            <v>372</v>
          </cell>
          <cell r="J689" t="str">
            <v>45PENMAL</v>
          </cell>
          <cell r="K689" t="str">
            <v>Penguin Malaysia</v>
          </cell>
        </row>
        <row r="690">
          <cell r="A690" t="str">
            <v>32KONTIKI</v>
          </cell>
          <cell r="B690" t="str">
            <v>Base</v>
          </cell>
          <cell r="C690" t="str">
            <v>GBP</v>
          </cell>
          <cell r="D690" t="str">
            <v>Yes</v>
          </cell>
          <cell r="E690" t="str">
            <v>Kontiki Costs</v>
          </cell>
          <cell r="F690">
            <v>1</v>
          </cell>
          <cell r="I690">
            <v>0</v>
          </cell>
          <cell r="J690" t="str">
            <v>45INSAJ1</v>
          </cell>
          <cell r="K690" t="str">
            <v>Pearson India and SA Eliminations</v>
          </cell>
        </row>
        <row r="691">
          <cell r="A691" t="str">
            <v>32GSBDPIADJ</v>
          </cell>
          <cell r="B691" t="str">
            <v>Base</v>
          </cell>
          <cell r="C691" t="str">
            <v>GBP</v>
          </cell>
          <cell r="D691" t="str">
            <v>No</v>
          </cell>
          <cell r="E691" t="str">
            <v>SBD PI Adjustment</v>
          </cell>
          <cell r="F691">
            <v>0</v>
          </cell>
          <cell r="I691">
            <v>0</v>
          </cell>
          <cell r="J691" t="str">
            <v>45PENSAF</v>
          </cell>
          <cell r="K691" t="str">
            <v>Penguin South Africa</v>
          </cell>
        </row>
        <row r="692">
          <cell r="A692" t="str">
            <v>32ELTPIADJ</v>
          </cell>
          <cell r="B692" t="str">
            <v>Base</v>
          </cell>
          <cell r="C692" t="str">
            <v>GBP</v>
          </cell>
          <cell r="D692" t="str">
            <v>No</v>
          </cell>
          <cell r="E692" t="str">
            <v>ELT PI Adjustment</v>
          </cell>
          <cell r="F692">
            <v>0</v>
          </cell>
          <cell r="I692">
            <v>0</v>
          </cell>
          <cell r="J692" t="str">
            <v>45INDELI</v>
          </cell>
          <cell r="K692" t="str">
            <v>Pearson India and Penguin India Elims</v>
          </cell>
        </row>
        <row r="693">
          <cell r="A693" t="str">
            <v>32OTHERPIADJ</v>
          </cell>
          <cell r="B693" t="str">
            <v>Base</v>
          </cell>
          <cell r="C693" t="str">
            <v>GBP</v>
          </cell>
          <cell r="D693" t="str">
            <v>No</v>
          </cell>
          <cell r="E693" t="str">
            <v>Other PI Adjustment</v>
          </cell>
          <cell r="F693">
            <v>0</v>
          </cell>
          <cell r="I693">
            <v>0</v>
          </cell>
          <cell r="J693" t="str">
            <v>45PENIND</v>
          </cell>
          <cell r="K693" t="str">
            <v>Penguin India</v>
          </cell>
        </row>
        <row r="694">
          <cell r="A694" t="str">
            <v>32FFSS</v>
          </cell>
          <cell r="B694" t="str">
            <v>Base</v>
          </cell>
          <cell r="C694" t="str">
            <v>EUR</v>
          </cell>
          <cell r="D694" t="str">
            <v>Yes</v>
          </cell>
          <cell r="E694" t="str">
            <v>Franchise Support and Services SL</v>
          </cell>
          <cell r="F694">
            <v>1</v>
          </cell>
          <cell r="I694">
            <v>0</v>
          </cell>
          <cell r="J694" t="str">
            <v>45PEDIND</v>
          </cell>
          <cell r="K694" t="str">
            <v>Pearson Ed India</v>
          </cell>
        </row>
        <row r="695">
          <cell r="A695" t="str">
            <v>32IMFSS</v>
          </cell>
          <cell r="B695" t="str">
            <v>Base</v>
          </cell>
          <cell r="C695" t="str">
            <v>EUR</v>
          </cell>
          <cell r="D695" t="str">
            <v>Yes</v>
          </cell>
          <cell r="E695" t="str">
            <v>Franchise Support and Services SL</v>
          </cell>
          <cell r="F695">
            <v>1</v>
          </cell>
          <cell r="I695">
            <v>0</v>
          </cell>
          <cell r="J695" t="str">
            <v>SOX_45PAUSNZT</v>
          </cell>
          <cell r="K695" t="str">
            <v>Pearson Australia Group</v>
          </cell>
        </row>
        <row r="696">
          <cell r="A696" t="str">
            <v>32ENGLISHMNGMT</v>
          </cell>
          <cell r="B696" t="str">
            <v>Base</v>
          </cell>
          <cell r="C696" t="str">
            <v>GBP</v>
          </cell>
          <cell r="D696" t="str">
            <v>Yes</v>
          </cell>
          <cell r="E696" t="str">
            <v>English Management Adjustment</v>
          </cell>
          <cell r="F696">
            <v>1</v>
          </cell>
          <cell r="I696">
            <v>0</v>
          </cell>
          <cell r="J696" t="str">
            <v>46BROADTV</v>
          </cell>
          <cell r="K696" t="str">
            <v>Pearson Broadband TV</v>
          </cell>
        </row>
        <row r="697">
          <cell r="A697" t="str">
            <v>32HPECONT</v>
          </cell>
          <cell r="B697" t="str">
            <v>Base</v>
          </cell>
          <cell r="C697" t="str">
            <v>GBP</v>
          </cell>
          <cell r="D697" t="str">
            <v>Yes</v>
          </cell>
          <cell r="E697" t="str">
            <v>Higher Education IBU HQ</v>
          </cell>
          <cell r="F697">
            <v>1</v>
          </cell>
          <cell r="I697">
            <v>0</v>
          </cell>
          <cell r="J697" t="str">
            <v>47INTLADJ</v>
          </cell>
          <cell r="K697" t="str">
            <v>Penguin International Adj USD</v>
          </cell>
        </row>
        <row r="698">
          <cell r="A698" t="str">
            <v>32MDORMAN</v>
          </cell>
          <cell r="B698" t="str">
            <v>Parent</v>
          </cell>
          <cell r="C698" t="str">
            <v>GBP</v>
          </cell>
          <cell r="D698" t="str">
            <v>No</v>
          </cell>
          <cell r="E698" t="str">
            <v>Dormants</v>
          </cell>
          <cell r="F698">
            <v>0</v>
          </cell>
          <cell r="I698">
            <v>373</v>
          </cell>
          <cell r="J698" t="str">
            <v>47PENIND</v>
          </cell>
          <cell r="K698" t="str">
            <v>Penguin India</v>
          </cell>
        </row>
        <row r="699">
          <cell r="A699" t="str">
            <v>33PE761</v>
          </cell>
          <cell r="B699" t="str">
            <v>Base</v>
          </cell>
          <cell r="C699" t="str">
            <v>USD</v>
          </cell>
          <cell r="D699" t="str">
            <v>Yes</v>
          </cell>
          <cell r="E699" t="str">
            <v>Latin Am Caribbean Sales</v>
          </cell>
          <cell r="F699">
            <v>0</v>
          </cell>
          <cell r="I699">
            <v>374</v>
          </cell>
          <cell r="J699" t="str">
            <v>47PENSAF</v>
          </cell>
          <cell r="K699" t="str">
            <v>Penguin South Africa</v>
          </cell>
        </row>
        <row r="700">
          <cell r="A700" t="str">
            <v>32UKCARIB</v>
          </cell>
          <cell r="B700" t="str">
            <v>Base</v>
          </cell>
          <cell r="C700" t="str">
            <v>GBP</v>
          </cell>
          <cell r="D700" t="str">
            <v>No</v>
          </cell>
          <cell r="E700" t="str">
            <v>PE UK Caribbean P&amp;L-Pre 31/08/02</v>
          </cell>
          <cell r="F700">
            <v>0</v>
          </cell>
          <cell r="I700">
            <v>0</v>
          </cell>
          <cell r="J700" t="str">
            <v>47INTEXP</v>
          </cell>
          <cell r="K700" t="str">
            <v>Penguin International Costs</v>
          </cell>
        </row>
        <row r="701">
          <cell r="A701" t="str">
            <v>32CAUSEP</v>
          </cell>
          <cell r="B701" t="str">
            <v>Base</v>
          </cell>
          <cell r="C701" t="str">
            <v>GBP</v>
          </cell>
          <cell r="D701" t="str">
            <v>Yes</v>
          </cell>
          <cell r="E701" t="str">
            <v>Causeway Press Ltd</v>
          </cell>
          <cell r="F701">
            <v>0</v>
          </cell>
          <cell r="I701">
            <v>0</v>
          </cell>
          <cell r="J701" t="str">
            <v>47INTELIM</v>
          </cell>
          <cell r="K701" t="str">
            <v>Penguin International Eliminations</v>
          </cell>
        </row>
        <row r="702">
          <cell r="A702" t="str">
            <v>32OBOYDI</v>
          </cell>
          <cell r="B702" t="str">
            <v>Base</v>
          </cell>
          <cell r="C702" t="str">
            <v>GBP</v>
          </cell>
          <cell r="D702" t="str">
            <v>Yes</v>
          </cell>
          <cell r="E702" t="str">
            <v>Oliver and Boyd</v>
          </cell>
          <cell r="F702">
            <v>0</v>
          </cell>
          <cell r="I702">
            <v>375</v>
          </cell>
          <cell r="J702" t="str">
            <v>47INTEXEC</v>
          </cell>
          <cell r="K702" t="str">
            <v>Penguin International Admin Exp</v>
          </cell>
        </row>
        <row r="703">
          <cell r="A703" t="str">
            <v>32PEDSOFT</v>
          </cell>
          <cell r="B703" t="str">
            <v>Base</v>
          </cell>
          <cell r="C703" t="str">
            <v>GBP</v>
          </cell>
          <cell r="D703" t="str">
            <v>Yes</v>
          </cell>
          <cell r="E703" t="str">
            <v>Pearson Education Software Ltd.</v>
          </cell>
          <cell r="F703">
            <v>0</v>
          </cell>
          <cell r="I703">
            <v>376</v>
          </cell>
          <cell r="J703" t="str">
            <v>48ASIUSD</v>
          </cell>
          <cell r="K703" t="str">
            <v>Author Solutions Inc</v>
          </cell>
        </row>
        <row r="704">
          <cell r="A704" t="str">
            <v>32DORMADJ</v>
          </cell>
          <cell r="B704" t="str">
            <v>Base</v>
          </cell>
          <cell r="C704" t="str">
            <v>GBP</v>
          </cell>
          <cell r="D704" t="str">
            <v>Yes</v>
          </cell>
          <cell r="E704" t="str">
            <v>Dormant Dormant Co Adj</v>
          </cell>
          <cell r="F704">
            <v>0</v>
          </cell>
          <cell r="I704">
            <v>0</v>
          </cell>
          <cell r="J704" t="str">
            <v>SOX_40PENGUIN</v>
          </cell>
          <cell r="K704" t="str">
            <v>Penguin Group</v>
          </cell>
        </row>
        <row r="705">
          <cell r="A705" t="str">
            <v>32ETSFRA</v>
          </cell>
          <cell r="B705" t="str">
            <v>Base</v>
          </cell>
          <cell r="C705" t="str">
            <v>EUR</v>
          </cell>
          <cell r="D705" t="str">
            <v>Yes</v>
          </cell>
          <cell r="E705" t="str">
            <v>Pearson ED France</v>
          </cell>
          <cell r="F705">
            <v>0</v>
          </cell>
          <cell r="I705">
            <v>0</v>
          </cell>
          <cell r="J705" t="str">
            <v>00PRHADJGBP</v>
          </cell>
          <cell r="K705" t="str">
            <v>PRH GBP adjustments</v>
          </cell>
        </row>
        <row r="706">
          <cell r="A706" t="str">
            <v>32LOSADJ</v>
          </cell>
          <cell r="B706" t="str">
            <v>Base</v>
          </cell>
          <cell r="C706" t="str">
            <v>GBP</v>
          </cell>
          <cell r="D706" t="str">
            <v>Yes</v>
          </cell>
          <cell r="E706" t="str">
            <v>PE Longman Overseas Adjustments</v>
          </cell>
          <cell r="F706">
            <v>0</v>
          </cell>
          <cell r="I706">
            <v>0</v>
          </cell>
          <cell r="J706" t="str">
            <v>00PRHADJUSD</v>
          </cell>
          <cell r="K706" t="str">
            <v>PRH USD adjustments</v>
          </cell>
        </row>
        <row r="707">
          <cell r="A707" t="str">
            <v>32AWLHLD</v>
          </cell>
          <cell r="B707" t="str">
            <v>Base</v>
          </cell>
          <cell r="C707" t="str">
            <v>EUR</v>
          </cell>
          <cell r="D707" t="str">
            <v>Yes</v>
          </cell>
          <cell r="E707" t="str">
            <v>PE Holdings</v>
          </cell>
          <cell r="F707">
            <v>0</v>
          </cell>
          <cell r="I707">
            <v>0</v>
          </cell>
          <cell r="J707" t="str">
            <v>00PRHADJEUR</v>
          </cell>
          <cell r="K707" t="str">
            <v>PRH Euro adjustments</v>
          </cell>
        </row>
        <row r="708">
          <cell r="A708" t="str">
            <v>32AWLITA</v>
          </cell>
          <cell r="B708" t="str">
            <v>Base</v>
          </cell>
          <cell r="C708" t="str">
            <v>EUR</v>
          </cell>
          <cell r="D708" t="str">
            <v>Yes</v>
          </cell>
          <cell r="E708" t="str">
            <v>AWL Italy - Euros</v>
          </cell>
          <cell r="F708">
            <v>0</v>
          </cell>
          <cell r="I708">
            <v>0</v>
          </cell>
          <cell r="J708" t="str">
            <v>00PRHGBP</v>
          </cell>
          <cell r="K708" t="str">
            <v>PRH GBP</v>
          </cell>
        </row>
        <row r="709">
          <cell r="A709" t="str">
            <v>32RESOL</v>
          </cell>
          <cell r="B709" t="str">
            <v>Base</v>
          </cell>
          <cell r="C709" t="str">
            <v>USD</v>
          </cell>
          <cell r="D709" t="str">
            <v>Yes</v>
          </cell>
          <cell r="E709" t="str">
            <v>PE Research Solutions</v>
          </cell>
          <cell r="F709">
            <v>0</v>
          </cell>
          <cell r="I709">
            <v>0</v>
          </cell>
          <cell r="J709" t="str">
            <v>00PRHUSD</v>
          </cell>
          <cell r="K709" t="str">
            <v>PRH USD</v>
          </cell>
        </row>
        <row r="710">
          <cell r="A710" t="str">
            <v>32AWLELIM</v>
          </cell>
          <cell r="B710" t="str">
            <v>Base</v>
          </cell>
          <cell r="C710" t="str">
            <v>GBP</v>
          </cell>
          <cell r="D710" t="str">
            <v>Yes</v>
          </cell>
          <cell r="E710" t="str">
            <v>AWL Overseas Eliminations</v>
          </cell>
          <cell r="F710">
            <v>0</v>
          </cell>
          <cell r="I710">
            <v>0</v>
          </cell>
          <cell r="J710" t="str">
            <v>00PRHEUR</v>
          </cell>
          <cell r="K710" t="str">
            <v>PRH Euro</v>
          </cell>
        </row>
        <row r="711">
          <cell r="A711" t="str">
            <v>32EMAELIM</v>
          </cell>
          <cell r="B711" t="str">
            <v>Base</v>
          </cell>
          <cell r="C711" t="str">
            <v>GBP</v>
          </cell>
          <cell r="D711" t="str">
            <v>No</v>
          </cell>
          <cell r="E711" t="str">
            <v>EMA Eliminations</v>
          </cell>
          <cell r="F711">
            <v>0</v>
          </cell>
          <cell r="I711">
            <v>0</v>
          </cell>
          <cell r="J711" t="str">
            <v>00FTGADJ</v>
          </cell>
          <cell r="K711" t="str">
            <v>FT Group PLC adjustments</v>
          </cell>
        </row>
        <row r="712">
          <cell r="A712" t="str">
            <v>32EVMODUL</v>
          </cell>
          <cell r="B712" t="str">
            <v>Base</v>
          </cell>
          <cell r="C712" t="str">
            <v>EUR</v>
          </cell>
          <cell r="D712" t="str">
            <v>No</v>
          </cell>
          <cell r="E712" t="str">
            <v>Editions Village Mondial</v>
          </cell>
          <cell r="F712">
            <v>0</v>
          </cell>
          <cell r="I712">
            <v>0</v>
          </cell>
          <cell r="J712" t="str">
            <v>00PUBLUKG</v>
          </cell>
          <cell r="K712" t="str">
            <v>FT Publishing Group UK GAAP adjustments</v>
          </cell>
        </row>
        <row r="713">
          <cell r="A713" t="str">
            <v>32AUSTRAL</v>
          </cell>
          <cell r="B713" t="str">
            <v>Base</v>
          </cell>
          <cell r="C713" t="str">
            <v>AUD</v>
          </cell>
          <cell r="D713" t="str">
            <v>No</v>
          </cell>
          <cell r="E713" t="str">
            <v>PE Australia</v>
          </cell>
          <cell r="F713">
            <v>0</v>
          </cell>
          <cell r="I713">
            <v>0</v>
          </cell>
          <cell r="J713" t="str">
            <v>00PUBLUSD</v>
          </cell>
          <cell r="K713" t="str">
            <v>FT Publishing adjustments (US Dollars)</v>
          </cell>
        </row>
        <row r="714">
          <cell r="A714" t="str">
            <v>33NCSASINT</v>
          </cell>
          <cell r="B714" t="str">
            <v>Base</v>
          </cell>
          <cell r="C714" t="str">
            <v>USD</v>
          </cell>
          <cell r="D714" t="str">
            <v>Yes</v>
          </cell>
          <cell r="E714" t="str">
            <v>NCS Assessment &amp; Testing</v>
          </cell>
          <cell r="F714">
            <v>0</v>
          </cell>
          <cell r="I714">
            <v>0</v>
          </cell>
          <cell r="J714" t="str">
            <v>00PUBLCOP</v>
          </cell>
          <cell r="K714" t="str">
            <v>FT Publishing Group Corporate Expenses</v>
          </cell>
        </row>
        <row r="715">
          <cell r="A715" t="str">
            <v>33PEVUE</v>
          </cell>
          <cell r="B715" t="str">
            <v>Base</v>
          </cell>
          <cell r="C715" t="str">
            <v>USD</v>
          </cell>
          <cell r="D715" t="str">
            <v>Yes</v>
          </cell>
          <cell r="E715" t="str">
            <v>Pearson VUE</v>
          </cell>
          <cell r="F715">
            <v>0</v>
          </cell>
          <cell r="I715">
            <v>377</v>
          </cell>
          <cell r="J715" t="str">
            <v>00PUBLADJ</v>
          </cell>
          <cell r="K715" t="str">
            <v>FT Publishing Group Adjustments</v>
          </cell>
        </row>
        <row r="716">
          <cell r="A716" t="str">
            <v>33PATINTL</v>
          </cell>
          <cell r="B716" t="str">
            <v>Base</v>
          </cell>
          <cell r="C716" t="str">
            <v>USD</v>
          </cell>
          <cell r="D716" t="str">
            <v>Yes</v>
          </cell>
          <cell r="E716" t="str">
            <v>PAT - International</v>
          </cell>
          <cell r="F716">
            <v>0</v>
          </cell>
          <cell r="I716">
            <v>378</v>
          </cell>
          <cell r="J716" t="str">
            <v>00PUBLF19</v>
          </cell>
          <cell r="K716" t="str">
            <v>FT Publishing Group FTG adjustments</v>
          </cell>
        </row>
        <row r="717">
          <cell r="A717" t="str">
            <v>33PATADMN</v>
          </cell>
          <cell r="B717" t="str">
            <v>Base</v>
          </cell>
          <cell r="C717" t="str">
            <v>USD</v>
          </cell>
          <cell r="D717" t="str">
            <v>Yes</v>
          </cell>
          <cell r="E717" t="str">
            <v>PAT - Administration</v>
          </cell>
          <cell r="F717">
            <v>0</v>
          </cell>
          <cell r="I717">
            <v>379</v>
          </cell>
          <cell r="J717" t="str">
            <v>19FTGADJ</v>
          </cell>
          <cell r="K717" t="str">
            <v>FT Group FTG adjustment</v>
          </cell>
        </row>
        <row r="718">
          <cell r="A718" t="str">
            <v>32EDIDORMANT</v>
          </cell>
          <cell r="B718" t="str">
            <v>Base</v>
          </cell>
          <cell r="C718" t="str">
            <v>GBP</v>
          </cell>
          <cell r="D718" t="str">
            <v>Yes</v>
          </cell>
          <cell r="E718" t="str">
            <v>EDI Dormant Subs</v>
          </cell>
          <cell r="F718">
            <v>0</v>
          </cell>
          <cell r="I718">
            <v>0</v>
          </cell>
          <cell r="J718" t="str">
            <v>20BUGJNL</v>
          </cell>
          <cell r="K718" t="str">
            <v>FT Business Group Journals</v>
          </cell>
        </row>
        <row r="719">
          <cell r="A719" t="str">
            <v>32GLOLIBUK</v>
          </cell>
          <cell r="B719" t="str">
            <v>Base</v>
          </cell>
          <cell r="C719" t="str">
            <v>GBP</v>
          </cell>
          <cell r="D719" t="str">
            <v>Yes</v>
          </cell>
          <cell r="E719" t="str">
            <v>Global Library UK</v>
          </cell>
          <cell r="F719">
            <v>0</v>
          </cell>
          <cell r="I719">
            <v>0</v>
          </cell>
          <cell r="J719" t="str">
            <v>21FTBJNL</v>
          </cell>
          <cell r="K719" t="str">
            <v>FT Business Journal</v>
          </cell>
        </row>
        <row r="720">
          <cell r="A720" t="str">
            <v>32GLOLIBUS</v>
          </cell>
          <cell r="B720" t="str">
            <v>Base</v>
          </cell>
          <cell r="C720" t="str">
            <v>USD</v>
          </cell>
          <cell r="D720" t="str">
            <v>Yes</v>
          </cell>
          <cell r="E720" t="str">
            <v>Global Library US</v>
          </cell>
          <cell r="F720">
            <v>0</v>
          </cell>
          <cell r="I720">
            <v>0</v>
          </cell>
          <cell r="J720" t="str">
            <v>21FBLSUN</v>
          </cell>
          <cell r="K720" t="str">
            <v>FT Business Limited</v>
          </cell>
        </row>
        <row r="721">
          <cell r="A721" t="str">
            <v>32GLOLIBADJ</v>
          </cell>
          <cell r="B721" t="str">
            <v>Base</v>
          </cell>
          <cell r="C721" t="str">
            <v>USD</v>
          </cell>
          <cell r="D721" t="str">
            <v>Yes</v>
          </cell>
          <cell r="E721" t="str">
            <v>Global Library Adjustments in USD</v>
          </cell>
          <cell r="F721">
            <v>0</v>
          </cell>
          <cell r="I721">
            <v>0</v>
          </cell>
          <cell r="J721" t="str">
            <v>21FBOSUN</v>
          </cell>
          <cell r="K721" t="str">
            <v>FT Business Online</v>
          </cell>
        </row>
        <row r="722">
          <cell r="A722" t="str">
            <v>32GLOLIBADJGBP</v>
          </cell>
          <cell r="B722" t="str">
            <v>Base</v>
          </cell>
          <cell r="C722" t="str">
            <v>GBP</v>
          </cell>
          <cell r="D722" t="str">
            <v>Yes</v>
          </cell>
          <cell r="E722" t="str">
            <v>Global Library Adjustments in GBP</v>
          </cell>
          <cell r="F722">
            <v>0</v>
          </cell>
          <cell r="I722">
            <v>0</v>
          </cell>
          <cell r="J722" t="str">
            <v>21FBPSUN</v>
          </cell>
          <cell r="K722" t="str">
            <v>Pearson Professional Holdings</v>
          </cell>
        </row>
        <row r="723">
          <cell r="A723" t="str">
            <v>SOX_33PEINTL</v>
          </cell>
          <cell r="B723" t="str">
            <v>Base</v>
          </cell>
          <cell r="C723" t="str">
            <v>USD</v>
          </cell>
          <cell r="D723" t="str">
            <v>No</v>
          </cell>
          <cell r="E723" t="str">
            <v>Pearson Ed International</v>
          </cell>
          <cell r="F723">
            <v>0</v>
          </cell>
          <cell r="I723">
            <v>0</v>
          </cell>
          <cell r="J723" t="str">
            <v>21FBPDOR</v>
          </cell>
          <cell r="K723" t="str">
            <v>Pearson Professional Dormant Companies</v>
          </cell>
        </row>
        <row r="724">
          <cell r="A724" t="str">
            <v>00PENGUIN</v>
          </cell>
          <cell r="B724" t="str">
            <v>Parent</v>
          </cell>
          <cell r="C724" t="str">
            <v>GBP</v>
          </cell>
          <cell r="D724" t="str">
            <v>No</v>
          </cell>
          <cell r="E724" t="str">
            <v>PRH/Penguin Group Total</v>
          </cell>
          <cell r="F724">
            <v>0</v>
          </cell>
          <cell r="I724">
            <v>0</v>
          </cell>
          <cell r="J724" t="str">
            <v>21USAJNL</v>
          </cell>
          <cell r="K724" t="str">
            <v>FT Business USA Journal</v>
          </cell>
        </row>
        <row r="725">
          <cell r="A725" t="str">
            <v>00PPOSTDISP</v>
          </cell>
          <cell r="B725" t="str">
            <v>Parent</v>
          </cell>
          <cell r="C725" t="str">
            <v>GBP</v>
          </cell>
          <cell r="D725" t="str">
            <v>No</v>
          </cell>
          <cell r="E725" t="str">
            <v>Penguin post disposal</v>
          </cell>
          <cell r="F725">
            <v>0</v>
          </cell>
          <cell r="I725">
            <v>0</v>
          </cell>
          <cell r="J725" t="str">
            <v>21USSOUR</v>
          </cell>
          <cell r="K725" t="str">
            <v>FT Business Source USA</v>
          </cell>
        </row>
        <row r="726">
          <cell r="A726" t="str">
            <v>00PDISPGBP</v>
          </cell>
          <cell r="B726" t="str">
            <v>Base</v>
          </cell>
          <cell r="C726" t="str">
            <v>GBP</v>
          </cell>
          <cell r="D726" t="str">
            <v>Yes</v>
          </cell>
          <cell r="E726" t="str">
            <v>Penguin disposal GBP</v>
          </cell>
          <cell r="F726">
            <v>0</v>
          </cell>
          <cell r="I726">
            <v>0</v>
          </cell>
          <cell r="J726" t="str">
            <v>21PASHAX</v>
          </cell>
          <cell r="K726" t="str">
            <v>Pasha</v>
          </cell>
        </row>
        <row r="727">
          <cell r="A727" t="str">
            <v>00PDISPUSD</v>
          </cell>
          <cell r="B727" t="str">
            <v>Base</v>
          </cell>
          <cell r="C727" t="str">
            <v>USD</v>
          </cell>
          <cell r="D727" t="str">
            <v>Yes</v>
          </cell>
          <cell r="E727" t="str">
            <v>Penguin disposal USD</v>
          </cell>
          <cell r="F727">
            <v>0</v>
          </cell>
          <cell r="I727">
            <v>0</v>
          </cell>
          <cell r="J727" t="str">
            <v>21USAXXX</v>
          </cell>
          <cell r="K727" t="str">
            <v>FT Business USA</v>
          </cell>
        </row>
        <row r="728">
          <cell r="A728" t="str">
            <v>00PPREDISP</v>
          </cell>
          <cell r="B728" t="str">
            <v>Parent</v>
          </cell>
          <cell r="C728" t="str">
            <v>GBP</v>
          </cell>
          <cell r="D728" t="str">
            <v>No</v>
          </cell>
          <cell r="E728" t="str">
            <v>Penguin pre disposal</v>
          </cell>
          <cell r="F728">
            <v>0</v>
          </cell>
          <cell r="I728">
            <v>0</v>
          </cell>
          <cell r="J728" t="str">
            <v>21ENEJNL</v>
          </cell>
          <cell r="K728" t="str">
            <v>FT Energy Journal</v>
          </cell>
        </row>
        <row r="729">
          <cell r="A729" t="str">
            <v>40PENGUKG</v>
          </cell>
          <cell r="B729" t="str">
            <v>Base</v>
          </cell>
          <cell r="C729" t="str">
            <v>GBP</v>
          </cell>
          <cell r="D729" t="str">
            <v>Yes</v>
          </cell>
          <cell r="E729" t="str">
            <v>Penguin Group UK GAAP adjustments</v>
          </cell>
          <cell r="F729">
            <v>1</v>
          </cell>
          <cell r="I729">
            <v>0</v>
          </cell>
          <cell r="J729" t="str">
            <v>21ENERGY</v>
          </cell>
          <cell r="K729" t="str">
            <v>FT Energy</v>
          </cell>
        </row>
        <row r="730">
          <cell r="A730" t="str">
            <v>40PENGUSD</v>
          </cell>
          <cell r="B730" t="str">
            <v>Base</v>
          </cell>
          <cell r="C730" t="str">
            <v>USD</v>
          </cell>
          <cell r="D730" t="str">
            <v>Yes</v>
          </cell>
          <cell r="E730" t="str">
            <v>Penguin GAAP adjs (US Dollar)</v>
          </cell>
          <cell r="F730">
            <v>1</v>
          </cell>
          <cell r="I730">
            <v>0</v>
          </cell>
          <cell r="J730" t="str">
            <v>21ENGJNL</v>
          </cell>
          <cell r="K730" t="str">
            <v>FT Energy GBP Adj</v>
          </cell>
        </row>
        <row r="731">
          <cell r="A731" t="str">
            <v>40PENGF19</v>
          </cell>
          <cell r="B731" t="str">
            <v>Base</v>
          </cell>
          <cell r="C731" t="str">
            <v>USD</v>
          </cell>
          <cell r="D731" t="str">
            <v>No</v>
          </cell>
          <cell r="E731" t="str">
            <v>Penguin Group FRS19 adjustments</v>
          </cell>
          <cell r="F731">
            <v>0</v>
          </cell>
          <cell r="I731">
            <v>0</v>
          </cell>
          <cell r="J731" t="str">
            <v>21SINGAP</v>
          </cell>
          <cell r="K731" t="str">
            <v>FTB Singapore</v>
          </cell>
        </row>
        <row r="732">
          <cell r="A732" t="str">
            <v>40PENGCOP</v>
          </cell>
          <cell r="B732" t="str">
            <v>Base</v>
          </cell>
          <cell r="C732" t="str">
            <v>USD</v>
          </cell>
          <cell r="D732" t="str">
            <v>No</v>
          </cell>
          <cell r="E732" t="str">
            <v>Penguin Group Corporate Expenses</v>
          </cell>
          <cell r="F732">
            <v>0</v>
          </cell>
          <cell r="I732">
            <v>0</v>
          </cell>
          <cell r="J732" t="str">
            <v>21AUSTRA</v>
          </cell>
          <cell r="K732" t="str">
            <v>FTB Australia</v>
          </cell>
        </row>
        <row r="733">
          <cell r="A733" t="str">
            <v>40PENGADJ</v>
          </cell>
          <cell r="B733" t="str">
            <v>Base</v>
          </cell>
          <cell r="C733" t="str">
            <v>USD</v>
          </cell>
          <cell r="D733" t="str">
            <v>Yes</v>
          </cell>
          <cell r="E733" t="str">
            <v>Penguin Group Adjustments</v>
          </cell>
          <cell r="F733">
            <v>1</v>
          </cell>
          <cell r="I733">
            <v>0</v>
          </cell>
          <cell r="J733" t="str">
            <v>21REGIST</v>
          </cell>
          <cell r="K733" t="str">
            <v>Register Group</v>
          </cell>
        </row>
        <row r="734">
          <cell r="A734" t="str">
            <v>40PENGUIN</v>
          </cell>
          <cell r="B734" t="str">
            <v>Parent</v>
          </cell>
          <cell r="C734" t="str">
            <v>USD</v>
          </cell>
          <cell r="D734" t="str">
            <v>No</v>
          </cell>
          <cell r="E734" t="str">
            <v>Penguin Group</v>
          </cell>
          <cell r="F734">
            <v>0</v>
          </cell>
          <cell r="I734">
            <v>0</v>
          </cell>
          <cell r="J734" t="str">
            <v>21SOURCE</v>
          </cell>
          <cell r="K734" t="str">
            <v>The Source</v>
          </cell>
        </row>
        <row r="735">
          <cell r="A735" t="str">
            <v>41CONADJT</v>
          </cell>
          <cell r="B735" t="str">
            <v>Parent</v>
          </cell>
          <cell r="C735" t="str">
            <v>USD</v>
          </cell>
          <cell r="D735" t="str">
            <v>No</v>
          </cell>
          <cell r="E735" t="str">
            <v>Penguin Group Consolidation Adj Total</v>
          </cell>
          <cell r="F735">
            <v>0</v>
          </cell>
          <cell r="I735">
            <v>0</v>
          </cell>
          <cell r="J735" t="str">
            <v>21DORJNL</v>
          </cell>
          <cell r="K735" t="str">
            <v>FTB Dormants Adj</v>
          </cell>
        </row>
        <row r="736">
          <cell r="A736" t="str">
            <v>41CONAJ1</v>
          </cell>
          <cell r="B736" t="str">
            <v>Base</v>
          </cell>
          <cell r="C736" t="str">
            <v>USD</v>
          </cell>
          <cell r="D736" t="str">
            <v>Yes</v>
          </cell>
          <cell r="E736" t="str">
            <v>Penguin Group Eliminations</v>
          </cell>
          <cell r="F736">
            <v>1</v>
          </cell>
          <cell r="I736">
            <v>380</v>
          </cell>
          <cell r="J736" t="str">
            <v>20NEGJNL</v>
          </cell>
          <cell r="K736" t="str">
            <v>Financial Times Newspaper Group Journals</v>
          </cell>
        </row>
        <row r="737">
          <cell r="A737" t="str">
            <v>41CONAJ3</v>
          </cell>
          <cell r="B737" t="str">
            <v>Base</v>
          </cell>
          <cell r="C737" t="str">
            <v>USD</v>
          </cell>
          <cell r="D737" t="str">
            <v>Yes</v>
          </cell>
          <cell r="E737" t="str">
            <v>Penguin Group Other Eliminations</v>
          </cell>
          <cell r="F737">
            <v>0</v>
          </cell>
          <cell r="I737">
            <v>0</v>
          </cell>
          <cell r="J737" t="str">
            <v>20COGJNL</v>
          </cell>
          <cell r="K737" t="str">
            <v>Financial Times .com Group Journals</v>
          </cell>
        </row>
        <row r="738">
          <cell r="A738" t="str">
            <v>41CONAJ4</v>
          </cell>
          <cell r="B738" t="str">
            <v>Base</v>
          </cell>
          <cell r="C738" t="str">
            <v>USD</v>
          </cell>
          <cell r="D738" t="str">
            <v>Yes</v>
          </cell>
          <cell r="E738" t="str">
            <v>DK Eliminations</v>
          </cell>
          <cell r="F738">
            <v>1</v>
          </cell>
          <cell r="I738">
            <v>0</v>
          </cell>
          <cell r="J738" t="str">
            <v>20MKTSUN</v>
          </cell>
          <cell r="K738" t="str">
            <v>Database Marketing</v>
          </cell>
        </row>
        <row r="739">
          <cell r="A739" t="str">
            <v>41CONAJ5</v>
          </cell>
          <cell r="B739" t="str">
            <v>Base</v>
          </cell>
          <cell r="C739" t="str">
            <v>USD</v>
          </cell>
          <cell r="D739" t="str">
            <v>Yes</v>
          </cell>
          <cell r="E739" t="str">
            <v>JV Eliminations - Historical</v>
          </cell>
          <cell r="F739">
            <v>0</v>
          </cell>
          <cell r="I739">
            <v>0</v>
          </cell>
          <cell r="J739" t="str">
            <v>20NGGOLD</v>
          </cell>
          <cell r="K739" t="str">
            <v>FT Group Costs</v>
          </cell>
        </row>
        <row r="740">
          <cell r="A740" t="str">
            <v>41CONAJ6</v>
          </cell>
          <cell r="B740" t="str">
            <v>Parent</v>
          </cell>
          <cell r="C740" t="str">
            <v>USD</v>
          </cell>
          <cell r="D740" t="str">
            <v>No</v>
          </cell>
          <cell r="E740" t="str">
            <v>JV Eliminations</v>
          </cell>
          <cell r="F740">
            <v>0</v>
          </cell>
          <cell r="I740">
            <v>0</v>
          </cell>
          <cell r="J740" t="str">
            <v>20NGGSUN</v>
          </cell>
          <cell r="K740" t="str">
            <v>Riverside House</v>
          </cell>
        </row>
        <row r="741">
          <cell r="A741" t="str">
            <v>41CONAJ6L</v>
          </cell>
          <cell r="B741" t="str">
            <v>Base</v>
          </cell>
          <cell r="C741" t="str">
            <v>GBP</v>
          </cell>
          <cell r="D741" t="str">
            <v>Yes</v>
          </cell>
          <cell r="E741" t="str">
            <v>JV Eliminations GBP</v>
          </cell>
          <cell r="F741">
            <v>1</v>
          </cell>
          <cell r="I741">
            <v>381</v>
          </cell>
          <cell r="J741" t="str">
            <v>22NEWJNL</v>
          </cell>
          <cell r="K741" t="str">
            <v>FT Newspaper Journal</v>
          </cell>
        </row>
        <row r="742">
          <cell r="A742" t="str">
            <v>41CONAJ7</v>
          </cell>
          <cell r="B742" t="str">
            <v>Parent</v>
          </cell>
          <cell r="C742" t="str">
            <v>USD</v>
          </cell>
          <cell r="D742" t="str">
            <v>No</v>
          </cell>
          <cell r="E742" t="str">
            <v>Singapore/Malaysia Elim</v>
          </cell>
          <cell r="F742">
            <v>0</v>
          </cell>
          <cell r="I742">
            <v>0</v>
          </cell>
          <cell r="J742" t="str">
            <v>22NAFJNL</v>
          </cell>
          <cell r="K742" t="str">
            <v>FT Publishing USD Adj</v>
          </cell>
        </row>
        <row r="743">
          <cell r="A743" t="str">
            <v>41CONAJ7L</v>
          </cell>
          <cell r="B743" t="str">
            <v>Base</v>
          </cell>
          <cell r="C743" t="str">
            <v>GBP</v>
          </cell>
          <cell r="D743" t="str">
            <v>Yes</v>
          </cell>
          <cell r="E743" t="str">
            <v>Singapore/Malaysia Elim GBP</v>
          </cell>
          <cell r="F743">
            <v>1</v>
          </cell>
          <cell r="I743">
            <v>382</v>
          </cell>
          <cell r="J743" t="str">
            <v>22NFTSUN</v>
          </cell>
          <cell r="K743" t="str">
            <v>Financial Times Ltd</v>
          </cell>
        </row>
        <row r="744">
          <cell r="A744" t="str">
            <v>41PINDUSD</v>
          </cell>
          <cell r="B744" t="str">
            <v>Parent</v>
          </cell>
          <cell r="C744" t="str">
            <v>USD</v>
          </cell>
          <cell r="D744" t="str">
            <v>No</v>
          </cell>
          <cell r="E744" t="str">
            <v>Pearson India</v>
          </cell>
          <cell r="F744">
            <v>0</v>
          </cell>
          <cell r="I744">
            <v>0</v>
          </cell>
          <cell r="J744" t="str">
            <v>22NAFSUN</v>
          </cell>
          <cell r="K744" t="str">
            <v>FT Publishing Holdings Inc</v>
          </cell>
        </row>
        <row r="745">
          <cell r="A745" t="str">
            <v>41PEARIND</v>
          </cell>
          <cell r="B745" t="str">
            <v>Base</v>
          </cell>
          <cell r="C745" t="str">
            <v>INR</v>
          </cell>
          <cell r="D745" t="str">
            <v>Yes</v>
          </cell>
          <cell r="E745" t="str">
            <v>Pearson India INR</v>
          </cell>
          <cell r="F745">
            <v>1</v>
          </cell>
          <cell r="I745">
            <v>0</v>
          </cell>
          <cell r="J745" t="str">
            <v>22EXAPPT</v>
          </cell>
          <cell r="K745" t="str">
            <v>FT Exec Appointments</v>
          </cell>
        </row>
        <row r="746">
          <cell r="A746" t="str">
            <v>42PGPAJ2</v>
          </cell>
          <cell r="B746" t="str">
            <v>Base</v>
          </cell>
          <cell r="C746" t="str">
            <v>USD</v>
          </cell>
          <cell r="D746" t="str">
            <v>Yes</v>
          </cell>
          <cell r="E746" t="str">
            <v>Penguin Group Admin</v>
          </cell>
          <cell r="F746">
            <v>1</v>
          </cell>
          <cell r="I746">
            <v>0</v>
          </cell>
          <cell r="J746" t="str">
            <v>22EXAJNL</v>
          </cell>
          <cell r="K746" t="str">
            <v>FT Exec Appointments Adj</v>
          </cell>
        </row>
        <row r="747">
          <cell r="A747" t="str">
            <v>43PGITOT</v>
          </cell>
          <cell r="B747" t="str">
            <v>Parent</v>
          </cell>
          <cell r="C747" t="str">
            <v>USD</v>
          </cell>
          <cell r="D747" t="str">
            <v>No</v>
          </cell>
          <cell r="E747" t="str">
            <v>Penguin Americas</v>
          </cell>
          <cell r="F747">
            <v>0</v>
          </cell>
          <cell r="I747">
            <v>383</v>
          </cell>
          <cell r="J747" t="str">
            <v>22MMEDIA</v>
          </cell>
          <cell r="K747" t="str">
            <v>Money Media</v>
          </cell>
        </row>
        <row r="748">
          <cell r="A748" t="str">
            <v>43FAMBOOK</v>
          </cell>
          <cell r="B748" t="str">
            <v>Base</v>
          </cell>
          <cell r="C748" t="str">
            <v>USD</v>
          </cell>
          <cell r="D748" t="str">
            <v>Yes</v>
          </cell>
          <cell r="E748" t="str">
            <v>Family Books at Home</v>
          </cell>
          <cell r="F748">
            <v>0</v>
          </cell>
          <cell r="I748">
            <v>384</v>
          </cell>
          <cell r="J748" t="str">
            <v>22MMEDUK</v>
          </cell>
          <cell r="K748" t="str">
            <v>Money-Media UK</v>
          </cell>
        </row>
        <row r="749">
          <cell r="A749" t="str">
            <v>43USELIMS</v>
          </cell>
          <cell r="B749" t="str">
            <v>Base</v>
          </cell>
          <cell r="C749" t="str">
            <v>USD</v>
          </cell>
          <cell r="D749" t="str">
            <v>Yes</v>
          </cell>
          <cell r="E749" t="str">
            <v>Penguin Americas eliminations</v>
          </cell>
          <cell r="F749">
            <v>1</v>
          </cell>
          <cell r="I749">
            <v>0</v>
          </cell>
          <cell r="J749" t="str">
            <v>22MEDADJ</v>
          </cell>
          <cell r="K749" t="str">
            <v>Money Media US$ Adj</v>
          </cell>
        </row>
        <row r="750">
          <cell r="A750" t="str">
            <v>43COMPUSD</v>
          </cell>
          <cell r="B750" t="str">
            <v>Parent</v>
          </cell>
          <cell r="C750" t="str">
            <v>USD</v>
          </cell>
          <cell r="D750" t="str">
            <v>No</v>
          </cell>
          <cell r="E750" t="str">
            <v>Companhia das Letras USD</v>
          </cell>
          <cell r="F750">
            <v>0</v>
          </cell>
          <cell r="I750">
            <v>385</v>
          </cell>
          <cell r="J750" t="str">
            <v>22NUSSUN</v>
          </cell>
          <cell r="K750" t="str">
            <v>FT Publications Inc</v>
          </cell>
        </row>
        <row r="751">
          <cell r="A751" t="str">
            <v>43COMPANHIA</v>
          </cell>
          <cell r="B751" t="str">
            <v>Base</v>
          </cell>
          <cell r="C751" t="str">
            <v>BRL</v>
          </cell>
          <cell r="D751" t="str">
            <v>Yes</v>
          </cell>
          <cell r="E751" t="str">
            <v>Companhia das Letras</v>
          </cell>
          <cell r="F751">
            <v>1</v>
          </cell>
          <cell r="I751">
            <v>0</v>
          </cell>
          <cell r="J751" t="str">
            <v>22NUSJNL</v>
          </cell>
          <cell r="K751" t="str">
            <v>FT Pubs Inc Adj</v>
          </cell>
        </row>
        <row r="752">
          <cell r="A752" t="str">
            <v>47PCANUS</v>
          </cell>
          <cell r="B752" t="str">
            <v>Parent</v>
          </cell>
          <cell r="C752" t="str">
            <v>USD</v>
          </cell>
          <cell r="D752" t="str">
            <v>No</v>
          </cell>
          <cell r="E752" t="str">
            <v>Penguin Canada USD</v>
          </cell>
          <cell r="F752">
            <v>0</v>
          </cell>
          <cell r="I752">
            <v>386</v>
          </cell>
          <cell r="J752" t="str">
            <v>22NEGSUN</v>
          </cell>
          <cell r="K752" t="str">
            <v>FT (Europe) GmbH</v>
          </cell>
        </row>
        <row r="753">
          <cell r="A753" t="str">
            <v>47PENCAN</v>
          </cell>
          <cell r="B753" t="str">
            <v>Base</v>
          </cell>
          <cell r="C753" t="str">
            <v>CAD</v>
          </cell>
          <cell r="D753" t="str">
            <v>Yes</v>
          </cell>
          <cell r="E753" t="str">
            <v>Penguin Canada</v>
          </cell>
          <cell r="F753">
            <v>1</v>
          </cell>
          <cell r="I753">
            <v>0</v>
          </cell>
          <cell r="J753" t="str">
            <v>22NEGJNL</v>
          </cell>
          <cell r="K753" t="str">
            <v>FT Germany Adj</v>
          </cell>
        </row>
        <row r="754">
          <cell r="A754" t="str">
            <v>43PGIBC</v>
          </cell>
          <cell r="B754" t="str">
            <v>Parent</v>
          </cell>
          <cell r="C754" t="str">
            <v>USD</v>
          </cell>
          <cell r="D754" t="str">
            <v>No</v>
          </cell>
          <cell r="E754" t="str">
            <v>PGI/DK Inc/Book Country</v>
          </cell>
          <cell r="F754">
            <v>0</v>
          </cell>
          <cell r="I754">
            <v>387</v>
          </cell>
          <cell r="J754" t="str">
            <v>22NHKSUN</v>
          </cell>
          <cell r="K754" t="str">
            <v>FT Hong Kong</v>
          </cell>
        </row>
        <row r="755">
          <cell r="A755" t="str">
            <v>43BKCNTRY</v>
          </cell>
          <cell r="B755" t="str">
            <v>Base</v>
          </cell>
          <cell r="C755" t="str">
            <v>USD</v>
          </cell>
          <cell r="D755" t="str">
            <v>Yes</v>
          </cell>
          <cell r="E755" t="str">
            <v>Book Country</v>
          </cell>
          <cell r="F755">
            <v>0</v>
          </cell>
          <cell r="I755">
            <v>0</v>
          </cell>
          <cell r="J755" t="str">
            <v>22NHKJNL</v>
          </cell>
          <cell r="K755" t="str">
            <v>FT Hong Kong Adj</v>
          </cell>
        </row>
        <row r="756">
          <cell r="A756" t="str">
            <v>43BRADY</v>
          </cell>
          <cell r="B756" t="str">
            <v>Base</v>
          </cell>
          <cell r="C756" t="str">
            <v>USD</v>
          </cell>
          <cell r="D756" t="str">
            <v>Yes</v>
          </cell>
          <cell r="E756" t="str">
            <v>Brady Games</v>
          </cell>
          <cell r="F756">
            <v>0</v>
          </cell>
          <cell r="I756">
            <v>388</v>
          </cell>
          <cell r="J756" t="str">
            <v>22NSISUN</v>
          </cell>
          <cell r="K756" t="str">
            <v>FT Singapore Pte Ltd</v>
          </cell>
        </row>
        <row r="757">
          <cell r="A757" t="str">
            <v>43PUSGRPT</v>
          </cell>
          <cell r="B757" t="str">
            <v>Parent</v>
          </cell>
          <cell r="C757" t="str">
            <v>USD</v>
          </cell>
          <cell r="D757" t="str">
            <v>No</v>
          </cell>
          <cell r="E757" t="str">
            <v>PGI/DK Inc</v>
          </cell>
          <cell r="F757">
            <v>0</v>
          </cell>
          <cell r="I757">
            <v>0</v>
          </cell>
          <cell r="J757" t="str">
            <v>22NSIJNL</v>
          </cell>
          <cell r="K757" t="str">
            <v>FT Singapore Adj</v>
          </cell>
        </row>
        <row r="758">
          <cell r="A758" t="str">
            <v>43PDKAJ1</v>
          </cell>
          <cell r="B758" t="str">
            <v>Base</v>
          </cell>
          <cell r="C758" t="str">
            <v>USD</v>
          </cell>
          <cell r="D758" t="str">
            <v>Yes</v>
          </cell>
          <cell r="E758" t="str">
            <v>PGI/DK US Eliminations</v>
          </cell>
          <cell r="F758">
            <v>0</v>
          </cell>
          <cell r="I758">
            <v>389</v>
          </cell>
          <cell r="J758" t="str">
            <v>22NJASUN</v>
          </cell>
          <cell r="K758" t="str">
            <v>FT Japan Branch</v>
          </cell>
        </row>
        <row r="759">
          <cell r="A759" t="str">
            <v>43PENGUST</v>
          </cell>
          <cell r="B759" t="str">
            <v>Parent</v>
          </cell>
          <cell r="C759" t="str">
            <v>USD</v>
          </cell>
          <cell r="D759" t="str">
            <v>No</v>
          </cell>
          <cell r="E759" t="str">
            <v>Penguin Group (USA)</v>
          </cell>
          <cell r="F759">
            <v>0</v>
          </cell>
          <cell r="I759">
            <v>0</v>
          </cell>
          <cell r="J759" t="str">
            <v>22NJUSUN</v>
          </cell>
          <cell r="K759" t="str">
            <v>FT Japan - UK Books</v>
          </cell>
        </row>
        <row r="760">
          <cell r="A760" t="str">
            <v>43GUKAD1</v>
          </cell>
          <cell r="B760" t="str">
            <v>Base</v>
          </cell>
          <cell r="C760" t="str">
            <v>USD</v>
          </cell>
          <cell r="D760" t="str">
            <v>No</v>
          </cell>
          <cell r="E760" t="str">
            <v>PGI - UK GAAP 1</v>
          </cell>
          <cell r="F760">
            <v>0</v>
          </cell>
          <cell r="I760">
            <v>0</v>
          </cell>
          <cell r="J760" t="str">
            <v>22NJUJNL</v>
          </cell>
          <cell r="K760" t="str">
            <v>FT Japan Adjustments</v>
          </cell>
        </row>
        <row r="761">
          <cell r="A761" t="str">
            <v>43GUKAD2</v>
          </cell>
          <cell r="B761" t="str">
            <v>Base</v>
          </cell>
          <cell r="C761" t="str">
            <v>USD</v>
          </cell>
          <cell r="D761" t="str">
            <v>Yes</v>
          </cell>
          <cell r="E761" t="str">
            <v>PGI - UK GAAP 2</v>
          </cell>
          <cell r="F761">
            <v>0</v>
          </cell>
          <cell r="I761">
            <v>0</v>
          </cell>
          <cell r="J761" t="str">
            <v>22NBUSUN</v>
          </cell>
          <cell r="K761" t="str">
            <v>FT Benelux - UK Books</v>
          </cell>
        </row>
        <row r="762">
          <cell r="A762" t="str">
            <v>43GUKAD3</v>
          </cell>
          <cell r="B762" t="str">
            <v>Base</v>
          </cell>
          <cell r="C762" t="str">
            <v>USD</v>
          </cell>
          <cell r="D762" t="str">
            <v>Yes</v>
          </cell>
          <cell r="E762" t="str">
            <v>PGI - UK GAAP 3</v>
          </cell>
          <cell r="F762">
            <v>0</v>
          </cell>
          <cell r="I762">
            <v>0</v>
          </cell>
          <cell r="J762" t="str">
            <v>22NAMSUN</v>
          </cell>
          <cell r="K762" t="str">
            <v>FT Amsterdam Branch</v>
          </cell>
        </row>
        <row r="763">
          <cell r="A763" t="str">
            <v>43GUKAD4</v>
          </cell>
          <cell r="B763" t="str">
            <v>Base</v>
          </cell>
          <cell r="C763" t="str">
            <v>USD</v>
          </cell>
          <cell r="D763" t="str">
            <v>No</v>
          </cell>
          <cell r="E763" t="str">
            <v>PGI - UK GAAP 4</v>
          </cell>
          <cell r="F763">
            <v>0</v>
          </cell>
          <cell r="I763">
            <v>0</v>
          </cell>
          <cell r="J763" t="str">
            <v>22NEBSUN</v>
          </cell>
          <cell r="K763" t="str">
            <v>FT Belgium Branch</v>
          </cell>
        </row>
        <row r="764">
          <cell r="A764" t="str">
            <v>43PNGUSG</v>
          </cell>
          <cell r="B764" t="str">
            <v>Base</v>
          </cell>
          <cell r="C764" t="str">
            <v>USD</v>
          </cell>
          <cell r="D764" t="str">
            <v>Yes</v>
          </cell>
          <cell r="E764" t="str">
            <v>Penguin Group (USA) - US GAAP</v>
          </cell>
          <cell r="F764">
            <v>1</v>
          </cell>
          <cell r="I764">
            <v>0</v>
          </cell>
          <cell r="J764" t="str">
            <v>22NDESUN</v>
          </cell>
          <cell r="K764" t="str">
            <v>FT Denmark Branch</v>
          </cell>
        </row>
        <row r="765">
          <cell r="A765" t="str">
            <v>43DKINCXT</v>
          </cell>
          <cell r="B765" t="str">
            <v>Parent</v>
          </cell>
          <cell r="C765" t="str">
            <v>USD</v>
          </cell>
          <cell r="D765" t="str">
            <v>No</v>
          </cell>
          <cell r="E765" t="str">
            <v>DK Inc Total</v>
          </cell>
          <cell r="F765">
            <v>0</v>
          </cell>
          <cell r="I765">
            <v>0</v>
          </cell>
          <cell r="J765" t="str">
            <v>22NBUJNL</v>
          </cell>
          <cell r="K765" t="str">
            <v>FT Benelux Adjustments</v>
          </cell>
        </row>
        <row r="766">
          <cell r="A766" t="str">
            <v>43DKADJ1</v>
          </cell>
          <cell r="B766" t="str">
            <v>Base</v>
          </cell>
          <cell r="C766" t="str">
            <v>USD</v>
          </cell>
          <cell r="D766" t="str">
            <v>No</v>
          </cell>
          <cell r="E766" t="str">
            <v>DK Inc - UK GAAP 1</v>
          </cell>
          <cell r="F766">
            <v>0</v>
          </cell>
          <cell r="I766">
            <v>0</v>
          </cell>
          <cell r="J766" t="str">
            <v>22NEFSUN</v>
          </cell>
          <cell r="K766" t="str">
            <v>FT France Branch</v>
          </cell>
        </row>
        <row r="767">
          <cell r="A767" t="str">
            <v>43DKADJ2</v>
          </cell>
          <cell r="B767" t="str">
            <v>Base</v>
          </cell>
          <cell r="C767" t="str">
            <v>USD</v>
          </cell>
          <cell r="D767" t="str">
            <v>No</v>
          </cell>
          <cell r="E767" t="str">
            <v>DK Inc - UK GAAP 2</v>
          </cell>
          <cell r="F767">
            <v>0</v>
          </cell>
          <cell r="I767">
            <v>0</v>
          </cell>
          <cell r="J767" t="str">
            <v>22NFUSUN</v>
          </cell>
          <cell r="K767" t="str">
            <v>FT France - UK Books</v>
          </cell>
        </row>
        <row r="768">
          <cell r="A768" t="str">
            <v>43DKADJ3</v>
          </cell>
          <cell r="B768" t="str">
            <v>Base</v>
          </cell>
          <cell r="C768" t="str">
            <v>USD</v>
          </cell>
          <cell r="D768" t="str">
            <v>No</v>
          </cell>
          <cell r="E768" t="str">
            <v>DK Inc - UK GAAP 3</v>
          </cell>
          <cell r="F768">
            <v>0</v>
          </cell>
          <cell r="I768">
            <v>0</v>
          </cell>
          <cell r="J768" t="str">
            <v>22NFUJNL</v>
          </cell>
          <cell r="K768" t="str">
            <v>FT France Adjustments</v>
          </cell>
        </row>
        <row r="769">
          <cell r="A769" t="str">
            <v>43DKIUSG</v>
          </cell>
          <cell r="B769" t="str">
            <v>Base</v>
          </cell>
          <cell r="C769" t="str">
            <v>USD</v>
          </cell>
          <cell r="D769" t="str">
            <v>Yes</v>
          </cell>
          <cell r="E769" t="str">
            <v>DK Inc</v>
          </cell>
          <cell r="F769">
            <v>0</v>
          </cell>
          <cell r="I769">
            <v>0</v>
          </cell>
          <cell r="J769" t="str">
            <v>22NESSUN</v>
          </cell>
          <cell r="K769" t="str">
            <v>FT Spain Branch</v>
          </cell>
        </row>
        <row r="770">
          <cell r="A770" t="str">
            <v>SOX_43PGIBRADY</v>
          </cell>
          <cell r="B770" t="str">
            <v>Base</v>
          </cell>
          <cell r="C770" t="str">
            <v>USD</v>
          </cell>
          <cell r="D770" t="str">
            <v>No</v>
          </cell>
          <cell r="E770" t="str">
            <v>PGI/DK Inc/Book Country</v>
          </cell>
          <cell r="F770">
            <v>0</v>
          </cell>
          <cell r="I770">
            <v>0</v>
          </cell>
          <cell r="J770" t="str">
            <v>22NSUSUN</v>
          </cell>
          <cell r="K770" t="str">
            <v>FT Spain - UK Books</v>
          </cell>
        </row>
        <row r="771">
          <cell r="A771" t="str">
            <v>44PUKGRPT</v>
          </cell>
          <cell r="B771" t="str">
            <v>Parent</v>
          </cell>
          <cell r="C771" t="str">
            <v>USD</v>
          </cell>
          <cell r="D771" t="str">
            <v>No</v>
          </cell>
          <cell r="E771" t="str">
            <v>Penguin Group (UK) USD</v>
          </cell>
          <cell r="F771">
            <v>0</v>
          </cell>
          <cell r="I771">
            <v>0</v>
          </cell>
          <cell r="J771" t="str">
            <v>22NSUJNL</v>
          </cell>
          <cell r="K771" t="str">
            <v>FT Spain Adjustments</v>
          </cell>
        </row>
        <row r="772">
          <cell r="A772" t="str">
            <v>44PUKGJ1</v>
          </cell>
          <cell r="B772" t="str">
            <v>Base</v>
          </cell>
          <cell r="C772" t="str">
            <v>USD</v>
          </cell>
          <cell r="D772" t="str">
            <v>Yes</v>
          </cell>
          <cell r="E772" t="str">
            <v>Penguin Group (UK) Adj USD</v>
          </cell>
          <cell r="F772">
            <v>0</v>
          </cell>
          <cell r="I772">
            <v>0</v>
          </cell>
          <cell r="J772" t="str">
            <v>22NSWSUN</v>
          </cell>
          <cell r="K772" t="str">
            <v>FT Switzerland Branch</v>
          </cell>
        </row>
        <row r="773">
          <cell r="A773" t="str">
            <v>44SUKTOTT</v>
          </cell>
          <cell r="B773" t="str">
            <v>Parent</v>
          </cell>
          <cell r="C773" t="str">
            <v>GBP</v>
          </cell>
          <cell r="D773" t="str">
            <v>No</v>
          </cell>
          <cell r="E773" t="str">
            <v>Penguin Group (UK) GBP</v>
          </cell>
          <cell r="F773">
            <v>0</v>
          </cell>
          <cell r="I773">
            <v>0</v>
          </cell>
          <cell r="J773" t="str">
            <v>22NWUSUN</v>
          </cell>
          <cell r="K773" t="str">
            <v>FT Switzerland - UK Books</v>
          </cell>
        </row>
        <row r="774">
          <cell r="A774" t="str">
            <v>44UKADJ1</v>
          </cell>
          <cell r="B774" t="str">
            <v>Base</v>
          </cell>
          <cell r="C774" t="str">
            <v>GBP</v>
          </cell>
          <cell r="D774" t="str">
            <v>Yes</v>
          </cell>
          <cell r="E774" t="str">
            <v>Penguin Group (UK) Adj 1</v>
          </cell>
          <cell r="F774">
            <v>1</v>
          </cell>
          <cell r="I774">
            <v>0</v>
          </cell>
          <cell r="J774" t="str">
            <v>22NWUJNL</v>
          </cell>
          <cell r="K774" t="str">
            <v>FT Switzerland Adj</v>
          </cell>
        </row>
        <row r="775">
          <cell r="A775" t="str">
            <v>44UKADJ2</v>
          </cell>
          <cell r="B775" t="str">
            <v>Base</v>
          </cell>
          <cell r="C775" t="str">
            <v>GBP</v>
          </cell>
          <cell r="D775" t="str">
            <v>Yes</v>
          </cell>
          <cell r="E775" t="str">
            <v>Penguin Group (UK) Adj 2</v>
          </cell>
          <cell r="F775">
            <v>0</v>
          </cell>
          <cell r="I775">
            <v>0</v>
          </cell>
          <cell r="J775" t="str">
            <v>22NSCSUN</v>
          </cell>
          <cell r="K775" t="str">
            <v>St Clements Press</v>
          </cell>
        </row>
        <row r="776">
          <cell r="A776" t="str">
            <v>44UKADJ3</v>
          </cell>
          <cell r="B776" t="str">
            <v>Base</v>
          </cell>
          <cell r="C776" t="str">
            <v>GBP</v>
          </cell>
          <cell r="D776" t="str">
            <v>Yes</v>
          </cell>
          <cell r="E776" t="str">
            <v>Penguin Group (UK) Adj 3</v>
          </cell>
          <cell r="F776">
            <v>0</v>
          </cell>
          <cell r="I776">
            <v>0</v>
          </cell>
          <cell r="J776" t="str">
            <v>22NGRSUN</v>
          </cell>
          <cell r="K776" t="str">
            <v>FT Group Limited</v>
          </cell>
        </row>
        <row r="777">
          <cell r="A777" t="str">
            <v>44PENGUKT</v>
          </cell>
          <cell r="B777" t="str">
            <v>Parent</v>
          </cell>
          <cell r="C777" t="str">
            <v>GBP</v>
          </cell>
          <cell r="D777" t="str">
            <v>No</v>
          </cell>
          <cell r="E777" t="str">
            <v>Penguin UK Total</v>
          </cell>
          <cell r="F777">
            <v>0</v>
          </cell>
          <cell r="I777">
            <v>0</v>
          </cell>
          <cell r="J777" t="str">
            <v>22NPPSUN</v>
          </cell>
          <cell r="K777" t="str">
            <v>FT Partnership Publishing</v>
          </cell>
        </row>
        <row r="778">
          <cell r="A778" t="str">
            <v>44PENGUK</v>
          </cell>
          <cell r="B778" t="str">
            <v>Base</v>
          </cell>
          <cell r="C778" t="str">
            <v>GBP</v>
          </cell>
          <cell r="D778" t="str">
            <v>Yes</v>
          </cell>
          <cell r="E778" t="str">
            <v>Penguin UK and DK UK</v>
          </cell>
          <cell r="F778">
            <v>1</v>
          </cell>
          <cell r="I778">
            <v>0</v>
          </cell>
          <cell r="J778" t="str">
            <v>22NACSUN</v>
          </cell>
          <cell r="K778" t="str">
            <v>FT Diaries</v>
          </cell>
        </row>
        <row r="779">
          <cell r="A779" t="str">
            <v>44DKINTL</v>
          </cell>
          <cell r="B779" t="str">
            <v>Base</v>
          </cell>
          <cell r="C779" t="str">
            <v>GBP</v>
          </cell>
          <cell r="D779" t="str">
            <v>Yes</v>
          </cell>
          <cell r="E779" t="str">
            <v>DK International Licensing</v>
          </cell>
          <cell r="F779">
            <v>1</v>
          </cell>
          <cell r="I779">
            <v>0</v>
          </cell>
          <cell r="J779" t="str">
            <v>22NCOSUN</v>
          </cell>
          <cell r="K779" t="str">
            <v>FT Conferences</v>
          </cell>
        </row>
        <row r="780">
          <cell r="A780" t="str">
            <v>44DKPORT</v>
          </cell>
          <cell r="B780" t="str">
            <v>Base</v>
          </cell>
          <cell r="C780" t="str">
            <v>GBP</v>
          </cell>
          <cell r="D780" t="str">
            <v>Yes</v>
          </cell>
          <cell r="E780" t="str">
            <v>Portuguese JV</v>
          </cell>
          <cell r="F780">
            <v>0</v>
          </cell>
          <cell r="I780">
            <v>0</v>
          </cell>
          <cell r="J780" t="str">
            <v>22EVESUN</v>
          </cell>
          <cell r="K780" t="str">
            <v>Connectis</v>
          </cell>
        </row>
        <row r="781">
          <cell r="A781" t="str">
            <v>44DKSWED</v>
          </cell>
          <cell r="B781" t="str">
            <v>Base</v>
          </cell>
          <cell r="C781" t="str">
            <v>GBP</v>
          </cell>
          <cell r="D781" t="str">
            <v>Yes</v>
          </cell>
          <cell r="E781" t="str">
            <v>DK Sweden</v>
          </cell>
          <cell r="F781">
            <v>1</v>
          </cell>
          <cell r="I781">
            <v>0</v>
          </cell>
          <cell r="J781" t="str">
            <v>22FTBINF</v>
          </cell>
          <cell r="K781" t="str">
            <v>FT Business Information Limited</v>
          </cell>
        </row>
        <row r="782">
          <cell r="A782" t="str">
            <v>44DKFRAN</v>
          </cell>
          <cell r="B782" t="str">
            <v>Base</v>
          </cell>
          <cell r="C782" t="str">
            <v>GBP</v>
          </cell>
          <cell r="D782" t="str">
            <v>Yes</v>
          </cell>
          <cell r="E782" t="str">
            <v>DK France</v>
          </cell>
          <cell r="F782">
            <v>0</v>
          </cell>
          <cell r="I782">
            <v>390</v>
          </cell>
          <cell r="J782" t="str">
            <v>22FTLABS</v>
          </cell>
          <cell r="K782" t="str">
            <v>FT Labs Limited</v>
          </cell>
        </row>
        <row r="783">
          <cell r="A783" t="str">
            <v>44DKCANA</v>
          </cell>
          <cell r="B783" t="str">
            <v>Base</v>
          </cell>
          <cell r="C783" t="str">
            <v>GBP</v>
          </cell>
          <cell r="D783" t="str">
            <v>Yes</v>
          </cell>
          <cell r="E783" t="str">
            <v>DK Canada</v>
          </cell>
          <cell r="F783">
            <v>1</v>
          </cell>
          <cell r="I783">
            <v>0</v>
          </cell>
          <cell r="J783" t="str">
            <v>22NEDSUN</v>
          </cell>
          <cell r="K783" t="str">
            <v>FT (Europe) Ltd</v>
          </cell>
        </row>
        <row r="784">
          <cell r="A784" t="str">
            <v>44DKUNAL</v>
          </cell>
          <cell r="B784" t="str">
            <v>Base</v>
          </cell>
          <cell r="C784" t="str">
            <v>GBP</v>
          </cell>
          <cell r="D784" t="str">
            <v>Yes</v>
          </cell>
          <cell r="E784" t="str">
            <v>DK Unallocated</v>
          </cell>
          <cell r="F784">
            <v>0</v>
          </cell>
          <cell r="I784">
            <v>0</v>
          </cell>
          <cell r="J784" t="str">
            <v>22NWDSUN</v>
          </cell>
          <cell r="K784" t="str">
            <v>FT Sweden AB</v>
          </cell>
        </row>
        <row r="785">
          <cell r="A785" t="str">
            <v>44DKROFWT</v>
          </cell>
          <cell r="B785" t="str">
            <v>Parent</v>
          </cell>
          <cell r="C785" t="str">
            <v>GBP</v>
          </cell>
          <cell r="D785" t="str">
            <v>No</v>
          </cell>
          <cell r="E785" t="str">
            <v>DK Rest of World Total</v>
          </cell>
          <cell r="F785">
            <v>0</v>
          </cell>
          <cell r="I785">
            <v>0</v>
          </cell>
          <cell r="J785" t="str">
            <v>22NGDSUN</v>
          </cell>
          <cell r="K785" t="str">
            <v>FT Germany (Advertising)</v>
          </cell>
        </row>
        <row r="786">
          <cell r="A786" t="str">
            <v>44DKGERM</v>
          </cell>
          <cell r="B786" t="str">
            <v>Base</v>
          </cell>
          <cell r="C786" t="str">
            <v>EUR</v>
          </cell>
          <cell r="D786" t="str">
            <v>Yes</v>
          </cell>
          <cell r="E786" t="str">
            <v>DK Germany</v>
          </cell>
          <cell r="F786">
            <v>1</v>
          </cell>
          <cell r="I786">
            <v>391</v>
          </cell>
          <cell r="J786" t="str">
            <v>22NSDSUN</v>
          </cell>
          <cell r="K786" t="str">
            <v>ST Clements Press (1988)</v>
          </cell>
        </row>
        <row r="787">
          <cell r="A787" t="str">
            <v>44DKINDI</v>
          </cell>
          <cell r="B787" t="str">
            <v>Base</v>
          </cell>
          <cell r="C787" t="str">
            <v>INR</v>
          </cell>
          <cell r="D787" t="str">
            <v>Yes</v>
          </cell>
          <cell r="E787" t="str">
            <v>DK India Publishing Services</v>
          </cell>
          <cell r="F787">
            <v>1</v>
          </cell>
          <cell r="I787">
            <v>0</v>
          </cell>
          <cell r="J787" t="str">
            <v>22NFDSUN</v>
          </cell>
          <cell r="K787" t="str">
            <v>Financial News</v>
          </cell>
        </row>
        <row r="788">
          <cell r="A788" t="str">
            <v>44EURSUBT</v>
          </cell>
          <cell r="B788" t="str">
            <v>Parent</v>
          </cell>
          <cell r="C788" t="str">
            <v>GBP</v>
          </cell>
          <cell r="D788" t="str">
            <v>No</v>
          </cell>
          <cell r="E788" t="str">
            <v>Exportsubs Total</v>
          </cell>
          <cell r="F788">
            <v>0</v>
          </cell>
          <cell r="I788">
            <v>0</v>
          </cell>
          <cell r="J788" t="str">
            <v>22NTDSUN</v>
          </cell>
          <cell r="K788" t="str">
            <v>Strategic Research Group</v>
          </cell>
        </row>
        <row r="789">
          <cell r="A789" t="str">
            <v>44ESITAL</v>
          </cell>
          <cell r="B789" t="str">
            <v>Base</v>
          </cell>
          <cell r="C789" t="str">
            <v>EUR</v>
          </cell>
          <cell r="D789" t="str">
            <v>Yes</v>
          </cell>
          <cell r="E789" t="str">
            <v>Penguin Italy</v>
          </cell>
          <cell r="F789">
            <v>1</v>
          </cell>
          <cell r="I789">
            <v>0</v>
          </cell>
          <cell r="J789" t="str">
            <v>22NRDSUN</v>
          </cell>
          <cell r="K789" t="str">
            <v>FT Russia</v>
          </cell>
        </row>
        <row r="790">
          <cell r="A790" t="str">
            <v>44ESSPAI</v>
          </cell>
          <cell r="B790" t="str">
            <v>Base</v>
          </cell>
          <cell r="C790" t="str">
            <v>EUR</v>
          </cell>
          <cell r="D790" t="str">
            <v>Yes</v>
          </cell>
          <cell r="E790" t="str">
            <v>Penguin Spain</v>
          </cell>
          <cell r="F790">
            <v>1</v>
          </cell>
          <cell r="I790">
            <v>0</v>
          </cell>
          <cell r="J790" t="str">
            <v>22MGAGBP</v>
          </cell>
          <cell r="K790" t="str">
            <v>Medley Global Advisors UK Branch</v>
          </cell>
        </row>
        <row r="791">
          <cell r="A791" t="str">
            <v>44ESFRAN</v>
          </cell>
          <cell r="B791" t="str">
            <v>Base</v>
          </cell>
          <cell r="C791" t="str">
            <v>EUR</v>
          </cell>
          <cell r="D791" t="str">
            <v>Yes</v>
          </cell>
          <cell r="E791" t="str">
            <v>Penguin France</v>
          </cell>
          <cell r="F791">
            <v>0</v>
          </cell>
          <cell r="I791">
            <v>0</v>
          </cell>
          <cell r="J791" t="str">
            <v>22MGAJNL</v>
          </cell>
          <cell r="K791" t="str">
            <v>Medley Global Advisors GBP Adj</v>
          </cell>
        </row>
        <row r="792">
          <cell r="A792" t="str">
            <v>44ESGERM</v>
          </cell>
          <cell r="B792" t="str">
            <v>Base</v>
          </cell>
          <cell r="C792" t="str">
            <v>EUR</v>
          </cell>
          <cell r="D792" t="str">
            <v>Yes</v>
          </cell>
          <cell r="E792" t="str">
            <v>Penguin Germany</v>
          </cell>
          <cell r="F792">
            <v>1</v>
          </cell>
          <cell r="I792">
            <v>0</v>
          </cell>
          <cell r="J792" t="str">
            <v>22MGAHOL</v>
          </cell>
          <cell r="K792" t="str">
            <v>Medley Global Advisors Holdings</v>
          </cell>
        </row>
        <row r="793">
          <cell r="A793" t="str">
            <v>44ESHOLL</v>
          </cell>
          <cell r="B793" t="str">
            <v>Base</v>
          </cell>
          <cell r="C793" t="str">
            <v>EUR</v>
          </cell>
          <cell r="D793" t="str">
            <v>Yes</v>
          </cell>
          <cell r="E793" t="str">
            <v>Penguin Holland</v>
          </cell>
          <cell r="F793">
            <v>1</v>
          </cell>
          <cell r="I793">
            <v>392</v>
          </cell>
          <cell r="J793" t="str">
            <v>22MGAUSA</v>
          </cell>
          <cell r="K793" t="str">
            <v>Medley Global Advisors LLC</v>
          </cell>
        </row>
        <row r="794">
          <cell r="A794" t="str">
            <v>44ESSMCT</v>
          </cell>
          <cell r="B794" t="str">
            <v>Parent</v>
          </cell>
          <cell r="C794" t="str">
            <v>GBP</v>
          </cell>
          <cell r="D794" t="str">
            <v>No</v>
          </cell>
          <cell r="E794" t="str">
            <v>Sing/Mala Consolidation Total</v>
          </cell>
          <cell r="F794">
            <v>0</v>
          </cell>
          <cell r="I794">
            <v>0</v>
          </cell>
          <cell r="J794" t="str">
            <v>22MUSJNL</v>
          </cell>
          <cell r="K794" t="str">
            <v>Medley Global Advisors USD Adj</v>
          </cell>
        </row>
        <row r="795">
          <cell r="A795" t="str">
            <v>44ESSING</v>
          </cell>
          <cell r="B795" t="str">
            <v>Base</v>
          </cell>
          <cell r="C795" t="str">
            <v>SGD</v>
          </cell>
          <cell r="D795" t="str">
            <v>Yes</v>
          </cell>
          <cell r="E795" t="str">
            <v>Penguin Singapore</v>
          </cell>
          <cell r="F795">
            <v>0</v>
          </cell>
          <cell r="I795">
            <v>0</v>
          </cell>
          <cell r="J795" t="str">
            <v>22MGAGER</v>
          </cell>
          <cell r="K795" t="str">
            <v>Medley Global Advisors Germany GmbH</v>
          </cell>
        </row>
        <row r="796">
          <cell r="A796" t="str">
            <v>44ESMALA</v>
          </cell>
          <cell r="B796" t="str">
            <v>Base</v>
          </cell>
          <cell r="C796" t="str">
            <v>MYR</v>
          </cell>
          <cell r="D796" t="str">
            <v>Yes</v>
          </cell>
          <cell r="E796" t="str">
            <v>Penguin Malaysia</v>
          </cell>
          <cell r="F796">
            <v>0</v>
          </cell>
          <cell r="I796">
            <v>0</v>
          </cell>
          <cell r="J796" t="str">
            <v>22MEGJNL</v>
          </cell>
          <cell r="K796" t="str">
            <v>Medley Global Advisors EUR Adj</v>
          </cell>
        </row>
        <row r="797">
          <cell r="A797" t="str">
            <v>44ESUAJ1</v>
          </cell>
          <cell r="B797" t="str">
            <v>Base</v>
          </cell>
          <cell r="C797" t="str">
            <v>GBP</v>
          </cell>
          <cell r="D797" t="str">
            <v>Yes</v>
          </cell>
          <cell r="E797" t="str">
            <v>Export Subs Adjustment Company</v>
          </cell>
          <cell r="F797">
            <v>1</v>
          </cell>
          <cell r="I797">
            <v>0</v>
          </cell>
          <cell r="J797" t="str">
            <v>22MGACHN</v>
          </cell>
          <cell r="K797" t="str">
            <v>Medley Global Advisors China Branch</v>
          </cell>
        </row>
        <row r="798">
          <cell r="A798" t="str">
            <v>44DKDORMT</v>
          </cell>
          <cell r="B798" t="str">
            <v>Parent</v>
          </cell>
          <cell r="C798" t="str">
            <v>GBP</v>
          </cell>
          <cell r="D798" t="str">
            <v>No</v>
          </cell>
          <cell r="E798" t="str">
            <v>Dormant Companies Total</v>
          </cell>
          <cell r="F798">
            <v>0</v>
          </cell>
          <cell r="I798">
            <v>0</v>
          </cell>
          <cell r="J798" t="str">
            <v>22MGCJNL</v>
          </cell>
          <cell r="K798" t="str">
            <v>Medley Global Advisors China Renminbi Adj</v>
          </cell>
        </row>
        <row r="799">
          <cell r="A799" t="str">
            <v>44ESJAPA</v>
          </cell>
          <cell r="B799" t="str">
            <v>Base</v>
          </cell>
          <cell r="C799" t="str">
            <v>JPY</v>
          </cell>
          <cell r="D799" t="str">
            <v>No</v>
          </cell>
          <cell r="E799" t="str">
            <v>Japan</v>
          </cell>
          <cell r="F799">
            <v>0</v>
          </cell>
          <cell r="I799">
            <v>0</v>
          </cell>
          <cell r="J799" t="str">
            <v>22COMJNL</v>
          </cell>
          <cell r="K799" t="str">
            <v>Financial Times .com Group Total</v>
          </cell>
        </row>
        <row r="800">
          <cell r="A800" t="str">
            <v>44ESGREE</v>
          </cell>
          <cell r="B800" t="str">
            <v>Base</v>
          </cell>
          <cell r="C800" t="str">
            <v>EUR</v>
          </cell>
          <cell r="D800" t="str">
            <v>No</v>
          </cell>
          <cell r="E800" t="str">
            <v>Greece</v>
          </cell>
          <cell r="F800">
            <v>0</v>
          </cell>
          <cell r="I800">
            <v>0</v>
          </cell>
          <cell r="J800" t="str">
            <v>22FTCSUN</v>
          </cell>
          <cell r="K800" t="str">
            <v>FT.com UK</v>
          </cell>
        </row>
        <row r="801">
          <cell r="A801" t="str">
            <v>44DKDORM</v>
          </cell>
          <cell r="B801" t="str">
            <v>Base</v>
          </cell>
          <cell r="C801" t="str">
            <v>GBP</v>
          </cell>
          <cell r="D801" t="str">
            <v>No</v>
          </cell>
          <cell r="E801" t="str">
            <v>DK Dormant Companies</v>
          </cell>
          <cell r="F801">
            <v>0</v>
          </cell>
          <cell r="I801">
            <v>0</v>
          </cell>
          <cell r="J801" t="str">
            <v>22FCUSUN</v>
          </cell>
          <cell r="K801" t="str">
            <v>FT.com USA</v>
          </cell>
        </row>
        <row r="802">
          <cell r="A802" t="str">
            <v>44UKOTH1</v>
          </cell>
          <cell r="B802" t="str">
            <v>Base</v>
          </cell>
          <cell r="C802" t="str">
            <v>GBP</v>
          </cell>
          <cell r="D802" t="str">
            <v>Yes</v>
          </cell>
          <cell r="E802" t="str">
            <v>Penguin UK Other 1</v>
          </cell>
          <cell r="F802">
            <v>0</v>
          </cell>
          <cell r="I802">
            <v>0</v>
          </cell>
          <cell r="J802" t="str">
            <v>22FCUJNL</v>
          </cell>
          <cell r="K802" t="str">
            <v>FT.com USA Adj</v>
          </cell>
        </row>
        <row r="803">
          <cell r="A803" t="str">
            <v>44ROUGHG</v>
          </cell>
          <cell r="B803" t="str">
            <v>Base</v>
          </cell>
          <cell r="C803" t="str">
            <v>GBP</v>
          </cell>
          <cell r="D803" t="str">
            <v>No</v>
          </cell>
          <cell r="E803" t="str">
            <v>Rough Guides</v>
          </cell>
          <cell r="F803">
            <v>0</v>
          </cell>
          <cell r="I803">
            <v>0</v>
          </cell>
          <cell r="J803" t="str">
            <v>22FTMSUN</v>
          </cell>
          <cell r="K803" t="str">
            <v>FT MarketWatch</v>
          </cell>
        </row>
        <row r="804">
          <cell r="A804" t="str">
            <v>44DORKIN</v>
          </cell>
          <cell r="B804" t="str">
            <v>Base</v>
          </cell>
          <cell r="C804" t="str">
            <v>GBP</v>
          </cell>
          <cell r="D804" t="str">
            <v>No</v>
          </cell>
          <cell r="E804" t="str">
            <v>Dorling Kindersley UK</v>
          </cell>
          <cell r="F804">
            <v>0</v>
          </cell>
          <cell r="I804">
            <v>0</v>
          </cell>
          <cell r="J804" t="str">
            <v>22CPTSUN</v>
          </cell>
          <cell r="K804" t="str">
            <v>FT CareerPoint</v>
          </cell>
        </row>
        <row r="805">
          <cell r="A805" t="str">
            <v>44ESSMCO</v>
          </cell>
          <cell r="B805" t="str">
            <v>Base</v>
          </cell>
          <cell r="C805" t="str">
            <v>GBP</v>
          </cell>
          <cell r="D805" t="str">
            <v>Yes</v>
          </cell>
          <cell r="E805" t="str">
            <v>Sing/Mala Consolidation</v>
          </cell>
          <cell r="F805">
            <v>0</v>
          </cell>
          <cell r="I805">
            <v>0</v>
          </cell>
          <cell r="J805" t="str">
            <v>22BVIOLD</v>
          </cell>
          <cell r="K805" t="str">
            <v>BVI</v>
          </cell>
        </row>
        <row r="806">
          <cell r="A806" t="str">
            <v>44INDEXT</v>
          </cell>
          <cell r="B806" t="str">
            <v>Parent</v>
          </cell>
          <cell r="C806" t="str">
            <v>GBP</v>
          </cell>
          <cell r="D806" t="str">
            <v>No</v>
          </cell>
          <cell r="E806" t="str">
            <v>Index Total</v>
          </cell>
          <cell r="F806">
            <v>0</v>
          </cell>
          <cell r="I806">
            <v>0</v>
          </cell>
          <cell r="J806" t="str">
            <v>22BVIJNL</v>
          </cell>
          <cell r="K806" t="str">
            <v>BVI Adjustments</v>
          </cell>
        </row>
        <row r="807">
          <cell r="A807" t="str">
            <v>44INDEX</v>
          </cell>
          <cell r="B807" t="str">
            <v>Base</v>
          </cell>
          <cell r="C807" t="str">
            <v>GBP</v>
          </cell>
          <cell r="D807" t="str">
            <v>Yes</v>
          </cell>
          <cell r="E807" t="str">
            <v>Index</v>
          </cell>
          <cell r="F807">
            <v>0</v>
          </cell>
          <cell r="I807">
            <v>0</v>
          </cell>
          <cell r="J807" t="str">
            <v>22NPHSUN</v>
          </cell>
          <cell r="K807" t="str">
            <v>FTEP (Philippines)</v>
          </cell>
        </row>
        <row r="808">
          <cell r="A808" t="str">
            <v>44BOOSTU</v>
          </cell>
          <cell r="B808" t="str">
            <v>Base</v>
          </cell>
          <cell r="C808" t="str">
            <v>GBP</v>
          </cell>
          <cell r="D808" t="str">
            <v>Yes</v>
          </cell>
          <cell r="E808" t="str">
            <v>The Book Studio</v>
          </cell>
          <cell r="F808">
            <v>0</v>
          </cell>
          <cell r="I808">
            <v>0</v>
          </cell>
          <cell r="J808" t="str">
            <v>22NPHJNL</v>
          </cell>
          <cell r="K808" t="str">
            <v>FTEP Philippines Adj</v>
          </cell>
        </row>
        <row r="809">
          <cell r="A809" t="str">
            <v>44DIGIT3</v>
          </cell>
          <cell r="B809" t="str">
            <v>Base</v>
          </cell>
          <cell r="C809" t="str">
            <v>GBP</v>
          </cell>
          <cell r="D809" t="str">
            <v>Yes</v>
          </cell>
          <cell r="E809" t="str">
            <v>Digit 3</v>
          </cell>
          <cell r="F809">
            <v>0</v>
          </cell>
          <cell r="I809">
            <v>0</v>
          </cell>
          <cell r="J809" t="str">
            <v>22NCHSUN</v>
          </cell>
          <cell r="K809" t="str">
            <v>FTEP (Hong kong)</v>
          </cell>
        </row>
        <row r="810">
          <cell r="A810" t="str">
            <v>SOX_44SUKTOTT</v>
          </cell>
          <cell r="B810" t="str">
            <v>Base</v>
          </cell>
          <cell r="C810" t="str">
            <v>GBP</v>
          </cell>
          <cell r="D810" t="str">
            <v>No</v>
          </cell>
          <cell r="E810" t="str">
            <v>Penguin Group (UK) GBP</v>
          </cell>
          <cell r="F810">
            <v>0</v>
          </cell>
          <cell r="I810">
            <v>0</v>
          </cell>
          <cell r="J810" t="str">
            <v>22NCHJNL</v>
          </cell>
          <cell r="K810" t="str">
            <v>FTEP Philippines Adj</v>
          </cell>
        </row>
        <row r="811">
          <cell r="A811" t="str">
            <v>45PAUGRPT</v>
          </cell>
          <cell r="B811" t="str">
            <v>Parent</v>
          </cell>
          <cell r="C811" t="str">
            <v>USD</v>
          </cell>
          <cell r="D811" t="str">
            <v>No</v>
          </cell>
          <cell r="E811" t="str">
            <v>Penguin Asia Pacific USD</v>
          </cell>
          <cell r="F811">
            <v>0</v>
          </cell>
          <cell r="I811">
            <v>0</v>
          </cell>
          <cell r="J811" t="str">
            <v>22FTPSUN</v>
          </cell>
          <cell r="K811" t="str">
            <v>FTP Continuing Ledger</v>
          </cell>
        </row>
        <row r="812">
          <cell r="A812" t="str">
            <v>45PAUAJ1</v>
          </cell>
          <cell r="B812" t="str">
            <v>Base</v>
          </cell>
          <cell r="C812" t="str">
            <v>USD</v>
          </cell>
          <cell r="D812" t="str">
            <v>Yes</v>
          </cell>
          <cell r="E812" t="str">
            <v>Penguin Asia Pacific Adj 1</v>
          </cell>
          <cell r="F812">
            <v>0</v>
          </cell>
          <cell r="I812">
            <v>0</v>
          </cell>
          <cell r="J812" t="str">
            <v>22PERSUN</v>
          </cell>
          <cell r="K812" t="str">
            <v>FT YourMoney</v>
          </cell>
        </row>
        <row r="813">
          <cell r="A813" t="str">
            <v>45PAUSNZT</v>
          </cell>
          <cell r="B813" t="str">
            <v>Parent</v>
          </cell>
          <cell r="C813" t="str">
            <v>AUD</v>
          </cell>
          <cell r="D813" t="str">
            <v>No</v>
          </cell>
          <cell r="E813" t="str">
            <v>Penguin Asia Pacific</v>
          </cell>
          <cell r="F813">
            <v>0</v>
          </cell>
          <cell r="I813">
            <v>0</v>
          </cell>
          <cell r="J813" t="str">
            <v>22PROJEC</v>
          </cell>
          <cell r="K813" t="str">
            <v>FT Projects</v>
          </cell>
        </row>
        <row r="814">
          <cell r="A814" t="str">
            <v>45NEWAJ1</v>
          </cell>
          <cell r="B814" t="str">
            <v>Base</v>
          </cell>
          <cell r="C814" t="str">
            <v>AUD</v>
          </cell>
          <cell r="D814" t="str">
            <v>Yes</v>
          </cell>
          <cell r="E814" t="str">
            <v>Newco</v>
          </cell>
          <cell r="F814">
            <v>0</v>
          </cell>
          <cell r="I814">
            <v>0</v>
          </cell>
          <cell r="J814" t="str">
            <v>22FBOSUN</v>
          </cell>
          <cell r="K814" t="str">
            <v>FTB Online</v>
          </cell>
        </row>
        <row r="815">
          <cell r="A815" t="str">
            <v>45AGELI1</v>
          </cell>
          <cell r="B815" t="str">
            <v>Base</v>
          </cell>
          <cell r="C815" t="str">
            <v>AUD</v>
          </cell>
          <cell r="D815" t="str">
            <v>Yes</v>
          </cell>
          <cell r="E815" t="str">
            <v>Penguin Asia Pacific Elims</v>
          </cell>
          <cell r="F815">
            <v>1</v>
          </cell>
          <cell r="I815">
            <v>0</v>
          </cell>
          <cell r="J815" t="str">
            <v>22MESFIN</v>
          </cell>
          <cell r="K815" t="str">
            <v>Mes Finances</v>
          </cell>
        </row>
        <row r="816">
          <cell r="A816" t="str">
            <v>45PENGAUT</v>
          </cell>
          <cell r="B816" t="str">
            <v>Parent</v>
          </cell>
          <cell r="C816" t="str">
            <v>AUD</v>
          </cell>
          <cell r="D816" t="str">
            <v>No</v>
          </cell>
          <cell r="E816" t="str">
            <v>Penguin Australia Total</v>
          </cell>
          <cell r="F816">
            <v>0</v>
          </cell>
          <cell r="I816">
            <v>0</v>
          </cell>
          <cell r="J816" t="str">
            <v>20JVGJNL</v>
          </cell>
          <cell r="K816" t="str">
            <v>FT JV Group Journals</v>
          </cell>
        </row>
        <row r="817">
          <cell r="A817" t="str">
            <v>45AUELI1</v>
          </cell>
          <cell r="B817" t="str">
            <v>Base</v>
          </cell>
          <cell r="C817" t="str">
            <v>AUD</v>
          </cell>
          <cell r="D817" t="str">
            <v>Yes</v>
          </cell>
          <cell r="E817" t="str">
            <v>Penguin China Aus</v>
          </cell>
          <cell r="F817">
            <v>1</v>
          </cell>
          <cell r="I817">
            <v>0</v>
          </cell>
          <cell r="J817" t="str">
            <v>23DEUJNL</v>
          </cell>
          <cell r="K817" t="str">
            <v>FT Deutschland Journal</v>
          </cell>
        </row>
        <row r="818">
          <cell r="A818" t="str">
            <v>45DRLKAU</v>
          </cell>
          <cell r="B818" t="str">
            <v>Base</v>
          </cell>
          <cell r="C818" t="str">
            <v>AUD</v>
          </cell>
          <cell r="D818" t="str">
            <v>Yes</v>
          </cell>
          <cell r="E818" t="str">
            <v>DK Australia</v>
          </cell>
          <cell r="F818">
            <v>1</v>
          </cell>
          <cell r="I818">
            <v>0</v>
          </cell>
          <cell r="J818" t="str">
            <v>23FTDSUN</v>
          </cell>
          <cell r="K818" t="str">
            <v>FT International Publishing Ltd</v>
          </cell>
        </row>
        <row r="819">
          <cell r="A819" t="str">
            <v>45PENGAU</v>
          </cell>
          <cell r="B819" t="str">
            <v>Base</v>
          </cell>
          <cell r="C819" t="str">
            <v>AUD</v>
          </cell>
          <cell r="D819" t="str">
            <v>Yes</v>
          </cell>
          <cell r="E819" t="str">
            <v>Penguin Australia</v>
          </cell>
          <cell r="F819">
            <v>1</v>
          </cell>
          <cell r="I819">
            <v>0</v>
          </cell>
          <cell r="J819" t="str">
            <v>23DEUTJV</v>
          </cell>
          <cell r="K819" t="str">
            <v>FT Deutschland JV</v>
          </cell>
        </row>
        <row r="820">
          <cell r="A820" t="str">
            <v>45LNGLAD</v>
          </cell>
          <cell r="B820" t="str">
            <v>Base</v>
          </cell>
          <cell r="C820" t="str">
            <v>AUD</v>
          </cell>
          <cell r="D820" t="str">
            <v>Yes</v>
          </cell>
          <cell r="E820" t="str">
            <v>The Learning Ladder</v>
          </cell>
          <cell r="F820">
            <v>0</v>
          </cell>
          <cell r="I820">
            <v>0</v>
          </cell>
          <cell r="J820" t="str">
            <v>23BDFJNL</v>
          </cell>
          <cell r="K820" t="str">
            <v>BDFM GBP Journal</v>
          </cell>
        </row>
        <row r="821">
          <cell r="A821" t="str">
            <v>45PEARAU</v>
          </cell>
          <cell r="B821" t="str">
            <v>Base</v>
          </cell>
          <cell r="C821" t="str">
            <v>AUD</v>
          </cell>
          <cell r="D821" t="str">
            <v>Yes</v>
          </cell>
          <cell r="E821" t="str">
            <v>Pearson Ed Australia</v>
          </cell>
          <cell r="F821">
            <v>0</v>
          </cell>
          <cell r="I821">
            <v>393</v>
          </cell>
          <cell r="J821" t="str">
            <v>23BDFMJV</v>
          </cell>
          <cell r="K821" t="str">
            <v>BDFM Joint Venture</v>
          </cell>
        </row>
        <row r="822">
          <cell r="A822" t="str">
            <v>45CHINAT</v>
          </cell>
          <cell r="B822" t="str">
            <v>Parent</v>
          </cell>
          <cell r="C822" t="str">
            <v>AUD</v>
          </cell>
          <cell r="D822" t="str">
            <v>No</v>
          </cell>
          <cell r="E822" t="str">
            <v>Penguin China Total</v>
          </cell>
          <cell r="F822">
            <v>0</v>
          </cell>
          <cell r="I822">
            <v>0</v>
          </cell>
          <cell r="J822" t="str">
            <v>23CBSMJV</v>
          </cell>
          <cell r="K822" t="str">
            <v>CBS MarketWatch Joint Venture</v>
          </cell>
        </row>
        <row r="823">
          <cell r="A823" t="str">
            <v>45CHELIM</v>
          </cell>
          <cell r="B823" t="str">
            <v>Base</v>
          </cell>
          <cell r="C823" t="str">
            <v>AUD</v>
          </cell>
          <cell r="D823" t="str">
            <v>Yes</v>
          </cell>
          <cell r="E823" t="str">
            <v>Penguin China Elims AUD</v>
          </cell>
          <cell r="F823">
            <v>0</v>
          </cell>
          <cell r="I823">
            <v>0</v>
          </cell>
          <cell r="J823" t="str">
            <v>23CBSJNL</v>
          </cell>
          <cell r="K823" t="str">
            <v>CBSMW Journals</v>
          </cell>
        </row>
        <row r="824">
          <cell r="A824" t="str">
            <v>45PCHINA</v>
          </cell>
          <cell r="B824" t="str">
            <v>Parent</v>
          </cell>
          <cell r="C824" t="str">
            <v>CNY</v>
          </cell>
          <cell r="D824" t="str">
            <v>No</v>
          </cell>
          <cell r="E824" t="str">
            <v>Penguin China Consolidated Total</v>
          </cell>
          <cell r="F824">
            <v>0</v>
          </cell>
          <cell r="I824">
            <v>0</v>
          </cell>
          <cell r="J824" t="str">
            <v>23FTMWJV</v>
          </cell>
          <cell r="K824" t="str">
            <v>FT MarketWatch</v>
          </cell>
        </row>
        <row r="825">
          <cell r="A825" t="str">
            <v>45CHINELI</v>
          </cell>
          <cell r="B825" t="str">
            <v>Base</v>
          </cell>
          <cell r="C825" t="str">
            <v>CNY</v>
          </cell>
          <cell r="D825" t="str">
            <v>Yes</v>
          </cell>
          <cell r="E825" t="str">
            <v>Penguin China Elims</v>
          </cell>
          <cell r="F825">
            <v>0</v>
          </cell>
          <cell r="I825">
            <v>0</v>
          </cell>
          <cell r="J825" t="str">
            <v>23FTMJNL</v>
          </cell>
          <cell r="K825" t="str">
            <v>FT MarketWatch JVAdj</v>
          </cell>
        </row>
        <row r="826">
          <cell r="A826" t="str">
            <v>45BEIJING</v>
          </cell>
          <cell r="B826" t="str">
            <v>Base</v>
          </cell>
          <cell r="C826" t="str">
            <v>CNY</v>
          </cell>
          <cell r="D826" t="str">
            <v>Yes</v>
          </cell>
          <cell r="E826" t="str">
            <v>Penguin (Beijing) Ltd</v>
          </cell>
          <cell r="F826">
            <v>1</v>
          </cell>
          <cell r="I826">
            <v>394</v>
          </cell>
          <cell r="J826" t="str">
            <v>23VEDOJV</v>
          </cell>
          <cell r="K826" t="str">
            <v>Vedomisti Joint Venture</v>
          </cell>
        </row>
        <row r="827">
          <cell r="A827" t="str">
            <v>45HGKONG</v>
          </cell>
          <cell r="B827" t="str">
            <v>Base</v>
          </cell>
          <cell r="C827" t="str">
            <v>CNY</v>
          </cell>
          <cell r="D827" t="str">
            <v>Yes</v>
          </cell>
          <cell r="E827" t="str">
            <v>Penguin Group (Hong Kong) Ltd</v>
          </cell>
          <cell r="F827">
            <v>0</v>
          </cell>
          <cell r="I827">
            <v>0</v>
          </cell>
          <cell r="J827" t="str">
            <v>23VEDJNL</v>
          </cell>
          <cell r="K827" t="str">
            <v>Vedomosti Journals</v>
          </cell>
        </row>
        <row r="828">
          <cell r="A828" t="str">
            <v>45AUSELIM</v>
          </cell>
          <cell r="B828" t="str">
            <v>Base</v>
          </cell>
          <cell r="C828" t="str">
            <v>AUD</v>
          </cell>
          <cell r="D828" t="str">
            <v>Yes</v>
          </cell>
          <cell r="E828" t="str">
            <v>Peguin Australia Elims</v>
          </cell>
          <cell r="F828">
            <v>1</v>
          </cell>
          <cell r="I828">
            <v>0</v>
          </cell>
          <cell r="J828" t="str">
            <v>20ECGJNL</v>
          </cell>
          <cell r="K828" t="str">
            <v>Les Echos Group Journals</v>
          </cell>
        </row>
        <row r="829">
          <cell r="A829" t="str">
            <v>45BOOKWLD</v>
          </cell>
          <cell r="B829" t="str">
            <v>Base</v>
          </cell>
          <cell r="C829" t="str">
            <v>AUD</v>
          </cell>
          <cell r="D829" t="str">
            <v>Yes</v>
          </cell>
          <cell r="E829" t="str">
            <v>Bookworld</v>
          </cell>
          <cell r="F829">
            <v>1</v>
          </cell>
          <cell r="I829">
            <v>0</v>
          </cell>
          <cell r="J829" t="str">
            <v>24ECHJNL</v>
          </cell>
          <cell r="K829" t="str">
            <v>Les Echos GBP Adjustments</v>
          </cell>
        </row>
        <row r="830">
          <cell r="A830" t="str">
            <v>45PNZCONT</v>
          </cell>
          <cell r="B830" t="str">
            <v>Parent</v>
          </cell>
          <cell r="C830" t="str">
            <v>AUD</v>
          </cell>
          <cell r="D830" t="str">
            <v>No</v>
          </cell>
          <cell r="E830" t="str">
            <v>Penguin NZ Total AUD</v>
          </cell>
          <cell r="F830">
            <v>0</v>
          </cell>
          <cell r="I830">
            <v>0</v>
          </cell>
          <cell r="J830" t="str">
            <v>24UKGJNL</v>
          </cell>
          <cell r="K830" t="str">
            <v>Les Echos - UK GAAP Adjustments</v>
          </cell>
        </row>
        <row r="831">
          <cell r="A831" t="str">
            <v>45PNZAJ1</v>
          </cell>
          <cell r="B831" t="str">
            <v>Base</v>
          </cell>
          <cell r="C831" t="str">
            <v>AUD</v>
          </cell>
          <cell r="D831" t="str">
            <v>Yes</v>
          </cell>
          <cell r="E831" t="str">
            <v>Penguin NZ Adj 1</v>
          </cell>
          <cell r="F831">
            <v>0</v>
          </cell>
          <cell r="I831">
            <v>0</v>
          </cell>
          <cell r="J831" t="str">
            <v>24OTHJNL</v>
          </cell>
          <cell r="K831" t="str">
            <v>Les Echos - OtherAdjustments</v>
          </cell>
        </row>
        <row r="832">
          <cell r="A832" t="str">
            <v>45PENGNZT</v>
          </cell>
          <cell r="B832" t="str">
            <v>Parent</v>
          </cell>
          <cell r="C832" t="str">
            <v>NZD</v>
          </cell>
          <cell r="D832" t="str">
            <v>No</v>
          </cell>
          <cell r="E832" t="str">
            <v>Penguin NZ Total</v>
          </cell>
          <cell r="F832">
            <v>0</v>
          </cell>
          <cell r="I832">
            <v>0</v>
          </cell>
          <cell r="J832" t="str">
            <v>24ICOJNL</v>
          </cell>
          <cell r="K832" t="str">
            <v>Les Echos - Intra Company Elimination</v>
          </cell>
        </row>
        <row r="833">
          <cell r="A833" t="str">
            <v>45PNZELI</v>
          </cell>
          <cell r="B833" t="str">
            <v>Base</v>
          </cell>
          <cell r="C833" t="str">
            <v>NZD</v>
          </cell>
          <cell r="D833" t="str">
            <v>Yes</v>
          </cell>
          <cell r="E833" t="str">
            <v>Penguin NZ Elims</v>
          </cell>
          <cell r="F833">
            <v>0</v>
          </cell>
          <cell r="I833">
            <v>0</v>
          </cell>
          <cell r="J833" t="str">
            <v>24E01MPC</v>
          </cell>
          <cell r="K833" t="str">
            <v>Les Echos Ledger</v>
          </cell>
        </row>
        <row r="834">
          <cell r="A834" t="str">
            <v>45PNZSUBT</v>
          </cell>
          <cell r="B834" t="str">
            <v>Parent</v>
          </cell>
          <cell r="C834" t="str">
            <v>NZD</v>
          </cell>
          <cell r="D834" t="str">
            <v>No</v>
          </cell>
          <cell r="E834" t="str">
            <v>Penguin NZ Subtotal</v>
          </cell>
          <cell r="F834">
            <v>0</v>
          </cell>
          <cell r="I834">
            <v>0</v>
          </cell>
          <cell r="J834" t="str">
            <v>24E02MPC</v>
          </cell>
          <cell r="K834" t="str">
            <v>Echos Formation</v>
          </cell>
        </row>
        <row r="835">
          <cell r="A835" t="str">
            <v>45PENGNZ</v>
          </cell>
          <cell r="B835" t="str">
            <v>Base</v>
          </cell>
          <cell r="C835" t="str">
            <v>NZD</v>
          </cell>
          <cell r="D835" t="str">
            <v>Yes</v>
          </cell>
          <cell r="E835" t="str">
            <v>Penguin New Zealand</v>
          </cell>
          <cell r="F835">
            <v>1</v>
          </cell>
          <cell r="I835">
            <v>0</v>
          </cell>
          <cell r="J835" t="str">
            <v>24E03MPC</v>
          </cell>
          <cell r="K835" t="str">
            <v>Hera</v>
          </cell>
        </row>
        <row r="836">
          <cell r="A836" t="str">
            <v>45PEARNZ</v>
          </cell>
          <cell r="B836" t="str">
            <v>Base</v>
          </cell>
          <cell r="C836" t="str">
            <v>NZD</v>
          </cell>
          <cell r="D836" t="str">
            <v>Yes</v>
          </cell>
          <cell r="E836" t="str">
            <v>Pearson Ed New Zealand</v>
          </cell>
          <cell r="F836">
            <v>0</v>
          </cell>
          <cell r="I836">
            <v>0</v>
          </cell>
          <cell r="J836" t="str">
            <v>24E10MPC</v>
          </cell>
          <cell r="K836" t="str">
            <v>IMPL</v>
          </cell>
        </row>
        <row r="837">
          <cell r="A837" t="str">
            <v>45DRLKNZ</v>
          </cell>
          <cell r="B837" t="str">
            <v>Base</v>
          </cell>
          <cell r="C837" t="str">
            <v>NZD</v>
          </cell>
          <cell r="D837" t="str">
            <v>Yes</v>
          </cell>
          <cell r="E837" t="str">
            <v>DK New Zealand</v>
          </cell>
          <cell r="F837">
            <v>1</v>
          </cell>
          <cell r="I837">
            <v>0</v>
          </cell>
          <cell r="J837" t="str">
            <v>24E11MPC</v>
          </cell>
          <cell r="K837" t="str">
            <v>Echofi Regie</v>
          </cell>
        </row>
        <row r="838">
          <cell r="A838" t="str">
            <v>45SINMALT</v>
          </cell>
          <cell r="B838" t="str">
            <v>Parent</v>
          </cell>
          <cell r="C838" t="str">
            <v>AUD</v>
          </cell>
          <cell r="D838" t="str">
            <v>No</v>
          </cell>
          <cell r="E838" t="str">
            <v>Sing/Mala Consolidation Total</v>
          </cell>
          <cell r="F838">
            <v>0</v>
          </cell>
          <cell r="I838">
            <v>0</v>
          </cell>
          <cell r="J838" t="str">
            <v>24E13MPC</v>
          </cell>
          <cell r="K838" t="str">
            <v>Boetie Compo</v>
          </cell>
        </row>
        <row r="839">
          <cell r="A839" t="str">
            <v>45SGMADJ</v>
          </cell>
          <cell r="B839" t="str">
            <v>Base</v>
          </cell>
          <cell r="C839" t="str">
            <v>AUD</v>
          </cell>
          <cell r="D839" t="str">
            <v>Yes</v>
          </cell>
          <cell r="E839" t="str">
            <v>Penguin Malaysia and Singapore Eliminations</v>
          </cell>
          <cell r="F839">
            <v>1</v>
          </cell>
          <cell r="I839">
            <v>0</v>
          </cell>
          <cell r="J839" t="str">
            <v>24E15MPC</v>
          </cell>
          <cell r="K839" t="str">
            <v>Percier Publications</v>
          </cell>
        </row>
        <row r="840">
          <cell r="A840" t="str">
            <v>45SINGAUD</v>
          </cell>
          <cell r="B840" t="str">
            <v>Parent</v>
          </cell>
          <cell r="C840" t="str">
            <v>AUD</v>
          </cell>
          <cell r="D840" t="str">
            <v>No</v>
          </cell>
          <cell r="E840" t="str">
            <v>Penguin Singapore AUD</v>
          </cell>
          <cell r="F840">
            <v>0</v>
          </cell>
          <cell r="I840">
            <v>0</v>
          </cell>
          <cell r="J840" t="str">
            <v>24E16MPC</v>
          </cell>
          <cell r="K840" t="str">
            <v>LesEchos.fr</v>
          </cell>
        </row>
        <row r="841">
          <cell r="A841" t="str">
            <v>45PENSING</v>
          </cell>
          <cell r="B841" t="str">
            <v>Base</v>
          </cell>
          <cell r="C841" t="str">
            <v>SGD</v>
          </cell>
          <cell r="D841" t="str">
            <v>Yes</v>
          </cell>
          <cell r="E841" t="str">
            <v>Penguin Singapore</v>
          </cell>
          <cell r="F841">
            <v>1</v>
          </cell>
          <cell r="I841">
            <v>0</v>
          </cell>
          <cell r="J841" t="str">
            <v>24E40MPC</v>
          </cell>
          <cell r="K841" t="str">
            <v>Eurostaff</v>
          </cell>
        </row>
        <row r="842">
          <cell r="A842" t="str">
            <v>45MALAUD</v>
          </cell>
          <cell r="B842" t="str">
            <v>Parent</v>
          </cell>
          <cell r="C842" t="str">
            <v>AUD</v>
          </cell>
          <cell r="D842" t="str">
            <v>No</v>
          </cell>
          <cell r="E842" t="str">
            <v>Penguin Malaysia AUD</v>
          </cell>
          <cell r="F842">
            <v>0</v>
          </cell>
          <cell r="I842">
            <v>0</v>
          </cell>
          <cell r="J842" t="str">
            <v>24MESFIN</v>
          </cell>
          <cell r="K842" t="str">
            <v>Mes Finances</v>
          </cell>
        </row>
        <row r="843">
          <cell r="A843" t="str">
            <v>45PENMAL</v>
          </cell>
          <cell r="B843" t="str">
            <v>Base</v>
          </cell>
          <cell r="C843" t="str">
            <v>MYR</v>
          </cell>
          <cell r="D843" t="str">
            <v>Yes</v>
          </cell>
          <cell r="E843" t="str">
            <v>Penguin Malaysia</v>
          </cell>
          <cell r="F843">
            <v>1</v>
          </cell>
          <cell r="I843">
            <v>0</v>
          </cell>
          <cell r="J843" t="str">
            <v>24ECHOSX</v>
          </cell>
          <cell r="K843" t="str">
            <v>Les Echos - Temporary</v>
          </cell>
        </row>
        <row r="844">
          <cell r="A844" t="str">
            <v>45DORMANT</v>
          </cell>
          <cell r="B844" t="str">
            <v>Parent</v>
          </cell>
          <cell r="C844" t="str">
            <v>AUD</v>
          </cell>
          <cell r="D844" t="str">
            <v>No</v>
          </cell>
          <cell r="E844" t="str">
            <v>PAG dormant entities</v>
          </cell>
          <cell r="F844">
            <v>0</v>
          </cell>
          <cell r="I844">
            <v>0</v>
          </cell>
          <cell r="J844" t="str">
            <v>20LEGJNL</v>
          </cell>
          <cell r="K844" t="str">
            <v>NYIF Group Journal</v>
          </cell>
        </row>
        <row r="845">
          <cell r="A845" t="str">
            <v>45INDSAFT</v>
          </cell>
          <cell r="B845" t="str">
            <v>Parent</v>
          </cell>
          <cell r="C845" t="str">
            <v>AUD</v>
          </cell>
          <cell r="D845" t="str">
            <v>No</v>
          </cell>
          <cell r="E845" t="str">
            <v>Pearson India and SA</v>
          </cell>
          <cell r="F845">
            <v>0</v>
          </cell>
          <cell r="I845">
            <v>0</v>
          </cell>
          <cell r="J845" t="str">
            <v>25NYIJNL</v>
          </cell>
          <cell r="K845" t="str">
            <v>NYIF GBP Adjustments</v>
          </cell>
        </row>
        <row r="846">
          <cell r="A846" t="str">
            <v>45INSAJ1</v>
          </cell>
          <cell r="B846" t="str">
            <v>Base</v>
          </cell>
          <cell r="C846" t="str">
            <v>AUD</v>
          </cell>
          <cell r="D846" t="str">
            <v>Yes</v>
          </cell>
          <cell r="E846" t="str">
            <v>Pearson India and SA Eliminations</v>
          </cell>
          <cell r="F846">
            <v>0</v>
          </cell>
          <cell r="I846">
            <v>0</v>
          </cell>
          <cell r="J846" t="str">
            <v>25KAMSUN</v>
          </cell>
          <cell r="K846" t="str">
            <v>NYIF USA</v>
          </cell>
        </row>
        <row r="847">
          <cell r="A847" t="str">
            <v>45PENSAF</v>
          </cell>
          <cell r="B847" t="str">
            <v>Base</v>
          </cell>
          <cell r="C847" t="str">
            <v>ZAR</v>
          </cell>
          <cell r="D847" t="str">
            <v>Yes</v>
          </cell>
          <cell r="E847" t="str">
            <v>Penguin South Africa</v>
          </cell>
          <cell r="F847">
            <v>0</v>
          </cell>
          <cell r="I847">
            <v>0</v>
          </cell>
          <cell r="J847" t="str">
            <v>25KAMJNL</v>
          </cell>
          <cell r="K847" t="str">
            <v>FTK America Journal</v>
          </cell>
        </row>
        <row r="848">
          <cell r="A848" t="str">
            <v>45PSOINDT</v>
          </cell>
          <cell r="B848" t="str">
            <v>Parent</v>
          </cell>
          <cell r="C848" t="str">
            <v>INR</v>
          </cell>
          <cell r="D848" t="str">
            <v>No</v>
          </cell>
          <cell r="E848" t="str">
            <v>Penguin India Consolidated Total</v>
          </cell>
          <cell r="F848">
            <v>0</v>
          </cell>
          <cell r="I848">
            <v>0</v>
          </cell>
          <cell r="J848" t="str">
            <v>25KEUSUN</v>
          </cell>
          <cell r="K848" t="str">
            <v>NYIF Europe</v>
          </cell>
        </row>
        <row r="849">
          <cell r="A849" t="str">
            <v>45INDELI</v>
          </cell>
          <cell r="B849" t="str">
            <v>Base</v>
          </cell>
          <cell r="C849" t="str">
            <v>INR</v>
          </cell>
          <cell r="D849" t="str">
            <v>Yes</v>
          </cell>
          <cell r="E849" t="str">
            <v>Pearson India and Penguin India Elims</v>
          </cell>
          <cell r="F849">
            <v>0</v>
          </cell>
          <cell r="I849">
            <v>0</v>
          </cell>
          <cell r="J849" t="str">
            <v>25KEUJNL</v>
          </cell>
          <cell r="K849" t="str">
            <v>FTK Europe Journal</v>
          </cell>
        </row>
        <row r="850">
          <cell r="A850" t="str">
            <v>45PENIND</v>
          </cell>
          <cell r="B850" t="str">
            <v>Base</v>
          </cell>
          <cell r="C850" t="str">
            <v>INR</v>
          </cell>
          <cell r="D850" t="str">
            <v>Yes</v>
          </cell>
          <cell r="E850" t="str">
            <v>Penguin India</v>
          </cell>
          <cell r="F850">
            <v>0</v>
          </cell>
          <cell r="I850">
            <v>0</v>
          </cell>
          <cell r="J850" t="str">
            <v>25KASSUN</v>
          </cell>
          <cell r="K850" t="str">
            <v>NYIF Asia</v>
          </cell>
        </row>
        <row r="851">
          <cell r="A851" t="str">
            <v>45PEDIND</v>
          </cell>
          <cell r="B851" t="str">
            <v>Base</v>
          </cell>
          <cell r="C851" t="str">
            <v>INR</v>
          </cell>
          <cell r="D851" t="str">
            <v>Yes</v>
          </cell>
          <cell r="E851" t="str">
            <v>Pearson Ed India</v>
          </cell>
          <cell r="F851">
            <v>0</v>
          </cell>
          <cell r="I851">
            <v>0</v>
          </cell>
          <cell r="J851" t="str">
            <v>25KALJNL</v>
          </cell>
          <cell r="K851" t="str">
            <v>FTK Asia Journal SGD</v>
          </cell>
        </row>
        <row r="852">
          <cell r="A852" t="str">
            <v>SOX_45PAUSNZT</v>
          </cell>
          <cell r="B852" t="str">
            <v>Base</v>
          </cell>
          <cell r="C852" t="str">
            <v>AUD</v>
          </cell>
          <cell r="D852" t="str">
            <v>No</v>
          </cell>
          <cell r="E852" t="str">
            <v>Pearson Australia Group</v>
          </cell>
          <cell r="F852">
            <v>0</v>
          </cell>
          <cell r="I852">
            <v>0</v>
          </cell>
          <cell r="J852" t="str">
            <v>25KASJNL</v>
          </cell>
          <cell r="K852" t="str">
            <v>FTK Asia Journal GBP</v>
          </cell>
        </row>
        <row r="853">
          <cell r="A853" t="str">
            <v>46BROADTV</v>
          </cell>
          <cell r="B853" t="str">
            <v>Base</v>
          </cell>
          <cell r="C853" t="str">
            <v>GBP</v>
          </cell>
          <cell r="D853" t="str">
            <v>Yes</v>
          </cell>
          <cell r="E853" t="str">
            <v>Pearson Broadband TV</v>
          </cell>
          <cell r="F853">
            <v>0</v>
          </cell>
          <cell r="I853">
            <v>0</v>
          </cell>
          <cell r="J853" t="str">
            <v>25NYDORM</v>
          </cell>
          <cell r="K853" t="str">
            <v>Dormants</v>
          </cell>
        </row>
        <row r="854">
          <cell r="A854" t="str">
            <v>47INTLUS</v>
          </cell>
          <cell r="B854" t="str">
            <v>Parent</v>
          </cell>
          <cell r="C854" t="str">
            <v>USD</v>
          </cell>
          <cell r="D854" t="str">
            <v>No</v>
          </cell>
          <cell r="E854" t="str">
            <v>Penguin International USD</v>
          </cell>
          <cell r="F854">
            <v>0</v>
          </cell>
          <cell r="I854">
            <v>0</v>
          </cell>
          <cell r="J854" t="str">
            <v>25DORJNL</v>
          </cell>
          <cell r="K854" t="str">
            <v>FTK Dormants Jnl USD</v>
          </cell>
        </row>
        <row r="855">
          <cell r="A855" t="str">
            <v>47INTLADJ</v>
          </cell>
          <cell r="B855" t="str">
            <v>Base</v>
          </cell>
          <cell r="C855" t="str">
            <v>USD</v>
          </cell>
          <cell r="D855" t="str">
            <v>Yes</v>
          </cell>
          <cell r="E855" t="str">
            <v>Penguin International Adj USD</v>
          </cell>
          <cell r="F855">
            <v>0</v>
          </cell>
          <cell r="I855">
            <v>0</v>
          </cell>
          <cell r="J855" t="str">
            <v>25DORADJ</v>
          </cell>
          <cell r="K855" t="str">
            <v>FTK Dormants Jnl GBP</v>
          </cell>
        </row>
        <row r="856">
          <cell r="A856" t="str">
            <v>47INDUSD</v>
          </cell>
          <cell r="B856" t="str">
            <v>Parent</v>
          </cell>
          <cell r="C856" t="str">
            <v>USD</v>
          </cell>
          <cell r="D856" t="str">
            <v>No</v>
          </cell>
          <cell r="E856" t="str">
            <v>Penguin India USD</v>
          </cell>
          <cell r="F856">
            <v>0</v>
          </cell>
          <cell r="I856">
            <v>0</v>
          </cell>
          <cell r="J856" t="str">
            <v>25FTKINC</v>
          </cell>
          <cell r="K856" t="str">
            <v>FTK Inc</v>
          </cell>
        </row>
        <row r="857">
          <cell r="A857" t="str">
            <v>47PENIND</v>
          </cell>
          <cell r="B857" t="str">
            <v>Base</v>
          </cell>
          <cell r="C857" t="str">
            <v>INR</v>
          </cell>
          <cell r="D857" t="str">
            <v>Yes</v>
          </cell>
          <cell r="E857" t="str">
            <v>Penguin India</v>
          </cell>
          <cell r="F857">
            <v>1</v>
          </cell>
          <cell r="I857">
            <v>0</v>
          </cell>
          <cell r="J857" t="str">
            <v>25FORUAM</v>
          </cell>
          <cell r="K857" t="str">
            <v>Forum US</v>
          </cell>
        </row>
        <row r="858">
          <cell r="A858" t="str">
            <v>47PSAUSD</v>
          </cell>
          <cell r="B858" t="str">
            <v>Parent</v>
          </cell>
          <cell r="C858" t="str">
            <v>USD</v>
          </cell>
          <cell r="D858" t="str">
            <v>No</v>
          </cell>
          <cell r="E858" t="str">
            <v>Penguin South Africa USD</v>
          </cell>
          <cell r="F858">
            <v>0</v>
          </cell>
          <cell r="I858">
            <v>0</v>
          </cell>
          <cell r="J858" t="str">
            <v>25FORUEU</v>
          </cell>
          <cell r="K858" t="str">
            <v>Forum Europe</v>
          </cell>
        </row>
        <row r="859">
          <cell r="A859" t="str">
            <v>47PENSAF</v>
          </cell>
          <cell r="B859" t="str">
            <v>Base</v>
          </cell>
          <cell r="C859" t="str">
            <v>ZAR</v>
          </cell>
          <cell r="D859" t="str">
            <v>Yes</v>
          </cell>
          <cell r="E859" t="str">
            <v>Penguin South Africa</v>
          </cell>
          <cell r="F859">
            <v>1</v>
          </cell>
          <cell r="I859">
            <v>0</v>
          </cell>
          <cell r="J859" t="str">
            <v>25HONGKO</v>
          </cell>
          <cell r="K859" t="str">
            <v>FT Knowledge (HK) Ltd</v>
          </cell>
        </row>
        <row r="860">
          <cell r="A860" t="str">
            <v>47INTEXP</v>
          </cell>
          <cell r="B860" t="str">
            <v>Base</v>
          </cell>
          <cell r="C860" t="str">
            <v>CAD</v>
          </cell>
          <cell r="D860" t="str">
            <v>Yes</v>
          </cell>
          <cell r="E860" t="str">
            <v>Penguin International Costs</v>
          </cell>
          <cell r="F860">
            <v>0</v>
          </cell>
          <cell r="I860">
            <v>0</v>
          </cell>
          <cell r="J860" t="str">
            <v>25HONJNL</v>
          </cell>
          <cell r="K860" t="str">
            <v>FT Knowledge HK Journal</v>
          </cell>
        </row>
        <row r="861">
          <cell r="A861" t="str">
            <v>47INTELIM</v>
          </cell>
          <cell r="B861" t="str">
            <v>Base</v>
          </cell>
          <cell r="C861" t="str">
            <v>CAD</v>
          </cell>
          <cell r="D861" t="str">
            <v>Yes</v>
          </cell>
          <cell r="E861" t="str">
            <v>Penguin International Eliminations</v>
          </cell>
          <cell r="F861">
            <v>0</v>
          </cell>
          <cell r="I861">
            <v>0</v>
          </cell>
          <cell r="J861" t="str">
            <v>25NGBOLX</v>
          </cell>
          <cell r="K861" t="str">
            <v>104NGBOL Input</v>
          </cell>
        </row>
        <row r="862">
          <cell r="A862" t="str">
            <v>47INTEXEC</v>
          </cell>
          <cell r="B862" t="str">
            <v>Base</v>
          </cell>
          <cell r="C862" t="str">
            <v>INR</v>
          </cell>
          <cell r="D862" t="str">
            <v>Yes</v>
          </cell>
          <cell r="E862" t="str">
            <v>Penguin International Admin Exp</v>
          </cell>
          <cell r="F862">
            <v>1</v>
          </cell>
          <cell r="I862">
            <v>0</v>
          </cell>
          <cell r="J862" t="str">
            <v>25NGBJNL</v>
          </cell>
          <cell r="K862" t="str">
            <v>104NGBOL Journal</v>
          </cell>
        </row>
        <row r="863">
          <cell r="A863" t="str">
            <v>48ASIUSD</v>
          </cell>
          <cell r="B863" t="str">
            <v>Base</v>
          </cell>
          <cell r="C863" t="str">
            <v>USD</v>
          </cell>
          <cell r="D863" t="str">
            <v>Yes</v>
          </cell>
          <cell r="E863" t="str">
            <v>Author Solutions Inc</v>
          </cell>
          <cell r="F863">
            <v>1</v>
          </cell>
          <cell r="I863">
            <v>0</v>
          </cell>
          <cell r="J863" t="str">
            <v>25CONTIN</v>
          </cell>
          <cell r="K863" t="str">
            <v>Contingency</v>
          </cell>
        </row>
        <row r="864">
          <cell r="A864" t="str">
            <v>SOX_40PENGUIN</v>
          </cell>
          <cell r="B864" t="str">
            <v>Base</v>
          </cell>
          <cell r="C864" t="str">
            <v>USD</v>
          </cell>
          <cell r="D864" t="str">
            <v>No</v>
          </cell>
          <cell r="E864" t="str">
            <v>Penguin Group</v>
          </cell>
          <cell r="F864">
            <v>0</v>
          </cell>
          <cell r="I864">
            <v>0</v>
          </cell>
          <cell r="J864" t="str">
            <v>20DIGJNL</v>
          </cell>
          <cell r="K864" t="str">
            <v>FT Discontinued Group Journal</v>
          </cell>
        </row>
        <row r="865">
          <cell r="A865" t="str">
            <v>00PRHTOT</v>
          </cell>
          <cell r="B865" t="str">
            <v>Parent</v>
          </cell>
          <cell r="C865" t="str">
            <v>GBP</v>
          </cell>
          <cell r="D865" t="str">
            <v>No</v>
          </cell>
          <cell r="E865" t="str">
            <v>PRH Total</v>
          </cell>
          <cell r="F865">
            <v>0</v>
          </cell>
          <cell r="I865">
            <v>0</v>
          </cell>
          <cell r="J865" t="str">
            <v>29DISJNL</v>
          </cell>
          <cell r="K865" t="str">
            <v>FT Discontinued Journals</v>
          </cell>
        </row>
        <row r="866">
          <cell r="A866" t="str">
            <v>00PRHADJGBP</v>
          </cell>
          <cell r="B866" t="str">
            <v>Base</v>
          </cell>
          <cell r="C866" t="str">
            <v>GBP</v>
          </cell>
          <cell r="D866" t="str">
            <v>Yes</v>
          </cell>
          <cell r="E866" t="str">
            <v>PRH GBP adjustments</v>
          </cell>
          <cell r="F866">
            <v>0</v>
          </cell>
          <cell r="I866">
            <v>0</v>
          </cell>
          <cell r="J866" t="str">
            <v>29BMCXXX</v>
          </cell>
          <cell r="K866" t="str">
            <v>Broadcast Monitoring Company</v>
          </cell>
        </row>
        <row r="867">
          <cell r="A867" t="str">
            <v>00PRHADJUSD</v>
          </cell>
          <cell r="B867" t="str">
            <v>Base</v>
          </cell>
          <cell r="C867" t="str">
            <v>USD</v>
          </cell>
          <cell r="D867" t="str">
            <v>Yes</v>
          </cell>
          <cell r="E867" t="str">
            <v>PRH USD adjustments</v>
          </cell>
          <cell r="F867">
            <v>0</v>
          </cell>
          <cell r="I867">
            <v>0</v>
          </cell>
          <cell r="J867" t="str">
            <v>29BVIXXX</v>
          </cell>
          <cell r="K867" t="str">
            <v>BVI - Discounted</v>
          </cell>
        </row>
        <row r="868">
          <cell r="A868" t="str">
            <v>00PRHADJEUR</v>
          </cell>
          <cell r="B868" t="str">
            <v>Base</v>
          </cell>
          <cell r="C868" t="str">
            <v>EUR</v>
          </cell>
          <cell r="D868" t="str">
            <v>Yes</v>
          </cell>
          <cell r="E868" t="str">
            <v>PRH Euro adjustments</v>
          </cell>
          <cell r="F868">
            <v>0</v>
          </cell>
          <cell r="I868">
            <v>0</v>
          </cell>
          <cell r="J868" t="str">
            <v>29CARTER</v>
          </cell>
          <cell r="K868" t="str">
            <v>Cartermill</v>
          </cell>
        </row>
        <row r="869">
          <cell r="A869" t="str">
            <v>00PRHPREADJ</v>
          </cell>
          <cell r="B869" t="str">
            <v>Parent</v>
          </cell>
          <cell r="C869" t="str">
            <v>GBP</v>
          </cell>
          <cell r="D869" t="str">
            <v>No</v>
          </cell>
          <cell r="E869" t="str">
            <v>PRH pre adjustments</v>
          </cell>
          <cell r="F869">
            <v>0</v>
          </cell>
          <cell r="I869">
            <v>0</v>
          </cell>
          <cell r="J869" t="str">
            <v>29EPDORM</v>
          </cell>
          <cell r="K869" t="str">
            <v>FTEP Dormant</v>
          </cell>
        </row>
        <row r="870">
          <cell r="A870" t="str">
            <v>00PRHGBP</v>
          </cell>
          <cell r="B870" t="str">
            <v>Base</v>
          </cell>
          <cell r="C870" t="str">
            <v>GBP</v>
          </cell>
          <cell r="D870" t="str">
            <v>Yes</v>
          </cell>
          <cell r="E870" t="str">
            <v>PRH GBP</v>
          </cell>
          <cell r="F870">
            <v>0</v>
          </cell>
          <cell r="I870">
            <v>0</v>
          </cell>
          <cell r="J870" t="str">
            <v>29FTPHKX</v>
          </cell>
          <cell r="K870" t="str">
            <v>FTP Hong Kong Discontinued</v>
          </cell>
        </row>
        <row r="871">
          <cell r="A871" t="str">
            <v>00PRHUSD</v>
          </cell>
          <cell r="B871" t="str">
            <v>Base</v>
          </cell>
          <cell r="C871" t="str">
            <v>USD</v>
          </cell>
          <cell r="D871" t="str">
            <v>Yes</v>
          </cell>
          <cell r="E871" t="str">
            <v>PRH USD</v>
          </cell>
          <cell r="F871">
            <v>0</v>
          </cell>
          <cell r="I871">
            <v>0</v>
          </cell>
          <cell r="J871" t="str">
            <v>29FTPOLD</v>
          </cell>
          <cell r="K871" t="str">
            <v>FTP (Discounted) Ledger</v>
          </cell>
        </row>
        <row r="872">
          <cell r="A872" t="str">
            <v>00PRHEUR</v>
          </cell>
          <cell r="B872" t="str">
            <v>Base</v>
          </cell>
          <cell r="C872" t="str">
            <v>EUR</v>
          </cell>
          <cell r="D872" t="str">
            <v>Yes</v>
          </cell>
          <cell r="E872" t="str">
            <v>PRH Euro</v>
          </cell>
          <cell r="F872">
            <v>0</v>
          </cell>
          <cell r="I872">
            <v>0</v>
          </cell>
          <cell r="J872" t="str">
            <v>29NAHKXX</v>
          </cell>
          <cell r="K872" t="str">
            <v>FTEP Hong Kong - Discounted</v>
          </cell>
        </row>
        <row r="873">
          <cell r="A873" t="str">
            <v>00FTGROUP</v>
          </cell>
          <cell r="B873" t="str">
            <v>Parent</v>
          </cell>
          <cell r="C873" t="str">
            <v>GBP</v>
          </cell>
          <cell r="D873" t="str">
            <v>No</v>
          </cell>
          <cell r="E873" t="str">
            <v>FT Group</v>
          </cell>
          <cell r="F873">
            <v>0</v>
          </cell>
          <cell r="I873">
            <v>0</v>
          </cell>
          <cell r="J873" t="str">
            <v>29DSCJNL</v>
          </cell>
          <cell r="K873" t="str">
            <v>FT Dscontinued Local Journal</v>
          </cell>
        </row>
        <row r="874">
          <cell r="A874" t="str">
            <v>00FTGADJ</v>
          </cell>
          <cell r="B874" t="str">
            <v>Base</v>
          </cell>
          <cell r="C874" t="str">
            <v>GBP</v>
          </cell>
          <cell r="D874" t="str">
            <v>Yes</v>
          </cell>
          <cell r="E874" t="str">
            <v>FT Group PLC adjustments</v>
          </cell>
          <cell r="F874">
            <v>0</v>
          </cell>
          <cell r="I874">
            <v>0</v>
          </cell>
          <cell r="J874" t="str">
            <v>20FTSJNL</v>
          </cell>
          <cell r="K874" t="str">
            <v>FT Search Journal</v>
          </cell>
        </row>
        <row r="875">
          <cell r="A875" t="str">
            <v>00FTEXIDC</v>
          </cell>
          <cell r="B875" t="str">
            <v>Parent</v>
          </cell>
          <cell r="C875" t="str">
            <v>GBP</v>
          </cell>
          <cell r="D875" t="str">
            <v>No</v>
          </cell>
          <cell r="E875" t="str">
            <v>FT Group excluding IDC</v>
          </cell>
          <cell r="F875">
            <v>0</v>
          </cell>
          <cell r="I875">
            <v>0</v>
          </cell>
          <cell r="J875" t="str">
            <v>20SEARCH</v>
          </cell>
          <cell r="K875" t="str">
            <v>FT Search</v>
          </cell>
        </row>
        <row r="876">
          <cell r="A876" t="str">
            <v>00PUBLTOT</v>
          </cell>
          <cell r="B876" t="str">
            <v>Parent</v>
          </cell>
          <cell r="C876" t="str">
            <v>GBP</v>
          </cell>
          <cell r="D876" t="str">
            <v>No</v>
          </cell>
          <cell r="E876" t="str">
            <v>FT Publishing Group Total</v>
          </cell>
          <cell r="F876">
            <v>0</v>
          </cell>
          <cell r="I876">
            <v>0</v>
          </cell>
          <cell r="J876" t="str">
            <v>20PUBJNL</v>
          </cell>
          <cell r="K876" t="str">
            <v>FT Publishing Group Journals</v>
          </cell>
        </row>
        <row r="877">
          <cell r="A877" t="str">
            <v>00PUBLUKG</v>
          </cell>
          <cell r="B877" t="str">
            <v>Base</v>
          </cell>
          <cell r="C877" t="str">
            <v>GBP</v>
          </cell>
          <cell r="D877" t="str">
            <v>Yes</v>
          </cell>
          <cell r="E877" t="str">
            <v>FT Publishing Group UK GAAP adjustments</v>
          </cell>
          <cell r="F877">
            <v>0</v>
          </cell>
          <cell r="I877">
            <v>0</v>
          </cell>
          <cell r="J877" t="str">
            <v>20ZHGHKD</v>
          </cell>
          <cell r="K877" t="str">
            <v>Zhongwen HK dollars</v>
          </cell>
        </row>
        <row r="878">
          <cell r="A878" t="str">
            <v>00PUBLUSD</v>
          </cell>
          <cell r="B878" t="str">
            <v>Base</v>
          </cell>
          <cell r="C878" t="str">
            <v>USD</v>
          </cell>
          <cell r="D878" t="str">
            <v>Yes</v>
          </cell>
          <cell r="E878" t="str">
            <v>FT Publishing adjustments (US Dollars)</v>
          </cell>
          <cell r="F878">
            <v>0</v>
          </cell>
          <cell r="I878">
            <v>0</v>
          </cell>
          <cell r="J878" t="str">
            <v>20ZHGGBP</v>
          </cell>
          <cell r="K878" t="str">
            <v>Zhongwen - sterling</v>
          </cell>
        </row>
        <row r="879">
          <cell r="A879" t="str">
            <v>00PUBLCOP</v>
          </cell>
          <cell r="B879" t="str">
            <v>Base</v>
          </cell>
          <cell r="C879" t="str">
            <v>GBP</v>
          </cell>
          <cell r="D879" t="str">
            <v>No</v>
          </cell>
          <cell r="E879" t="str">
            <v>FT Publishing Group Corporate Expenses</v>
          </cell>
          <cell r="F879">
            <v>0</v>
          </cell>
          <cell r="I879">
            <v>0</v>
          </cell>
          <cell r="J879" t="str">
            <v>20DANWHK</v>
          </cell>
          <cell r="K879" t="str">
            <v>Danwei HKD</v>
          </cell>
        </row>
        <row r="880">
          <cell r="A880" t="str">
            <v>00PUBLADJ</v>
          </cell>
          <cell r="B880" t="str">
            <v>Base</v>
          </cell>
          <cell r="C880" t="str">
            <v>GBP</v>
          </cell>
          <cell r="D880" t="str">
            <v>Yes</v>
          </cell>
          <cell r="E880" t="str">
            <v>FT Publishing Group Adjustments</v>
          </cell>
          <cell r="F880">
            <v>1</v>
          </cell>
          <cell r="I880">
            <v>395</v>
          </cell>
          <cell r="J880" t="str">
            <v>20DANWBJ</v>
          </cell>
          <cell r="K880" t="str">
            <v>Danwei CNY</v>
          </cell>
        </row>
        <row r="881">
          <cell r="A881" t="str">
            <v>00PUBLFTGTOT</v>
          </cell>
          <cell r="B881" t="str">
            <v>Parent</v>
          </cell>
          <cell r="C881" t="str">
            <v>GBP</v>
          </cell>
          <cell r="D881" t="str">
            <v>No</v>
          </cell>
          <cell r="E881" t="str">
            <v>FT Publishing Post FTG Adj Total</v>
          </cell>
          <cell r="F881">
            <v>0</v>
          </cell>
          <cell r="I881">
            <v>396</v>
          </cell>
          <cell r="J881" t="str">
            <v>20NZHSUN</v>
          </cell>
          <cell r="K881" t="str">
            <v>Zhongwen Chinese Renminbi</v>
          </cell>
        </row>
        <row r="882">
          <cell r="A882" t="str">
            <v>00PUBLF19</v>
          </cell>
          <cell r="B882" t="str">
            <v>Base</v>
          </cell>
          <cell r="C882" t="str">
            <v>GBP</v>
          </cell>
          <cell r="D882" t="str">
            <v>No</v>
          </cell>
          <cell r="E882" t="str">
            <v>FT Publishing Group FTG adjustments</v>
          </cell>
          <cell r="F882">
            <v>1</v>
          </cell>
          <cell r="I882">
            <v>0</v>
          </cell>
          <cell r="J882" t="str">
            <v>SOX_20PUBLTOT</v>
          </cell>
          <cell r="K882" t="str">
            <v>FT Publishing Group Total</v>
          </cell>
        </row>
        <row r="883">
          <cell r="A883" t="str">
            <v>19FTGADJ</v>
          </cell>
          <cell r="B883" t="str">
            <v>Base</v>
          </cell>
          <cell r="C883" t="str">
            <v>GBP</v>
          </cell>
          <cell r="D883" t="str">
            <v>Yes</v>
          </cell>
          <cell r="E883" t="str">
            <v>FT Group FTG adjustment</v>
          </cell>
          <cell r="F883">
            <v>1</v>
          </cell>
          <cell r="I883">
            <v>397</v>
          </cell>
          <cell r="J883" t="str">
            <v>00MERGADJ</v>
          </cell>
          <cell r="K883" t="str">
            <v>Mergermarket plc adjustments</v>
          </cell>
        </row>
        <row r="884">
          <cell r="A884" t="str">
            <v>20PUBLTOT</v>
          </cell>
          <cell r="B884" t="str">
            <v>Parent</v>
          </cell>
          <cell r="C884" t="str">
            <v>GBP</v>
          </cell>
          <cell r="D884" t="str">
            <v>No</v>
          </cell>
          <cell r="E884" t="str">
            <v>FT Publishing Group Total</v>
          </cell>
          <cell r="F884">
            <v>0</v>
          </cell>
          <cell r="I884">
            <v>398</v>
          </cell>
          <cell r="J884" t="str">
            <v>00MFTGADJ</v>
          </cell>
          <cell r="K884" t="str">
            <v>Mergermarket FTG adjustments</v>
          </cell>
        </row>
        <row r="885">
          <cell r="A885" t="str">
            <v>20BUSTOPT</v>
          </cell>
          <cell r="B885" t="str">
            <v>Parent</v>
          </cell>
          <cell r="C885" t="str">
            <v>GBP</v>
          </cell>
          <cell r="D885" t="str">
            <v>No</v>
          </cell>
          <cell r="E885" t="str">
            <v>Financial Times Business Group Total</v>
          </cell>
          <cell r="F885">
            <v>0</v>
          </cell>
          <cell r="I885">
            <v>0</v>
          </cell>
          <cell r="J885" t="str">
            <v>26MERGADJ</v>
          </cell>
          <cell r="K885" t="str">
            <v>Mergermarket adjustments</v>
          </cell>
        </row>
        <row r="886">
          <cell r="A886" t="str">
            <v>20BUGJNL</v>
          </cell>
          <cell r="B886" t="str">
            <v>Base</v>
          </cell>
          <cell r="C886" t="str">
            <v>GBP</v>
          </cell>
          <cell r="D886" t="str">
            <v>Yes</v>
          </cell>
          <cell r="E886" t="str">
            <v>FT Business Group Journals</v>
          </cell>
          <cell r="F886">
            <v>0</v>
          </cell>
          <cell r="I886">
            <v>399</v>
          </cell>
          <cell r="J886" t="str">
            <v>26MERGGBP</v>
          </cell>
          <cell r="K886" t="str">
            <v>Mergermarket Ltd</v>
          </cell>
        </row>
        <row r="887">
          <cell r="A887" t="str">
            <v>21BUSITOT</v>
          </cell>
          <cell r="B887" t="str">
            <v>Parent</v>
          </cell>
          <cell r="C887" t="str">
            <v>GBP</v>
          </cell>
          <cell r="D887" t="str">
            <v>No</v>
          </cell>
          <cell r="E887" t="str">
            <v>Financial Times Business Total</v>
          </cell>
          <cell r="F887">
            <v>0</v>
          </cell>
          <cell r="I887">
            <v>400</v>
          </cell>
          <cell r="J887" t="str">
            <v>26MERGUSA</v>
          </cell>
          <cell r="K887" t="str">
            <v>Mergermarket US Inc</v>
          </cell>
        </row>
        <row r="888">
          <cell r="A888" t="str">
            <v>21FTBJNL</v>
          </cell>
          <cell r="B888" t="str">
            <v>Base</v>
          </cell>
          <cell r="C888" t="str">
            <v>GBP</v>
          </cell>
          <cell r="D888" t="str">
            <v>Yes</v>
          </cell>
          <cell r="E888" t="str">
            <v>FT Business Journal</v>
          </cell>
          <cell r="F888">
            <v>0</v>
          </cell>
          <cell r="I888">
            <v>401</v>
          </cell>
          <cell r="J888" t="str">
            <v>26MERGHKD</v>
          </cell>
          <cell r="K888" t="str">
            <v>Mergermarket consulting Ltd</v>
          </cell>
        </row>
        <row r="889">
          <cell r="A889" t="str">
            <v>21FTBXTOT</v>
          </cell>
          <cell r="B889" t="str">
            <v>Parent</v>
          </cell>
          <cell r="C889" t="str">
            <v>GBP</v>
          </cell>
          <cell r="D889" t="str">
            <v>No</v>
          </cell>
          <cell r="E889" t="str">
            <v>FT Business Sub Total</v>
          </cell>
          <cell r="F889">
            <v>0</v>
          </cell>
          <cell r="I889">
            <v>402</v>
          </cell>
          <cell r="J889" t="str">
            <v>26MERGSNG</v>
          </cell>
          <cell r="K889" t="str">
            <v>Mergermarket Consulting</v>
          </cell>
        </row>
        <row r="890">
          <cell r="A890" t="str">
            <v>21FBLSUN</v>
          </cell>
          <cell r="B890" t="str">
            <v>Base</v>
          </cell>
          <cell r="C890" t="str">
            <v>GBP</v>
          </cell>
          <cell r="D890" t="str">
            <v>Yes</v>
          </cell>
          <cell r="E890" t="str">
            <v>FT Business Limited</v>
          </cell>
          <cell r="F890">
            <v>0</v>
          </cell>
          <cell r="I890">
            <v>403</v>
          </cell>
          <cell r="J890" t="str">
            <v>26MERGAUD</v>
          </cell>
          <cell r="K890" t="str">
            <v>Mergermarket Consulting (Australia) Pty Ltd</v>
          </cell>
        </row>
        <row r="891">
          <cell r="A891" t="str">
            <v>21FBOSUN</v>
          </cell>
          <cell r="B891" t="str">
            <v>Base</v>
          </cell>
          <cell r="C891" t="str">
            <v>GBP</v>
          </cell>
          <cell r="D891" t="str">
            <v>Yes</v>
          </cell>
          <cell r="E891" t="str">
            <v>FT Business Online</v>
          </cell>
          <cell r="F891">
            <v>0</v>
          </cell>
          <cell r="I891">
            <v>0</v>
          </cell>
          <cell r="J891" t="str">
            <v>SOX_26MERGTOT</v>
          </cell>
          <cell r="K891" t="str">
            <v>Mergermarket Total</v>
          </cell>
        </row>
        <row r="892">
          <cell r="A892" t="str">
            <v>21FBPSUN</v>
          </cell>
          <cell r="B892" t="str">
            <v>Base</v>
          </cell>
          <cell r="C892" t="str">
            <v>GBP</v>
          </cell>
          <cell r="D892" t="str">
            <v>Yes</v>
          </cell>
          <cell r="E892" t="str">
            <v>Pearson Professional Holdings</v>
          </cell>
          <cell r="F892">
            <v>0</v>
          </cell>
          <cell r="I892">
            <v>404</v>
          </cell>
          <cell r="J892" t="str">
            <v>26INFINATA</v>
          </cell>
          <cell r="K892" t="str">
            <v>Infinata</v>
          </cell>
        </row>
        <row r="893">
          <cell r="A893" t="str">
            <v>21FBPDOR</v>
          </cell>
          <cell r="B893" t="str">
            <v>Base</v>
          </cell>
          <cell r="C893" t="str">
            <v>GBP</v>
          </cell>
          <cell r="D893" t="str">
            <v>Yes</v>
          </cell>
          <cell r="E893" t="str">
            <v>Pearson Professional Dormant Companies</v>
          </cell>
          <cell r="F893">
            <v>0</v>
          </cell>
          <cell r="I893">
            <v>0</v>
          </cell>
          <cell r="J893" t="str">
            <v>26INFIADJ</v>
          </cell>
          <cell r="K893" t="str">
            <v>Infinata Adjustments</v>
          </cell>
        </row>
        <row r="894">
          <cell r="A894" t="str">
            <v>21USASTOT</v>
          </cell>
          <cell r="B894" t="str">
            <v>Parent</v>
          </cell>
          <cell r="C894" t="str">
            <v>USD</v>
          </cell>
          <cell r="D894" t="str">
            <v>No</v>
          </cell>
          <cell r="E894" t="str">
            <v>FTB US Sub Total</v>
          </cell>
          <cell r="F894">
            <v>0</v>
          </cell>
          <cell r="I894">
            <v>405</v>
          </cell>
          <cell r="J894" t="str">
            <v>26MKTPLACE</v>
          </cell>
          <cell r="K894" t="str">
            <v>MarketPlace</v>
          </cell>
        </row>
        <row r="895">
          <cell r="A895" t="str">
            <v>21USAJNL</v>
          </cell>
          <cell r="B895" t="str">
            <v>Base</v>
          </cell>
          <cell r="C895" t="str">
            <v>GBP</v>
          </cell>
          <cell r="D895" t="str">
            <v>Yes</v>
          </cell>
          <cell r="E895" t="str">
            <v>FT Business USA Journal</v>
          </cell>
          <cell r="F895">
            <v>0</v>
          </cell>
          <cell r="I895">
            <v>0</v>
          </cell>
          <cell r="J895" t="str">
            <v>26MKTPADJ</v>
          </cell>
          <cell r="K895" t="str">
            <v>MarketPlace Adjustments</v>
          </cell>
        </row>
        <row r="896">
          <cell r="A896" t="str">
            <v>21USAXTOT</v>
          </cell>
          <cell r="B896" t="str">
            <v>Parent</v>
          </cell>
          <cell r="C896" t="str">
            <v>GBP</v>
          </cell>
          <cell r="D896" t="str">
            <v>No</v>
          </cell>
          <cell r="E896" t="str">
            <v>FT Business USA total</v>
          </cell>
          <cell r="F896">
            <v>0</v>
          </cell>
          <cell r="I896">
            <v>406</v>
          </cell>
          <cell r="J896" t="str">
            <v>26XTRACT</v>
          </cell>
          <cell r="K896" t="str">
            <v>Xtract Research</v>
          </cell>
        </row>
        <row r="897">
          <cell r="A897" t="str">
            <v>21USSOUR</v>
          </cell>
          <cell r="B897" t="str">
            <v>Base</v>
          </cell>
          <cell r="C897" t="str">
            <v>USD</v>
          </cell>
          <cell r="D897" t="str">
            <v>Yes</v>
          </cell>
          <cell r="E897" t="str">
            <v>FT Business Source USA</v>
          </cell>
          <cell r="F897">
            <v>0</v>
          </cell>
          <cell r="I897">
            <v>0</v>
          </cell>
          <cell r="J897" t="str">
            <v>26XTRACTADJ</v>
          </cell>
          <cell r="K897" t="str">
            <v>Xtract Research adjustments</v>
          </cell>
        </row>
        <row r="898">
          <cell r="A898" t="str">
            <v>21PASHAX</v>
          </cell>
          <cell r="B898" t="str">
            <v>Base</v>
          </cell>
          <cell r="C898" t="str">
            <v>GBP</v>
          </cell>
          <cell r="D898" t="str">
            <v>Yes</v>
          </cell>
          <cell r="E898" t="str">
            <v>Pasha</v>
          </cell>
          <cell r="F898">
            <v>0</v>
          </cell>
          <cell r="I898">
            <v>407</v>
          </cell>
          <cell r="J898" t="str">
            <v>26INFRA</v>
          </cell>
          <cell r="K898" t="str">
            <v>Inframation</v>
          </cell>
        </row>
        <row r="899">
          <cell r="A899" t="str">
            <v>21USAXXX</v>
          </cell>
          <cell r="B899" t="str">
            <v>Base</v>
          </cell>
          <cell r="C899" t="str">
            <v>USD</v>
          </cell>
          <cell r="D899" t="str">
            <v>Yes</v>
          </cell>
          <cell r="E899" t="str">
            <v>FT Business USA</v>
          </cell>
          <cell r="F899">
            <v>0</v>
          </cell>
          <cell r="I899">
            <v>0</v>
          </cell>
          <cell r="J899" t="str">
            <v>26INFRAADJ</v>
          </cell>
          <cell r="K899" t="str">
            <v>Inframation Adjustments</v>
          </cell>
        </row>
        <row r="900">
          <cell r="A900" t="str">
            <v>21ENERGYT</v>
          </cell>
          <cell r="B900" t="str">
            <v>Parent</v>
          </cell>
          <cell r="C900" t="str">
            <v>GBP</v>
          </cell>
          <cell r="D900" t="str">
            <v>No</v>
          </cell>
          <cell r="E900" t="str">
            <v>FT Energy Total</v>
          </cell>
          <cell r="F900">
            <v>0</v>
          </cell>
          <cell r="I900">
            <v>0</v>
          </cell>
          <cell r="J900" t="str">
            <v>15DIRAUKG</v>
          </cell>
          <cell r="K900" t="str">
            <v>Direct Associates UK GAAP</v>
          </cell>
        </row>
        <row r="901">
          <cell r="A901" t="str">
            <v>21ENEJNL</v>
          </cell>
          <cell r="B901" t="str">
            <v>Base</v>
          </cell>
          <cell r="C901" t="str">
            <v>USD</v>
          </cell>
          <cell r="D901" t="str">
            <v>Yes</v>
          </cell>
          <cell r="E901" t="str">
            <v>FT Energy Journal</v>
          </cell>
          <cell r="F901">
            <v>0</v>
          </cell>
          <cell r="I901">
            <v>0</v>
          </cell>
          <cell r="J901" t="str">
            <v>15DIRAF19</v>
          </cell>
          <cell r="K901" t="str">
            <v>Direct Associates FRS19 adjustment</v>
          </cell>
        </row>
        <row r="902">
          <cell r="A902" t="str">
            <v>21ENERGY</v>
          </cell>
          <cell r="B902" t="str">
            <v>Base</v>
          </cell>
          <cell r="C902" t="str">
            <v>USD</v>
          </cell>
          <cell r="D902" t="str">
            <v>Yes</v>
          </cell>
          <cell r="E902" t="str">
            <v>FT Energy</v>
          </cell>
          <cell r="F902">
            <v>0</v>
          </cell>
          <cell r="I902">
            <v>0</v>
          </cell>
          <cell r="J902" t="str">
            <v>15DIRACOP</v>
          </cell>
          <cell r="K902" t="str">
            <v>Direct Associates Corporate Expenses</v>
          </cell>
        </row>
        <row r="903">
          <cell r="A903" t="str">
            <v>21ENGJNL</v>
          </cell>
          <cell r="B903" t="str">
            <v>Base</v>
          </cell>
          <cell r="C903" t="str">
            <v>GBP</v>
          </cell>
          <cell r="D903" t="str">
            <v>Yes</v>
          </cell>
          <cell r="E903" t="str">
            <v>FT Energy GBP Adj</v>
          </cell>
          <cell r="F903">
            <v>0</v>
          </cell>
          <cell r="I903">
            <v>408</v>
          </cell>
          <cell r="J903" t="str">
            <v>15DIRAADJ</v>
          </cell>
          <cell r="K903" t="str">
            <v>Direct Associates Adjustments</v>
          </cell>
        </row>
        <row r="904">
          <cell r="A904" t="str">
            <v>21DORMANT</v>
          </cell>
          <cell r="B904" t="str">
            <v>Parent</v>
          </cell>
          <cell r="C904" t="str">
            <v>GBP</v>
          </cell>
          <cell r="D904" t="str">
            <v>No</v>
          </cell>
          <cell r="E904" t="str">
            <v>FTB Dormant</v>
          </cell>
          <cell r="F904">
            <v>0</v>
          </cell>
          <cell r="I904">
            <v>409</v>
          </cell>
          <cell r="J904" t="str">
            <v>15ECONOMI</v>
          </cell>
          <cell r="K904" t="str">
            <v>Economist</v>
          </cell>
        </row>
        <row r="905">
          <cell r="A905" t="str">
            <v>21SINGAP</v>
          </cell>
          <cell r="B905" t="str">
            <v>Base</v>
          </cell>
          <cell r="C905" t="str">
            <v>SGD</v>
          </cell>
          <cell r="D905" t="str">
            <v>Yes</v>
          </cell>
          <cell r="E905" t="str">
            <v>FTB Singapore</v>
          </cell>
          <cell r="F905">
            <v>0</v>
          </cell>
          <cell r="I905">
            <v>0</v>
          </cell>
          <cell r="J905" t="str">
            <v>15ECONFTGADJ</v>
          </cell>
          <cell r="K905" t="str">
            <v>Economist FTG adjustments</v>
          </cell>
        </row>
        <row r="906">
          <cell r="A906" t="str">
            <v>21AUSTRA</v>
          </cell>
          <cell r="B906" t="str">
            <v>Base</v>
          </cell>
          <cell r="C906" t="str">
            <v>AUD</v>
          </cell>
          <cell r="D906" t="str">
            <v>Yes</v>
          </cell>
          <cell r="E906" t="str">
            <v>FTB Australia</v>
          </cell>
          <cell r="F906">
            <v>0</v>
          </cell>
          <cell r="I906">
            <v>0</v>
          </cell>
          <cell r="J906" t="str">
            <v>15FTSEINT</v>
          </cell>
          <cell r="K906" t="str">
            <v>FTSE International</v>
          </cell>
        </row>
        <row r="907">
          <cell r="A907" t="str">
            <v>21REGIST</v>
          </cell>
          <cell r="B907" t="str">
            <v>Base</v>
          </cell>
          <cell r="C907" t="str">
            <v>GBP</v>
          </cell>
          <cell r="D907" t="str">
            <v>Yes</v>
          </cell>
          <cell r="E907" t="str">
            <v>Register Group</v>
          </cell>
          <cell r="F907">
            <v>0</v>
          </cell>
          <cell r="I907">
            <v>0</v>
          </cell>
          <cell r="J907" t="str">
            <v>15BELLCST</v>
          </cell>
          <cell r="K907" t="str">
            <v>Bell Costs</v>
          </cell>
        </row>
        <row r="908">
          <cell r="A908" t="str">
            <v>21SOURCE</v>
          </cell>
          <cell r="B908" t="str">
            <v>Base</v>
          </cell>
          <cell r="C908" t="str">
            <v>GBP</v>
          </cell>
          <cell r="D908" t="str">
            <v>Yes</v>
          </cell>
          <cell r="E908" t="str">
            <v>The Source</v>
          </cell>
          <cell r="F908">
            <v>0</v>
          </cell>
          <cell r="I908">
            <v>0</v>
          </cell>
          <cell r="J908" t="str">
            <v>1180STUKG</v>
          </cell>
          <cell r="K908" t="str">
            <v>80 Strand UK GAAP adjustments</v>
          </cell>
        </row>
        <row r="909">
          <cell r="A909" t="str">
            <v>21DORJNL</v>
          </cell>
          <cell r="B909" t="str">
            <v>Base</v>
          </cell>
          <cell r="C909" t="str">
            <v>GBP</v>
          </cell>
          <cell r="D909" t="str">
            <v>Yes</v>
          </cell>
          <cell r="E909" t="str">
            <v>FTB Dormants Adj</v>
          </cell>
          <cell r="F909">
            <v>0</v>
          </cell>
          <cell r="I909">
            <v>0</v>
          </cell>
          <cell r="J909" t="str">
            <v>1180STCOP</v>
          </cell>
          <cell r="K909" t="str">
            <v>80 Strand Corporate Expense Adjustments</v>
          </cell>
        </row>
        <row r="910">
          <cell r="A910" t="str">
            <v>20NEWTOPT</v>
          </cell>
          <cell r="B910" t="str">
            <v>Parent</v>
          </cell>
          <cell r="C910" t="str">
            <v>GBP</v>
          </cell>
          <cell r="D910" t="str">
            <v>No</v>
          </cell>
          <cell r="E910" t="str">
            <v>FT Newspaper Group</v>
          </cell>
          <cell r="F910">
            <v>0</v>
          </cell>
          <cell r="I910">
            <v>0</v>
          </cell>
          <cell r="J910" t="str">
            <v>1180STF19</v>
          </cell>
          <cell r="K910" t="str">
            <v>80 Strand FRS19 adjustment</v>
          </cell>
        </row>
        <row r="911">
          <cell r="A911" t="str">
            <v>20NEGJNL</v>
          </cell>
          <cell r="B911" t="str">
            <v>Base</v>
          </cell>
          <cell r="C911" t="str">
            <v>GBP</v>
          </cell>
          <cell r="D911" t="str">
            <v>Yes</v>
          </cell>
          <cell r="E911" t="str">
            <v>Financial Times Newspaper Group Journals</v>
          </cell>
          <cell r="F911">
            <v>1</v>
          </cell>
          <cell r="I911">
            <v>0</v>
          </cell>
          <cell r="J911" t="str">
            <v>1180STADJ</v>
          </cell>
          <cell r="K911" t="str">
            <v>80 Strand Adjustments</v>
          </cell>
        </row>
        <row r="912">
          <cell r="A912" t="str">
            <v>20COGJNL</v>
          </cell>
          <cell r="B912" t="str">
            <v>Base</v>
          </cell>
          <cell r="C912" t="str">
            <v>GBP</v>
          </cell>
          <cell r="D912" t="str">
            <v>Yes</v>
          </cell>
          <cell r="E912" t="str">
            <v>Financial Times .com Group Journals</v>
          </cell>
          <cell r="F912">
            <v>0</v>
          </cell>
          <cell r="I912">
            <v>0</v>
          </cell>
          <cell r="J912" t="str">
            <v>11PLCGPAD</v>
          </cell>
          <cell r="K912" t="str">
            <v>Pearson Plc Group adjustment</v>
          </cell>
        </row>
        <row r="913">
          <cell r="A913" t="str">
            <v>20NEWCOST</v>
          </cell>
          <cell r="B913" t="str">
            <v>Parent</v>
          </cell>
          <cell r="C913" t="str">
            <v>GBP</v>
          </cell>
          <cell r="D913" t="str">
            <v>No</v>
          </cell>
          <cell r="E913" t="str">
            <v>Financial Times Newspaper Cost Total</v>
          </cell>
          <cell r="F913">
            <v>0</v>
          </cell>
          <cell r="I913">
            <v>410</v>
          </cell>
          <cell r="J913" t="str">
            <v>11PLCHOAD</v>
          </cell>
          <cell r="K913" t="str">
            <v>Head Office adjustment GBP</v>
          </cell>
        </row>
        <row r="914">
          <cell r="A914" t="str">
            <v>20MKTSUN</v>
          </cell>
          <cell r="B914" t="str">
            <v>Base</v>
          </cell>
          <cell r="C914" t="str">
            <v>GBP</v>
          </cell>
          <cell r="D914" t="str">
            <v>Yes</v>
          </cell>
          <cell r="E914" t="str">
            <v>Database Marketing</v>
          </cell>
          <cell r="F914">
            <v>0</v>
          </cell>
          <cell r="I914">
            <v>0</v>
          </cell>
          <cell r="J914" t="str">
            <v>11PLCUSAD</v>
          </cell>
          <cell r="K914" t="str">
            <v>Head Office Adjustment USD</v>
          </cell>
        </row>
        <row r="915">
          <cell r="A915" t="str">
            <v>20NGGOLD</v>
          </cell>
          <cell r="B915" t="str">
            <v>Base</v>
          </cell>
          <cell r="C915" t="str">
            <v>GBP</v>
          </cell>
          <cell r="D915" t="str">
            <v>Yes</v>
          </cell>
          <cell r="E915" t="str">
            <v>FT Group Costs</v>
          </cell>
          <cell r="F915">
            <v>0</v>
          </cell>
          <cell r="I915">
            <v>411</v>
          </cell>
          <cell r="J915" t="str">
            <v>11PMGMTSVS</v>
          </cell>
          <cell r="K915" t="str">
            <v>Pearson Management Services Ltd</v>
          </cell>
        </row>
        <row r="916">
          <cell r="A916" t="str">
            <v>20NGGSUN</v>
          </cell>
          <cell r="B916" t="str">
            <v>Base</v>
          </cell>
          <cell r="C916" t="str">
            <v>GBP</v>
          </cell>
          <cell r="D916" t="str">
            <v>Yes</v>
          </cell>
          <cell r="E916" t="str">
            <v>Riverside House</v>
          </cell>
          <cell r="F916">
            <v>0</v>
          </cell>
          <cell r="I916">
            <v>412</v>
          </cell>
          <cell r="J916" t="str">
            <v>11PSONPLC</v>
          </cell>
          <cell r="K916" t="str">
            <v>Pearson Plc</v>
          </cell>
        </row>
        <row r="917">
          <cell r="A917" t="str">
            <v>22NEWCTOT</v>
          </cell>
          <cell r="B917" t="str">
            <v>Parent</v>
          </cell>
          <cell r="C917" t="str">
            <v>GBP</v>
          </cell>
          <cell r="D917" t="str">
            <v>No</v>
          </cell>
          <cell r="E917" t="str">
            <v>FT Newspaper Combined Total</v>
          </cell>
          <cell r="F917">
            <v>0</v>
          </cell>
          <cell r="I917">
            <v>413</v>
          </cell>
          <cell r="J917" t="str">
            <v>11POHOLDG</v>
          </cell>
          <cell r="K917" t="str">
            <v>Pearson Overseas Holdings Ltd</v>
          </cell>
        </row>
        <row r="918">
          <cell r="A918" t="str">
            <v>22NEWSTOT</v>
          </cell>
          <cell r="B918" t="str">
            <v>Parent</v>
          </cell>
          <cell r="C918" t="str">
            <v>GBP</v>
          </cell>
          <cell r="D918" t="str">
            <v>No</v>
          </cell>
          <cell r="E918" t="str">
            <v>Financial Times Newspaper Total</v>
          </cell>
          <cell r="F918">
            <v>0</v>
          </cell>
          <cell r="I918">
            <v>414</v>
          </cell>
          <cell r="J918" t="str">
            <v>11LGOH</v>
          </cell>
          <cell r="K918" t="str">
            <v>Longman Group (Overseas Holdings) Ltd</v>
          </cell>
        </row>
        <row r="919">
          <cell r="A919" t="str">
            <v>22NEWJNL</v>
          </cell>
          <cell r="B919" t="str">
            <v>Base</v>
          </cell>
          <cell r="C919" t="str">
            <v>GBP</v>
          </cell>
          <cell r="D919" t="str">
            <v>Yes</v>
          </cell>
          <cell r="E919" t="str">
            <v>FT Newspaper Journal</v>
          </cell>
          <cell r="F919">
            <v>1</v>
          </cell>
          <cell r="I919">
            <v>0</v>
          </cell>
          <cell r="J919" t="str">
            <v>11PSONIFL</v>
          </cell>
          <cell r="K919" t="str">
            <v>Pearson International Finance Ltd</v>
          </cell>
        </row>
        <row r="920">
          <cell r="A920" t="str">
            <v>22NAFJNL</v>
          </cell>
          <cell r="B920" t="str">
            <v>Base</v>
          </cell>
          <cell r="C920" t="str">
            <v>USD</v>
          </cell>
          <cell r="D920" t="str">
            <v>Yes</v>
          </cell>
          <cell r="E920" t="str">
            <v>FT Publishing USD Adj</v>
          </cell>
          <cell r="F920">
            <v>0</v>
          </cell>
          <cell r="I920">
            <v>415</v>
          </cell>
          <cell r="J920" t="str">
            <v>11PDFINCE</v>
          </cell>
          <cell r="K920" t="str">
            <v>Pearson Dollar Finance Plc</v>
          </cell>
        </row>
        <row r="921">
          <cell r="A921" t="str">
            <v>22NFTSUN</v>
          </cell>
          <cell r="B921" t="str">
            <v>Base</v>
          </cell>
          <cell r="C921" t="str">
            <v>GBP</v>
          </cell>
          <cell r="D921" t="str">
            <v>Yes</v>
          </cell>
          <cell r="E921" t="str">
            <v>Financial Times Ltd</v>
          </cell>
          <cell r="F921">
            <v>1</v>
          </cell>
          <cell r="I921">
            <v>416</v>
          </cell>
          <cell r="J921" t="str">
            <v>11PDFTWO</v>
          </cell>
          <cell r="K921" t="str">
            <v>Pearson Dollar Finance Two Plc</v>
          </cell>
        </row>
        <row r="922">
          <cell r="A922" t="str">
            <v>22NAFSUN</v>
          </cell>
          <cell r="B922" t="str">
            <v>Base</v>
          </cell>
          <cell r="C922" t="str">
            <v>USD</v>
          </cell>
          <cell r="D922" t="str">
            <v>Yes</v>
          </cell>
          <cell r="E922" t="str">
            <v>FT Publishing Holdings Inc</v>
          </cell>
          <cell r="F922">
            <v>0</v>
          </cell>
          <cell r="I922">
            <v>417</v>
          </cell>
          <cell r="J922" t="str">
            <v>11PNSTLG2</v>
          </cell>
          <cell r="K922" t="str">
            <v>Pearson Funding One</v>
          </cell>
        </row>
        <row r="923">
          <cell r="A923" t="str">
            <v>22EXAPPXT</v>
          </cell>
          <cell r="B923" t="str">
            <v>Parent</v>
          </cell>
          <cell r="C923" t="str">
            <v>GBP</v>
          </cell>
          <cell r="D923" t="str">
            <v>No</v>
          </cell>
          <cell r="E923" t="str">
            <v>FT Exec Appointments Total</v>
          </cell>
          <cell r="F923">
            <v>0</v>
          </cell>
          <cell r="I923">
            <v>0</v>
          </cell>
          <cell r="J923" t="str">
            <v>11PFUNDTWO</v>
          </cell>
          <cell r="K923" t="str">
            <v>Pearson Funding Two PLC</v>
          </cell>
        </row>
        <row r="924">
          <cell r="A924" t="str">
            <v>22EXAPPT</v>
          </cell>
          <cell r="B924" t="str">
            <v>Base</v>
          </cell>
          <cell r="C924" t="str">
            <v>GBP</v>
          </cell>
          <cell r="D924" t="str">
            <v>Yes</v>
          </cell>
          <cell r="E924" t="str">
            <v>FT Exec Appointments</v>
          </cell>
          <cell r="F924">
            <v>0</v>
          </cell>
          <cell r="I924">
            <v>0</v>
          </cell>
          <cell r="J924" t="str">
            <v>11PF4</v>
          </cell>
          <cell r="K924" t="str">
            <v>Pearson Funding Four PLC</v>
          </cell>
        </row>
        <row r="925">
          <cell r="A925" t="str">
            <v>22EXAJNL</v>
          </cell>
          <cell r="B925" t="str">
            <v>Base</v>
          </cell>
          <cell r="C925" t="str">
            <v>GBP</v>
          </cell>
          <cell r="D925" t="str">
            <v>Yes</v>
          </cell>
          <cell r="E925" t="str">
            <v>FT Exec Appointments Adj</v>
          </cell>
          <cell r="F925">
            <v>0</v>
          </cell>
          <cell r="I925">
            <v>0</v>
          </cell>
          <cell r="J925" t="str">
            <v>11PF5</v>
          </cell>
          <cell r="K925" t="str">
            <v>Pearson Funding Five PLC</v>
          </cell>
        </row>
        <row r="926">
          <cell r="A926" t="str">
            <v>22MMEDIAT</v>
          </cell>
          <cell r="B926" t="str">
            <v>Parent</v>
          </cell>
          <cell r="C926" t="str">
            <v>GBP</v>
          </cell>
          <cell r="D926" t="str">
            <v>No</v>
          </cell>
          <cell r="E926" t="str">
            <v>Money Media Total</v>
          </cell>
          <cell r="F926">
            <v>0</v>
          </cell>
          <cell r="I926">
            <v>0</v>
          </cell>
          <cell r="J926" t="str">
            <v>11PSONLFU</v>
          </cell>
          <cell r="K926" t="str">
            <v>Pearson Loan Finance Unltd</v>
          </cell>
        </row>
        <row r="927">
          <cell r="A927" t="str">
            <v>22MMEDIA</v>
          </cell>
          <cell r="B927" t="str">
            <v>Base</v>
          </cell>
          <cell r="C927" t="str">
            <v>USD</v>
          </cell>
          <cell r="D927" t="str">
            <v>Yes</v>
          </cell>
          <cell r="E927" t="str">
            <v>Money Media</v>
          </cell>
          <cell r="F927">
            <v>1</v>
          </cell>
          <cell r="I927">
            <v>418</v>
          </cell>
          <cell r="J927" t="str">
            <v>11PLFTWO</v>
          </cell>
          <cell r="K927" t="str">
            <v>Pearson Loan Finance no 2 Unltd</v>
          </cell>
        </row>
        <row r="928">
          <cell r="A928" t="str">
            <v>22MMEDUK</v>
          </cell>
          <cell r="B928" t="str">
            <v>Base</v>
          </cell>
          <cell r="C928" t="str">
            <v>GBP</v>
          </cell>
          <cell r="D928" t="str">
            <v>Yes</v>
          </cell>
          <cell r="E928" t="str">
            <v>Money-Media UK</v>
          </cell>
          <cell r="F928">
            <v>1</v>
          </cell>
          <cell r="I928">
            <v>419</v>
          </cell>
          <cell r="J928" t="str">
            <v>11PDWATCH</v>
          </cell>
          <cell r="K928" t="str">
            <v>Aldwych Finance Ltd.</v>
          </cell>
        </row>
        <row r="929">
          <cell r="A929" t="str">
            <v>22MEDADJ</v>
          </cell>
          <cell r="B929" t="str">
            <v>Base</v>
          </cell>
          <cell r="C929" t="str">
            <v>USD</v>
          </cell>
          <cell r="D929" t="str">
            <v>Yes</v>
          </cell>
          <cell r="E929" t="str">
            <v>Money Media US$ Adj</v>
          </cell>
          <cell r="F929">
            <v>0</v>
          </cell>
          <cell r="I929">
            <v>420</v>
          </cell>
          <cell r="J929" t="str">
            <v>11BURMINV</v>
          </cell>
          <cell r="K929" t="str">
            <v>Burmedia Investments Ltd</v>
          </cell>
        </row>
        <row r="930">
          <cell r="A930" t="str">
            <v>22FTUSAXT</v>
          </cell>
          <cell r="B930" t="str">
            <v>Parent</v>
          </cell>
          <cell r="C930" t="str">
            <v>GBP</v>
          </cell>
          <cell r="D930" t="str">
            <v>No</v>
          </cell>
          <cell r="E930" t="str">
            <v>FT Pubs Inc Total</v>
          </cell>
          <cell r="F930">
            <v>0</v>
          </cell>
          <cell r="I930">
            <v>421</v>
          </cell>
          <cell r="J930" t="str">
            <v>11LUXEMBG</v>
          </cell>
          <cell r="K930" t="str">
            <v>Adelphi / Savoy / Luxembourg</v>
          </cell>
        </row>
        <row r="931">
          <cell r="A931" t="str">
            <v>22NUSSUN</v>
          </cell>
          <cell r="B931" t="str">
            <v>Base</v>
          </cell>
          <cell r="C931" t="str">
            <v>USD</v>
          </cell>
          <cell r="D931" t="str">
            <v>Yes</v>
          </cell>
          <cell r="E931" t="str">
            <v>FT Publications Inc</v>
          </cell>
          <cell r="F931">
            <v>1</v>
          </cell>
          <cell r="I931">
            <v>0</v>
          </cell>
          <cell r="J931" t="str">
            <v>11LUXH</v>
          </cell>
          <cell r="K931" t="str">
            <v>Pearson Luxembourg Holdings</v>
          </cell>
        </row>
        <row r="932">
          <cell r="A932" t="str">
            <v>22NUSJNL</v>
          </cell>
          <cell r="B932" t="str">
            <v>Base</v>
          </cell>
          <cell r="C932" t="str">
            <v>GBP</v>
          </cell>
          <cell r="D932" t="str">
            <v>Yes</v>
          </cell>
          <cell r="E932" t="str">
            <v>FT Pubs Inc Adj</v>
          </cell>
          <cell r="F932">
            <v>0</v>
          </cell>
          <cell r="I932">
            <v>0</v>
          </cell>
          <cell r="J932" t="str">
            <v>11AFL</v>
          </cell>
          <cell r="K932" t="str">
            <v>Adelphi Finance Ltd</v>
          </cell>
        </row>
        <row r="933">
          <cell r="A933" t="str">
            <v>22GERMANT</v>
          </cell>
          <cell r="B933" t="str">
            <v>Parent</v>
          </cell>
          <cell r="C933" t="str">
            <v>GBP</v>
          </cell>
          <cell r="D933" t="str">
            <v>No</v>
          </cell>
          <cell r="E933" t="str">
            <v>FT Germany Total</v>
          </cell>
          <cell r="F933">
            <v>0</v>
          </cell>
          <cell r="I933">
            <v>0</v>
          </cell>
          <cell r="J933" t="str">
            <v>11SVF</v>
          </cell>
          <cell r="K933" t="str">
            <v>Savoy Finance Ltd</v>
          </cell>
        </row>
        <row r="934">
          <cell r="A934" t="str">
            <v>22NEGSUN</v>
          </cell>
          <cell r="B934" t="str">
            <v>Base</v>
          </cell>
          <cell r="C934" t="str">
            <v>EUR</v>
          </cell>
          <cell r="D934" t="str">
            <v>Yes</v>
          </cell>
          <cell r="E934" t="str">
            <v>FT (Europe) GmbH</v>
          </cell>
          <cell r="F934">
            <v>1</v>
          </cell>
          <cell r="I934">
            <v>0</v>
          </cell>
          <cell r="J934" t="str">
            <v>11PLN1</v>
          </cell>
          <cell r="K934" t="str">
            <v>Pearson Luxembourg No 1</v>
          </cell>
        </row>
        <row r="935">
          <cell r="A935" t="str">
            <v>22NEGJNL</v>
          </cell>
          <cell r="B935" t="str">
            <v>Base</v>
          </cell>
          <cell r="C935" t="str">
            <v>GBP</v>
          </cell>
          <cell r="D935" t="str">
            <v>Yes</v>
          </cell>
          <cell r="E935" t="str">
            <v>FT Germany Adj</v>
          </cell>
          <cell r="F935">
            <v>0</v>
          </cell>
          <cell r="I935">
            <v>0</v>
          </cell>
          <cell r="J935" t="str">
            <v>11PLN2</v>
          </cell>
          <cell r="K935" t="str">
            <v>Pearson Luxembourg No 2</v>
          </cell>
        </row>
        <row r="936">
          <cell r="A936" t="str">
            <v>22HONGKOT</v>
          </cell>
          <cell r="B936" t="str">
            <v>Parent</v>
          </cell>
          <cell r="C936" t="str">
            <v>GBP</v>
          </cell>
          <cell r="D936" t="str">
            <v>No</v>
          </cell>
          <cell r="E936" t="str">
            <v>FT Hong Kong Total</v>
          </cell>
          <cell r="F936">
            <v>0</v>
          </cell>
          <cell r="I936">
            <v>0</v>
          </cell>
          <cell r="J936" t="str">
            <v>11PLHS</v>
          </cell>
          <cell r="K936" t="str">
            <v>Pearson Luxembourg Holdings SARL</v>
          </cell>
        </row>
        <row r="937">
          <cell r="A937" t="str">
            <v>22NHKSUN</v>
          </cell>
          <cell r="B937" t="str">
            <v>Base</v>
          </cell>
          <cell r="C937" t="str">
            <v>HKD</v>
          </cell>
          <cell r="D937" t="str">
            <v>Yes</v>
          </cell>
          <cell r="E937" t="str">
            <v>FT Hong Kong</v>
          </cell>
          <cell r="F937">
            <v>1</v>
          </cell>
          <cell r="I937">
            <v>0</v>
          </cell>
          <cell r="J937" t="str">
            <v>11FBH</v>
          </cell>
          <cell r="K937" t="str">
            <v>Family Books at Home</v>
          </cell>
        </row>
        <row r="938">
          <cell r="A938" t="str">
            <v>22NHKJNL</v>
          </cell>
          <cell r="B938" t="str">
            <v>Base</v>
          </cell>
          <cell r="C938" t="str">
            <v>GBP</v>
          </cell>
          <cell r="D938" t="str">
            <v>Yes</v>
          </cell>
          <cell r="E938" t="str">
            <v>FT Hong Kong Adj</v>
          </cell>
          <cell r="F938">
            <v>0</v>
          </cell>
          <cell r="I938">
            <v>422</v>
          </cell>
          <cell r="J938" t="str">
            <v>11EMBFINL</v>
          </cell>
          <cell r="K938" t="str">
            <v>Embankment Finance Ltd</v>
          </cell>
        </row>
        <row r="939">
          <cell r="A939" t="str">
            <v>22SINGAPT</v>
          </cell>
          <cell r="B939" t="str">
            <v>Parent</v>
          </cell>
          <cell r="C939" t="str">
            <v>GBP</v>
          </cell>
          <cell r="D939" t="str">
            <v>No</v>
          </cell>
          <cell r="E939" t="str">
            <v>FT Singapore Total</v>
          </cell>
          <cell r="F939">
            <v>0</v>
          </cell>
          <cell r="I939">
            <v>0</v>
          </cell>
          <cell r="J939" t="str">
            <v>11DKH</v>
          </cell>
          <cell r="K939" t="str">
            <v>Dorling Kindersley Holdings Ltd</v>
          </cell>
        </row>
        <row r="940">
          <cell r="A940" t="str">
            <v>22NSISUN</v>
          </cell>
          <cell r="B940" t="str">
            <v>Base</v>
          </cell>
          <cell r="C940" t="str">
            <v>SGD</v>
          </cell>
          <cell r="D940" t="str">
            <v>Yes</v>
          </cell>
          <cell r="E940" t="str">
            <v>FT Singapore Pte Ltd</v>
          </cell>
          <cell r="F940">
            <v>1</v>
          </cell>
          <cell r="I940">
            <v>423</v>
          </cell>
          <cell r="J940" t="str">
            <v>11PSONMED</v>
          </cell>
          <cell r="K940" t="str">
            <v>Pearson Amsterdam Finance</v>
          </cell>
        </row>
        <row r="941">
          <cell r="A941" t="str">
            <v>22NSIJNL</v>
          </cell>
          <cell r="B941" t="str">
            <v>Base</v>
          </cell>
          <cell r="C941" t="str">
            <v>GBP</v>
          </cell>
          <cell r="D941" t="str">
            <v>Yes</v>
          </cell>
          <cell r="E941" t="str">
            <v>FT Singapore Adj</v>
          </cell>
          <cell r="F941">
            <v>0</v>
          </cell>
          <cell r="I941">
            <v>424</v>
          </cell>
          <cell r="J941" t="str">
            <v>11PAUSFIN</v>
          </cell>
          <cell r="K941" t="str">
            <v>Pearson Australia Finance Unltd</v>
          </cell>
        </row>
        <row r="942">
          <cell r="A942" t="str">
            <v>22JAPANXT</v>
          </cell>
          <cell r="B942" t="str">
            <v>Parent</v>
          </cell>
          <cell r="C942" t="str">
            <v>GBP</v>
          </cell>
          <cell r="D942" t="str">
            <v>No</v>
          </cell>
          <cell r="E942" t="str">
            <v>FT Japan Total</v>
          </cell>
          <cell r="F942">
            <v>0</v>
          </cell>
          <cell r="I942">
            <v>0</v>
          </cell>
          <cell r="J942" t="str">
            <v>11PBOP</v>
          </cell>
          <cell r="K942" t="str">
            <v>Pearson Affordable Learning Fund Ltd</v>
          </cell>
        </row>
        <row r="943">
          <cell r="A943" t="str">
            <v>22NJASUN</v>
          </cell>
          <cell r="B943" t="str">
            <v>Base</v>
          </cell>
          <cell r="C943" t="str">
            <v>JPY</v>
          </cell>
          <cell r="D943" t="str">
            <v>Yes</v>
          </cell>
          <cell r="E943" t="str">
            <v>FT Japan Branch</v>
          </cell>
          <cell r="F943">
            <v>1</v>
          </cell>
          <cell r="I943">
            <v>425</v>
          </cell>
          <cell r="J943" t="str">
            <v>11PCADFIN</v>
          </cell>
          <cell r="K943" t="str">
            <v>Pearson Canada Finance Unltd</v>
          </cell>
        </row>
        <row r="944">
          <cell r="A944" t="str">
            <v>22NJUSUN</v>
          </cell>
          <cell r="B944" t="str">
            <v>Base</v>
          </cell>
          <cell r="C944" t="str">
            <v>GBP</v>
          </cell>
          <cell r="D944" t="str">
            <v>Yes</v>
          </cell>
          <cell r="E944" t="str">
            <v>FT Japan - UK Books</v>
          </cell>
          <cell r="F944">
            <v>0</v>
          </cell>
          <cell r="I944">
            <v>0</v>
          </cell>
          <cell r="J944" t="str">
            <v>11PEDINV</v>
          </cell>
          <cell r="K944" t="str">
            <v>Pearson Education Investments Ltd</v>
          </cell>
        </row>
        <row r="945">
          <cell r="A945" t="str">
            <v>22NJUJNL</v>
          </cell>
          <cell r="B945" t="str">
            <v>Base</v>
          </cell>
          <cell r="C945" t="str">
            <v>GBP</v>
          </cell>
          <cell r="D945" t="str">
            <v>Yes</v>
          </cell>
          <cell r="E945" t="str">
            <v>FT Japan Adjustments</v>
          </cell>
          <cell r="F945">
            <v>0</v>
          </cell>
          <cell r="I945">
            <v>0</v>
          </cell>
          <cell r="J945" t="str">
            <v>11PPRH</v>
          </cell>
          <cell r="K945" t="str">
            <v>Pearson PRH Holdings Ltd</v>
          </cell>
        </row>
        <row r="946">
          <cell r="A946" t="str">
            <v>22BENELUT</v>
          </cell>
          <cell r="B946" t="str">
            <v>Parent</v>
          </cell>
          <cell r="C946" t="str">
            <v>GBP</v>
          </cell>
          <cell r="D946" t="str">
            <v>No</v>
          </cell>
          <cell r="E946" t="str">
            <v>FT Benelux - Total</v>
          </cell>
          <cell r="F946">
            <v>0</v>
          </cell>
          <cell r="I946">
            <v>0</v>
          </cell>
          <cell r="J946" t="str">
            <v>11PNSTGFI</v>
          </cell>
          <cell r="K946" t="str">
            <v>Pearson Lux Holdings no 2 Ltd</v>
          </cell>
        </row>
        <row r="947">
          <cell r="A947" t="str">
            <v>22NBUSUN</v>
          </cell>
          <cell r="B947" t="str">
            <v>Base</v>
          </cell>
          <cell r="C947" t="str">
            <v>GBP</v>
          </cell>
          <cell r="D947" t="str">
            <v>Yes</v>
          </cell>
          <cell r="E947" t="str">
            <v>FT Benelux - UK Books</v>
          </cell>
          <cell r="F947">
            <v>0</v>
          </cell>
          <cell r="I947">
            <v>426</v>
          </cell>
          <cell r="J947" t="str">
            <v>11PNBV</v>
          </cell>
          <cell r="K947" t="str">
            <v>Pearson Netherlands BV</v>
          </cell>
        </row>
        <row r="948">
          <cell r="A948" t="str">
            <v>22NAMSUN</v>
          </cell>
          <cell r="B948" t="str">
            <v>Base</v>
          </cell>
          <cell r="C948" t="str">
            <v>EUR</v>
          </cell>
          <cell r="D948" t="str">
            <v>Yes</v>
          </cell>
          <cell r="E948" t="str">
            <v>FT Amsterdam Branch</v>
          </cell>
          <cell r="F948">
            <v>0</v>
          </cell>
          <cell r="I948">
            <v>0</v>
          </cell>
          <cell r="J948" t="str">
            <v>11TSTCHGE</v>
          </cell>
          <cell r="K948" t="str">
            <v>Testchange Ltd</v>
          </cell>
        </row>
        <row r="949">
          <cell r="A949" t="str">
            <v>22NEBSUN</v>
          </cell>
          <cell r="B949" t="str">
            <v>Base</v>
          </cell>
          <cell r="C949" t="str">
            <v>EUR</v>
          </cell>
          <cell r="D949" t="str">
            <v>Yes</v>
          </cell>
          <cell r="E949" t="str">
            <v>FT Belgium Branch</v>
          </cell>
          <cell r="F949">
            <v>0</v>
          </cell>
          <cell r="I949">
            <v>427</v>
          </cell>
          <cell r="J949" t="str">
            <v>11TQGLOBAL</v>
          </cell>
          <cell r="K949" t="str">
            <v>TQ Global</v>
          </cell>
        </row>
        <row r="950">
          <cell r="A950" t="str">
            <v>22NDESUN</v>
          </cell>
          <cell r="B950" t="str">
            <v>Base</v>
          </cell>
          <cell r="C950" t="str">
            <v>DKK</v>
          </cell>
          <cell r="D950" t="str">
            <v>Yes</v>
          </cell>
          <cell r="E950" t="str">
            <v>FT Denmark Branch</v>
          </cell>
          <cell r="F950">
            <v>0</v>
          </cell>
          <cell r="I950">
            <v>428</v>
          </cell>
          <cell r="J950" t="str">
            <v>11PSERV</v>
          </cell>
          <cell r="K950" t="str">
            <v>Pearson Services Ltd</v>
          </cell>
        </row>
        <row r="951">
          <cell r="A951" t="str">
            <v>22NBUJNL</v>
          </cell>
          <cell r="B951" t="str">
            <v>Base</v>
          </cell>
          <cell r="C951" t="str">
            <v>GBP</v>
          </cell>
          <cell r="D951" t="str">
            <v>Yes</v>
          </cell>
          <cell r="E951" t="str">
            <v>FT Benelux Adjustments</v>
          </cell>
          <cell r="F951">
            <v>0</v>
          </cell>
          <cell r="I951">
            <v>0</v>
          </cell>
          <cell r="J951" t="str">
            <v>11BLUEDOL</v>
          </cell>
          <cell r="K951" t="str">
            <v>Blue Wharf USD Ltd</v>
          </cell>
        </row>
        <row r="952">
          <cell r="A952" t="str">
            <v>22FRANCET</v>
          </cell>
          <cell r="B952" t="str">
            <v>Parent</v>
          </cell>
          <cell r="C952" t="str">
            <v>GBP</v>
          </cell>
          <cell r="D952" t="str">
            <v>No</v>
          </cell>
          <cell r="E952" t="str">
            <v>FT France - Total</v>
          </cell>
          <cell r="F952">
            <v>0</v>
          </cell>
          <cell r="I952">
            <v>0</v>
          </cell>
          <cell r="J952" t="str">
            <v>11BLUEADJ</v>
          </cell>
          <cell r="K952" t="str">
            <v>Blue Wharf USD Adj</v>
          </cell>
        </row>
        <row r="953">
          <cell r="A953" t="str">
            <v>22NEFSUN</v>
          </cell>
          <cell r="B953" t="str">
            <v>Base</v>
          </cell>
          <cell r="C953" t="str">
            <v>EUR</v>
          </cell>
          <cell r="D953" t="str">
            <v>Yes</v>
          </cell>
          <cell r="E953" t="str">
            <v>FT France Branch</v>
          </cell>
          <cell r="F953">
            <v>0</v>
          </cell>
          <cell r="I953">
            <v>0</v>
          </cell>
          <cell r="J953" t="str">
            <v>11BLUEWHF</v>
          </cell>
          <cell r="K953" t="str">
            <v>Blue Wharf Ltd</v>
          </cell>
        </row>
        <row r="954">
          <cell r="A954" t="str">
            <v>22NFUSUN</v>
          </cell>
          <cell r="B954" t="str">
            <v>Base</v>
          </cell>
          <cell r="C954" t="str">
            <v>GBP</v>
          </cell>
          <cell r="D954" t="str">
            <v>Yes</v>
          </cell>
          <cell r="E954" t="str">
            <v>FT France - UK Books</v>
          </cell>
          <cell r="F954">
            <v>0</v>
          </cell>
          <cell r="I954">
            <v>429</v>
          </cell>
          <cell r="J954" t="str">
            <v>11GRNWHF</v>
          </cell>
          <cell r="K954" t="str">
            <v>Green Wharf USD Ltd</v>
          </cell>
        </row>
        <row r="955">
          <cell r="A955" t="str">
            <v>22NFUJNL</v>
          </cell>
          <cell r="B955" t="str">
            <v>Base</v>
          </cell>
          <cell r="C955" t="str">
            <v>GBP</v>
          </cell>
          <cell r="D955" t="str">
            <v>Yes</v>
          </cell>
          <cell r="E955" t="str">
            <v>FT France Adjustments</v>
          </cell>
          <cell r="F955">
            <v>0</v>
          </cell>
          <cell r="I955">
            <v>0</v>
          </cell>
          <cell r="J955" t="str">
            <v>11GRNADJ</v>
          </cell>
          <cell r="K955" t="str">
            <v>Green Wharf USD Adj</v>
          </cell>
        </row>
        <row r="956">
          <cell r="A956" t="str">
            <v>22SPAINXT</v>
          </cell>
          <cell r="B956" t="str">
            <v>Parent</v>
          </cell>
          <cell r="C956" t="str">
            <v>GBP</v>
          </cell>
          <cell r="D956" t="str">
            <v>No</v>
          </cell>
          <cell r="E956" t="str">
            <v>FT Spain Total</v>
          </cell>
          <cell r="F956">
            <v>0</v>
          </cell>
          <cell r="I956">
            <v>0</v>
          </cell>
          <cell r="J956" t="str">
            <v>11ANLHLDG</v>
          </cell>
          <cell r="K956" t="str">
            <v>Analysis Holdings Ltd</v>
          </cell>
        </row>
        <row r="957">
          <cell r="A957" t="str">
            <v>22NESSUN</v>
          </cell>
          <cell r="B957" t="str">
            <v>Base</v>
          </cell>
          <cell r="C957" t="str">
            <v>EUR</v>
          </cell>
          <cell r="D957" t="str">
            <v>Yes</v>
          </cell>
          <cell r="E957" t="str">
            <v>FT Spain Branch</v>
          </cell>
          <cell r="F957">
            <v>0</v>
          </cell>
          <cell r="I957">
            <v>0</v>
          </cell>
          <cell r="J957" t="str">
            <v>11CHATEST</v>
          </cell>
          <cell r="K957" t="str">
            <v>Chatelain Estates Ltd</v>
          </cell>
        </row>
        <row r="958">
          <cell r="A958" t="str">
            <v>22NSUSUN</v>
          </cell>
          <cell r="B958" t="str">
            <v>Base</v>
          </cell>
          <cell r="C958" t="str">
            <v>GBP</v>
          </cell>
          <cell r="D958" t="str">
            <v>Yes</v>
          </cell>
          <cell r="E958" t="str">
            <v>FT Spain - UK Books</v>
          </cell>
          <cell r="F958">
            <v>0</v>
          </cell>
          <cell r="I958">
            <v>0</v>
          </cell>
          <cell r="J958" t="str">
            <v>11FTHAMES</v>
          </cell>
          <cell r="K958" t="str">
            <v>First Thames Land Ltd</v>
          </cell>
        </row>
        <row r="959">
          <cell r="A959" t="str">
            <v>22NSUJNL</v>
          </cell>
          <cell r="B959" t="str">
            <v>Base</v>
          </cell>
          <cell r="C959" t="str">
            <v>GBP</v>
          </cell>
          <cell r="D959" t="str">
            <v>Yes</v>
          </cell>
          <cell r="E959" t="str">
            <v>FT Spain Adjustments</v>
          </cell>
          <cell r="F959">
            <v>0</v>
          </cell>
          <cell r="I959">
            <v>0</v>
          </cell>
          <cell r="J959" t="str">
            <v>11HALMSTER</v>
          </cell>
          <cell r="K959" t="str">
            <v>Hallminster Ltd</v>
          </cell>
        </row>
        <row r="960">
          <cell r="A960" t="str">
            <v>22SWITZET</v>
          </cell>
          <cell r="B960" t="str">
            <v>Parent</v>
          </cell>
          <cell r="C960" t="str">
            <v>GBP</v>
          </cell>
          <cell r="D960" t="str">
            <v>No</v>
          </cell>
          <cell r="E960" t="str">
            <v>FT Switzerland Total</v>
          </cell>
          <cell r="F960">
            <v>0</v>
          </cell>
          <cell r="I960">
            <v>0</v>
          </cell>
          <cell r="J960" t="str">
            <v>11LONGHO</v>
          </cell>
          <cell r="K960" t="str">
            <v>Longman House Ltd</v>
          </cell>
        </row>
        <row r="961">
          <cell r="A961" t="str">
            <v>22NSWSUN</v>
          </cell>
          <cell r="B961" t="str">
            <v>Base</v>
          </cell>
          <cell r="C961" t="str">
            <v>CHF</v>
          </cell>
          <cell r="D961" t="str">
            <v>Yes</v>
          </cell>
          <cell r="E961" t="str">
            <v>FT Switzerland Branch</v>
          </cell>
          <cell r="F961">
            <v>0</v>
          </cell>
          <cell r="I961">
            <v>0</v>
          </cell>
          <cell r="J961" t="str">
            <v>11LONGPGN</v>
          </cell>
          <cell r="K961" t="str">
            <v>Longman Penguin Ltd</v>
          </cell>
        </row>
        <row r="962">
          <cell r="A962" t="str">
            <v>22NWUSUN</v>
          </cell>
          <cell r="B962" t="str">
            <v>Base</v>
          </cell>
          <cell r="C962" t="str">
            <v>GBP</v>
          </cell>
          <cell r="D962" t="str">
            <v>Yes</v>
          </cell>
          <cell r="E962" t="str">
            <v>FT Switzerland - UK Books</v>
          </cell>
          <cell r="F962">
            <v>0</v>
          </cell>
          <cell r="I962">
            <v>0</v>
          </cell>
          <cell r="J962" t="str">
            <v>11PEARNAG</v>
          </cell>
          <cell r="K962" t="str">
            <v>Pearson AG</v>
          </cell>
        </row>
        <row r="963">
          <cell r="A963" t="str">
            <v>22NWUJNL</v>
          </cell>
          <cell r="B963" t="str">
            <v>Base</v>
          </cell>
          <cell r="C963" t="str">
            <v>GBP</v>
          </cell>
          <cell r="D963" t="str">
            <v>Yes</v>
          </cell>
          <cell r="E963" t="str">
            <v>FT Switzerland Adj</v>
          </cell>
          <cell r="F963">
            <v>0</v>
          </cell>
          <cell r="I963">
            <v>0</v>
          </cell>
          <cell r="J963" t="str">
            <v>11PSONENT</v>
          </cell>
          <cell r="K963" t="str">
            <v>Pearson Enterprises Ltd</v>
          </cell>
        </row>
        <row r="964">
          <cell r="A964" t="str">
            <v>22NSCSUN</v>
          </cell>
          <cell r="B964" t="str">
            <v>Base</v>
          </cell>
          <cell r="C964" t="str">
            <v>GBP</v>
          </cell>
          <cell r="D964" t="str">
            <v>Yes</v>
          </cell>
          <cell r="E964" t="str">
            <v>St Clements Press</v>
          </cell>
          <cell r="F964">
            <v>0</v>
          </cell>
          <cell r="I964">
            <v>0</v>
          </cell>
          <cell r="J964" t="str">
            <v>11PFPBERM</v>
          </cell>
          <cell r="K964" t="str">
            <v>Pearson Finance Partnership (Bermuda)</v>
          </cell>
        </row>
        <row r="965">
          <cell r="A965" t="str">
            <v>22NGRSUN</v>
          </cell>
          <cell r="B965" t="str">
            <v>Base</v>
          </cell>
          <cell r="C965" t="str">
            <v>GBP</v>
          </cell>
          <cell r="D965" t="str">
            <v>Yes</v>
          </cell>
          <cell r="E965" t="str">
            <v>FT Group Limited</v>
          </cell>
          <cell r="F965">
            <v>0</v>
          </cell>
          <cell r="I965">
            <v>0</v>
          </cell>
          <cell r="J965" t="str">
            <v>11PSONINV</v>
          </cell>
          <cell r="K965" t="str">
            <v>Pearson Investment Services Ltd</v>
          </cell>
        </row>
        <row r="966">
          <cell r="A966" t="str">
            <v>22NPPSUN</v>
          </cell>
          <cell r="B966" t="str">
            <v>Base</v>
          </cell>
          <cell r="C966" t="str">
            <v>GBP</v>
          </cell>
          <cell r="D966" t="str">
            <v>Yes</v>
          </cell>
          <cell r="E966" t="str">
            <v>FT Partnership Publishing</v>
          </cell>
          <cell r="F966">
            <v>0</v>
          </cell>
          <cell r="I966">
            <v>0</v>
          </cell>
          <cell r="J966" t="str">
            <v>11PSONEWH</v>
          </cell>
          <cell r="K966" t="str">
            <v>Pearson New Entertainment Holdings Ltd</v>
          </cell>
        </row>
        <row r="967">
          <cell r="A967" t="str">
            <v>22NACSUN</v>
          </cell>
          <cell r="B967" t="str">
            <v>Base</v>
          </cell>
          <cell r="C967" t="str">
            <v>GBP</v>
          </cell>
          <cell r="D967" t="str">
            <v>Yes</v>
          </cell>
          <cell r="E967" t="str">
            <v>FT Diaries</v>
          </cell>
          <cell r="F967">
            <v>0</v>
          </cell>
          <cell r="I967">
            <v>0</v>
          </cell>
          <cell r="J967" t="str">
            <v>11POVERIN</v>
          </cell>
          <cell r="K967" t="str">
            <v>Pearson Overseas Investments Ltd</v>
          </cell>
        </row>
        <row r="968">
          <cell r="A968" t="str">
            <v>22NCOSUN</v>
          </cell>
          <cell r="B968" t="str">
            <v>Base</v>
          </cell>
          <cell r="C968" t="str">
            <v>GBP</v>
          </cell>
          <cell r="D968" t="str">
            <v>Yes</v>
          </cell>
          <cell r="E968" t="str">
            <v>FT Conferences</v>
          </cell>
          <cell r="F968">
            <v>0</v>
          </cell>
          <cell r="I968">
            <v>0</v>
          </cell>
          <cell r="J968" t="str">
            <v>11PSTGINV</v>
          </cell>
          <cell r="K968" t="str">
            <v>Pearson Sterling Investments Ltd</v>
          </cell>
        </row>
        <row r="969">
          <cell r="A969" t="str">
            <v>22EVESUN</v>
          </cell>
          <cell r="B969" t="str">
            <v>Base</v>
          </cell>
          <cell r="C969" t="str">
            <v>GBP</v>
          </cell>
          <cell r="D969" t="str">
            <v>Yes</v>
          </cell>
          <cell r="E969" t="str">
            <v>Connectis</v>
          </cell>
          <cell r="F969">
            <v>0</v>
          </cell>
          <cell r="I969">
            <v>0</v>
          </cell>
          <cell r="J969" t="str">
            <v>11PEDIFRI</v>
          </cell>
          <cell r="K969" t="str">
            <v>Pedifri S.A.</v>
          </cell>
        </row>
        <row r="970">
          <cell r="A970" t="str">
            <v>22FTBINF</v>
          </cell>
          <cell r="B970" t="str">
            <v>Base</v>
          </cell>
          <cell r="C970" t="str">
            <v>GBP</v>
          </cell>
          <cell r="D970" t="str">
            <v>Yes</v>
          </cell>
          <cell r="E970" t="str">
            <v>FT Business Information Limited</v>
          </cell>
          <cell r="F970">
            <v>0</v>
          </cell>
          <cell r="I970">
            <v>0</v>
          </cell>
          <cell r="J970" t="str">
            <v>11PLPUBLG</v>
          </cell>
          <cell r="K970" t="str">
            <v>PL Publishing Ltd</v>
          </cell>
        </row>
        <row r="971">
          <cell r="A971" t="str">
            <v>22FTLABS</v>
          </cell>
          <cell r="B971" t="str">
            <v>Base</v>
          </cell>
          <cell r="C971" t="str">
            <v>GBP</v>
          </cell>
          <cell r="D971" t="str">
            <v>Yes</v>
          </cell>
          <cell r="E971" t="str">
            <v>FT Labs Limited</v>
          </cell>
          <cell r="F971">
            <v>1</v>
          </cell>
          <cell r="I971">
            <v>0</v>
          </cell>
          <cell r="J971" t="str">
            <v>11RBNCRST</v>
          </cell>
          <cell r="K971" t="str">
            <v>Robincrest Ltd</v>
          </cell>
        </row>
        <row r="972">
          <cell r="A972" t="str">
            <v>22INACTOT</v>
          </cell>
          <cell r="B972" t="str">
            <v>Parent</v>
          </cell>
          <cell r="C972" t="str">
            <v>GBP</v>
          </cell>
          <cell r="D972" t="str">
            <v>No</v>
          </cell>
          <cell r="E972" t="str">
            <v>FT Inactive Total</v>
          </cell>
          <cell r="F972">
            <v>0</v>
          </cell>
          <cell r="I972">
            <v>0</v>
          </cell>
          <cell r="J972" t="str">
            <v>11RYCADEC</v>
          </cell>
          <cell r="K972" t="str">
            <v>Rycade Corporation</v>
          </cell>
        </row>
        <row r="973">
          <cell r="A973" t="str">
            <v>22NEDSUN</v>
          </cell>
          <cell r="B973" t="str">
            <v>Base</v>
          </cell>
          <cell r="C973" t="str">
            <v>GBP</v>
          </cell>
          <cell r="D973" t="str">
            <v>Yes</v>
          </cell>
          <cell r="E973" t="str">
            <v>FT (Europe) Ltd</v>
          </cell>
          <cell r="F973">
            <v>0</v>
          </cell>
          <cell r="I973">
            <v>0</v>
          </cell>
          <cell r="J973" t="str">
            <v>11STRFINL</v>
          </cell>
          <cell r="K973" t="str">
            <v>Strand Finance Ltd</v>
          </cell>
        </row>
        <row r="974">
          <cell r="A974" t="str">
            <v>22NWDSUN</v>
          </cell>
          <cell r="B974" t="str">
            <v>Base</v>
          </cell>
          <cell r="C974" t="str">
            <v>SEK</v>
          </cell>
          <cell r="D974" t="str">
            <v>Yes</v>
          </cell>
          <cell r="E974" t="str">
            <v>FT Sweden AB</v>
          </cell>
          <cell r="F974">
            <v>0</v>
          </cell>
          <cell r="I974">
            <v>0</v>
          </cell>
          <cell r="J974" t="str">
            <v>11TVCOMRG</v>
          </cell>
          <cell r="K974" t="str">
            <v>Television Commercials Register Ltd, The</v>
          </cell>
        </row>
        <row r="975">
          <cell r="A975" t="str">
            <v>22NGDSUN</v>
          </cell>
          <cell r="B975" t="str">
            <v>Base</v>
          </cell>
          <cell r="C975" t="str">
            <v>GBP</v>
          </cell>
          <cell r="D975" t="str">
            <v>Yes</v>
          </cell>
          <cell r="E975" t="str">
            <v>FT Germany (Advertising)</v>
          </cell>
          <cell r="F975">
            <v>0</v>
          </cell>
          <cell r="I975">
            <v>0</v>
          </cell>
          <cell r="J975" t="str">
            <v>11VERACRZ</v>
          </cell>
          <cell r="K975" t="str">
            <v>Vera Cruz (Mexico) Railways Ltd</v>
          </cell>
        </row>
        <row r="976">
          <cell r="A976" t="str">
            <v>22NSDSUN</v>
          </cell>
          <cell r="B976" t="str">
            <v>Base</v>
          </cell>
          <cell r="C976" t="str">
            <v>GBP</v>
          </cell>
          <cell r="D976" t="str">
            <v>Yes</v>
          </cell>
          <cell r="E976" t="str">
            <v>ST Clements Press (1988)</v>
          </cell>
          <cell r="F976">
            <v>1</v>
          </cell>
          <cell r="I976">
            <v>0</v>
          </cell>
          <cell r="J976" t="str">
            <v>11WHTTRST</v>
          </cell>
          <cell r="K976" t="str">
            <v>Whitehall Trust Ltd</v>
          </cell>
        </row>
        <row r="977">
          <cell r="A977" t="str">
            <v>22NFDSUN</v>
          </cell>
          <cell r="B977" t="str">
            <v>Base</v>
          </cell>
          <cell r="C977" t="str">
            <v>GBP</v>
          </cell>
          <cell r="D977" t="str">
            <v>Yes</v>
          </cell>
          <cell r="E977" t="str">
            <v>Financial News</v>
          </cell>
          <cell r="F977">
            <v>0</v>
          </cell>
          <cell r="I977">
            <v>0</v>
          </cell>
          <cell r="J977" t="str">
            <v>11MARBLEM</v>
          </cell>
          <cell r="K977" t="str">
            <v>Marblemirror Ltd</v>
          </cell>
        </row>
        <row r="978">
          <cell r="A978" t="str">
            <v>22NTDSUN</v>
          </cell>
          <cell r="B978" t="str">
            <v>Base</v>
          </cell>
          <cell r="C978" t="str">
            <v>GBP</v>
          </cell>
          <cell r="D978" t="str">
            <v>Yes</v>
          </cell>
          <cell r="E978" t="str">
            <v>Strategic Research Group</v>
          </cell>
          <cell r="F978">
            <v>0</v>
          </cell>
          <cell r="I978">
            <v>430</v>
          </cell>
          <cell r="J978" t="str">
            <v>11PCCBERM</v>
          </cell>
          <cell r="K978" t="str">
            <v>Pearson Capital Company LLC</v>
          </cell>
        </row>
        <row r="979">
          <cell r="A979" t="str">
            <v>22NRDSUN</v>
          </cell>
          <cell r="B979" t="str">
            <v>Base</v>
          </cell>
          <cell r="C979" t="str">
            <v>GBP</v>
          </cell>
          <cell r="D979" t="str">
            <v>Yes</v>
          </cell>
          <cell r="E979" t="str">
            <v>FT Russia</v>
          </cell>
          <cell r="F979">
            <v>0</v>
          </cell>
          <cell r="I979">
            <v>0</v>
          </cell>
          <cell r="J979" t="str">
            <v>11THMSCNE</v>
          </cell>
          <cell r="K979" t="str">
            <v>Themescene Ltd</v>
          </cell>
        </row>
        <row r="980">
          <cell r="A980" t="str">
            <v>22MGATOT</v>
          </cell>
          <cell r="B980" t="str">
            <v>Parent</v>
          </cell>
          <cell r="C980" t="str">
            <v>GBP</v>
          </cell>
          <cell r="D980" t="str">
            <v>No</v>
          </cell>
          <cell r="E980" t="str">
            <v>Medley Global Advisors Total</v>
          </cell>
          <cell r="F980">
            <v>0</v>
          </cell>
          <cell r="I980">
            <v>0</v>
          </cell>
          <cell r="J980" t="str">
            <v>11WESTTHK</v>
          </cell>
          <cell r="K980" t="str">
            <v>West Thurrock Estate Ltd</v>
          </cell>
        </row>
        <row r="981">
          <cell r="A981" t="str">
            <v>22MGAGBP</v>
          </cell>
          <cell r="B981" t="str">
            <v>Base</v>
          </cell>
          <cell r="C981" t="str">
            <v>GBP</v>
          </cell>
          <cell r="D981" t="str">
            <v>Yes</v>
          </cell>
          <cell r="E981" t="str">
            <v>Medley Global Advisors UK Branch</v>
          </cell>
          <cell r="F981">
            <v>0</v>
          </cell>
          <cell r="I981">
            <v>0</v>
          </cell>
          <cell r="J981" t="str">
            <v>11CHATPRP</v>
          </cell>
          <cell r="K981" t="str">
            <v>Chatelain Properties Ltd</v>
          </cell>
        </row>
        <row r="982">
          <cell r="A982" t="str">
            <v>22MGAJNL</v>
          </cell>
          <cell r="B982" t="str">
            <v>Base</v>
          </cell>
          <cell r="C982" t="str">
            <v>GBP</v>
          </cell>
          <cell r="D982" t="str">
            <v>Yes</v>
          </cell>
          <cell r="E982" t="str">
            <v>Medley Global Advisors GBP Adj</v>
          </cell>
          <cell r="F982">
            <v>0</v>
          </cell>
          <cell r="I982">
            <v>0</v>
          </cell>
          <cell r="J982" t="str">
            <v>11LAKSIDE</v>
          </cell>
          <cell r="K982" t="str">
            <v>Lakeside Trading Estate Ltd</v>
          </cell>
        </row>
        <row r="983">
          <cell r="A983" t="str">
            <v>22MGAHOL</v>
          </cell>
          <cell r="B983" t="str">
            <v>Base</v>
          </cell>
          <cell r="C983" t="str">
            <v>USD</v>
          </cell>
          <cell r="D983" t="str">
            <v>Yes</v>
          </cell>
          <cell r="E983" t="str">
            <v>Medley Global Advisors Holdings</v>
          </cell>
          <cell r="F983">
            <v>0</v>
          </cell>
          <cell r="I983">
            <v>0</v>
          </cell>
          <cell r="J983" t="str">
            <v>11PNPRPTY</v>
          </cell>
          <cell r="K983" t="str">
            <v>Pearson Property Investments Ltd</v>
          </cell>
        </row>
        <row r="984">
          <cell r="A984" t="str">
            <v>22MGAUSA</v>
          </cell>
          <cell r="B984" t="str">
            <v>Base</v>
          </cell>
          <cell r="C984" t="str">
            <v>USD</v>
          </cell>
          <cell r="D984" t="str">
            <v>Yes</v>
          </cell>
          <cell r="E984" t="str">
            <v>Medley Global Advisors LLC</v>
          </cell>
          <cell r="F984">
            <v>1</v>
          </cell>
          <cell r="I984">
            <v>0</v>
          </cell>
          <cell r="J984" t="str">
            <v>00PINCUKG</v>
          </cell>
          <cell r="K984" t="str">
            <v>Pearson Inc. UK GAAP adjustments</v>
          </cell>
        </row>
        <row r="985">
          <cell r="A985" t="str">
            <v>22MUSJNL</v>
          </cell>
          <cell r="B985" t="str">
            <v>Base</v>
          </cell>
          <cell r="C985" t="str">
            <v>USD</v>
          </cell>
          <cell r="D985" t="str">
            <v>Yes</v>
          </cell>
          <cell r="E985" t="str">
            <v>Medley Global Advisors USD Adj</v>
          </cell>
          <cell r="F985">
            <v>0</v>
          </cell>
          <cell r="I985">
            <v>0</v>
          </cell>
          <cell r="J985" t="str">
            <v>00PINCUSD</v>
          </cell>
          <cell r="K985" t="str">
            <v>Pearson Inc GAAP adjs (US Dollar)</v>
          </cell>
        </row>
        <row r="986">
          <cell r="A986" t="str">
            <v>22MGAGER</v>
          </cell>
          <cell r="B986" t="str">
            <v>Base</v>
          </cell>
          <cell r="C986" t="str">
            <v>EUR</v>
          </cell>
          <cell r="D986" t="str">
            <v>Yes</v>
          </cell>
          <cell r="E986" t="str">
            <v>Medley Global Advisors Germany GmbH</v>
          </cell>
          <cell r="F986">
            <v>0</v>
          </cell>
          <cell r="I986">
            <v>0</v>
          </cell>
          <cell r="J986" t="str">
            <v>00PINCCOP</v>
          </cell>
          <cell r="K986" t="str">
            <v>Pearson Inc. Corporate Expenses</v>
          </cell>
        </row>
        <row r="987">
          <cell r="A987" t="str">
            <v>22MEGJNL</v>
          </cell>
          <cell r="B987" t="str">
            <v>Base</v>
          </cell>
          <cell r="C987" t="str">
            <v>EUR</v>
          </cell>
          <cell r="D987" t="str">
            <v>Yes</v>
          </cell>
          <cell r="E987" t="str">
            <v>Medley Global Advisors EUR Adj</v>
          </cell>
          <cell r="F987">
            <v>0</v>
          </cell>
          <cell r="I987">
            <v>0</v>
          </cell>
          <cell r="J987" t="str">
            <v>00PINCADJ</v>
          </cell>
          <cell r="K987" t="str">
            <v>Pearson Inc. Adjustments</v>
          </cell>
        </row>
        <row r="988">
          <cell r="A988" t="str">
            <v>22MGACHN</v>
          </cell>
          <cell r="B988" t="str">
            <v>Base</v>
          </cell>
          <cell r="C988" t="str">
            <v>CNY</v>
          </cell>
          <cell r="D988" t="str">
            <v>Yes</v>
          </cell>
          <cell r="E988" t="str">
            <v>Medley Global Advisors China Branch</v>
          </cell>
          <cell r="F988">
            <v>0</v>
          </cell>
          <cell r="I988">
            <v>0</v>
          </cell>
          <cell r="J988" t="str">
            <v>00PINCF19</v>
          </cell>
          <cell r="K988" t="str">
            <v>Pearson Inc. FRS19 adjustments</v>
          </cell>
        </row>
        <row r="989">
          <cell r="A989" t="str">
            <v>22MGCJNL</v>
          </cell>
          <cell r="B989" t="str">
            <v>Base</v>
          </cell>
          <cell r="C989" t="str">
            <v>CNY</v>
          </cell>
          <cell r="D989" t="str">
            <v>Yes</v>
          </cell>
          <cell r="E989" t="str">
            <v>Medley Global Advisors China Renminbi Adj</v>
          </cell>
          <cell r="F989">
            <v>0</v>
          </cell>
          <cell r="I989">
            <v>0</v>
          </cell>
          <cell r="J989" t="str">
            <v>17ELICO1</v>
          </cell>
          <cell r="K989" t="str">
            <v>Elimination Company</v>
          </cell>
        </row>
        <row r="990">
          <cell r="A990" t="str">
            <v>22COMXTOT</v>
          </cell>
          <cell r="B990" t="str">
            <v>Parent</v>
          </cell>
          <cell r="C990" t="str">
            <v>GBP</v>
          </cell>
          <cell r="D990" t="str">
            <v>No</v>
          </cell>
          <cell r="E990" t="str">
            <v>Financial Times .com Total</v>
          </cell>
          <cell r="F990">
            <v>0</v>
          </cell>
          <cell r="I990">
            <v>0</v>
          </cell>
          <cell r="J990" t="str">
            <v>17PINCSTAT</v>
          </cell>
          <cell r="K990" t="str">
            <v>PINC Statutory Reporting</v>
          </cell>
        </row>
        <row r="991">
          <cell r="A991" t="str">
            <v>22COMJNL</v>
          </cell>
          <cell r="B991" t="str">
            <v>Base</v>
          </cell>
          <cell r="C991" t="str">
            <v>GBP</v>
          </cell>
          <cell r="D991" t="str">
            <v>Yes</v>
          </cell>
          <cell r="E991" t="str">
            <v>Financial Times .com Group Total</v>
          </cell>
          <cell r="F991">
            <v>0</v>
          </cell>
          <cell r="I991">
            <v>431</v>
          </cell>
          <cell r="J991" t="str">
            <v>17LIGOIL</v>
          </cell>
          <cell r="K991" t="str">
            <v>Lignum Oil Company Inc.</v>
          </cell>
        </row>
        <row r="992">
          <cell r="A992" t="str">
            <v>22COMSTOT</v>
          </cell>
          <cell r="B992" t="str">
            <v>Parent</v>
          </cell>
          <cell r="C992" t="str">
            <v>GBP</v>
          </cell>
          <cell r="D992" t="str">
            <v>No</v>
          </cell>
          <cell r="E992" t="str">
            <v>FT.com Sub Total</v>
          </cell>
          <cell r="F992">
            <v>0</v>
          </cell>
          <cell r="I992">
            <v>0</v>
          </cell>
          <cell r="J992" t="str">
            <v>17PSACQC</v>
          </cell>
          <cell r="K992" t="str">
            <v>Pearson Acquisition Company</v>
          </cell>
        </row>
        <row r="993">
          <cell r="A993" t="str">
            <v>22FTCSUN</v>
          </cell>
          <cell r="B993" t="str">
            <v>Base</v>
          </cell>
          <cell r="C993" t="str">
            <v>GBP</v>
          </cell>
          <cell r="D993" t="str">
            <v>Yes</v>
          </cell>
          <cell r="E993" t="str">
            <v>FT.com UK</v>
          </cell>
          <cell r="F993">
            <v>0</v>
          </cell>
          <cell r="I993">
            <v>0</v>
          </cell>
          <cell r="J993" t="str">
            <v>17PREHOL</v>
          </cell>
          <cell r="K993" t="str">
            <v>Pearson Real Estate Holdings</v>
          </cell>
        </row>
        <row r="994">
          <cell r="A994" t="str">
            <v>22COMUSAT</v>
          </cell>
          <cell r="B994" t="str">
            <v>Parent</v>
          </cell>
          <cell r="C994" t="str">
            <v>GBP</v>
          </cell>
          <cell r="D994" t="str">
            <v>No</v>
          </cell>
          <cell r="E994" t="str">
            <v>FT.com USA Total</v>
          </cell>
          <cell r="F994">
            <v>0</v>
          </cell>
          <cell r="I994">
            <v>432</v>
          </cell>
          <cell r="J994" t="str">
            <v>17PSONIN</v>
          </cell>
          <cell r="K994" t="str">
            <v>Pearson Inc.</v>
          </cell>
        </row>
        <row r="995">
          <cell r="A995" t="str">
            <v>22FCUSUN</v>
          </cell>
          <cell r="B995" t="str">
            <v>Base</v>
          </cell>
          <cell r="C995" t="str">
            <v>USD</v>
          </cell>
          <cell r="D995" t="str">
            <v>Yes</v>
          </cell>
          <cell r="E995" t="str">
            <v>FT.com USA</v>
          </cell>
          <cell r="F995">
            <v>0</v>
          </cell>
          <cell r="I995">
            <v>0</v>
          </cell>
          <cell r="J995" t="str">
            <v>17DBCINC</v>
          </cell>
          <cell r="K995" t="str">
            <v>Pearson DBC Holdings Inc</v>
          </cell>
        </row>
        <row r="996">
          <cell r="A996" t="str">
            <v>22FCUJNL</v>
          </cell>
          <cell r="B996" t="str">
            <v>Base</v>
          </cell>
          <cell r="C996" t="str">
            <v>GBP</v>
          </cell>
          <cell r="D996" t="str">
            <v>Yes</v>
          </cell>
          <cell r="E996" t="str">
            <v>FT.com USA Adj</v>
          </cell>
          <cell r="F996">
            <v>0</v>
          </cell>
          <cell r="I996">
            <v>433</v>
          </cell>
          <cell r="J996" t="str">
            <v>17PHOLDI</v>
          </cell>
          <cell r="K996" t="str">
            <v>Pearson Holdings Inc.</v>
          </cell>
        </row>
        <row r="997">
          <cell r="A997" t="str">
            <v>22FTMSUN</v>
          </cell>
          <cell r="B997" t="str">
            <v>Base</v>
          </cell>
          <cell r="C997" t="str">
            <v>GBP</v>
          </cell>
          <cell r="D997" t="str">
            <v>Yes</v>
          </cell>
          <cell r="E997" t="str">
            <v>FT MarketWatch</v>
          </cell>
          <cell r="F997">
            <v>0</v>
          </cell>
          <cell r="I997">
            <v>0</v>
          </cell>
          <cell r="J997" t="str">
            <v>17PLONGM</v>
          </cell>
          <cell r="K997" t="str">
            <v>Pearson Longman</v>
          </cell>
        </row>
        <row r="998">
          <cell r="A998" t="str">
            <v>22CPTSUN</v>
          </cell>
          <cell r="B998" t="str">
            <v>Base</v>
          </cell>
          <cell r="C998" t="str">
            <v>GBP</v>
          </cell>
          <cell r="D998" t="str">
            <v>Yes</v>
          </cell>
          <cell r="E998" t="str">
            <v>FT CareerPoint</v>
          </cell>
          <cell r="F998">
            <v>0</v>
          </cell>
          <cell r="I998">
            <v>0</v>
          </cell>
          <cell r="J998" t="str">
            <v>17RYCADE</v>
          </cell>
          <cell r="K998" t="str">
            <v>Rycade Capital Corporation</v>
          </cell>
        </row>
        <row r="999">
          <cell r="A999" t="str">
            <v>22DATAPRT</v>
          </cell>
          <cell r="B999" t="str">
            <v>Parent</v>
          </cell>
          <cell r="C999" t="str">
            <v>GBP</v>
          </cell>
          <cell r="D999" t="str">
            <v>No</v>
          </cell>
          <cell r="E999" t="str">
            <v>FT.com Data Production</v>
          </cell>
          <cell r="F999">
            <v>0</v>
          </cell>
          <cell r="I999">
            <v>434</v>
          </cell>
          <cell r="J999" t="str">
            <v>17PINVCO</v>
          </cell>
          <cell r="K999" t="str">
            <v>Pearson Investment Company</v>
          </cell>
        </row>
        <row r="1000">
          <cell r="A1000" t="str">
            <v>22COMBVIT</v>
          </cell>
          <cell r="B1000" t="str">
            <v>Parent</v>
          </cell>
          <cell r="C1000" t="str">
            <v>GBP</v>
          </cell>
          <cell r="D1000" t="str">
            <v>No</v>
          </cell>
          <cell r="E1000" t="str">
            <v>BVI Total</v>
          </cell>
          <cell r="F1000">
            <v>0</v>
          </cell>
          <cell r="I1000">
            <v>0</v>
          </cell>
          <cell r="J1000" t="str">
            <v>17PENGCC</v>
          </cell>
          <cell r="K1000" t="str">
            <v>Penguin Capital Company</v>
          </cell>
        </row>
        <row r="1001">
          <cell r="A1001" t="str">
            <v>22BVIOLD</v>
          </cell>
          <cell r="B1001" t="str">
            <v>Base</v>
          </cell>
          <cell r="C1001" t="str">
            <v>USD</v>
          </cell>
          <cell r="D1001" t="str">
            <v>Yes</v>
          </cell>
          <cell r="E1001" t="str">
            <v>BVI</v>
          </cell>
          <cell r="F1001">
            <v>0</v>
          </cell>
          <cell r="I1001">
            <v>0</v>
          </cell>
          <cell r="J1001" t="str">
            <v>17PBSINC</v>
          </cell>
          <cell r="K1001" t="str">
            <v>Pearson Business Services</v>
          </cell>
        </row>
        <row r="1002">
          <cell r="A1002" t="str">
            <v>22BVIJNL</v>
          </cell>
          <cell r="B1002" t="str">
            <v>Base</v>
          </cell>
          <cell r="C1002" t="str">
            <v>USD</v>
          </cell>
          <cell r="D1002" t="str">
            <v>Yes</v>
          </cell>
          <cell r="E1002" t="str">
            <v>BVI Adjustments</v>
          </cell>
          <cell r="F1002">
            <v>0</v>
          </cell>
          <cell r="I1002">
            <v>0</v>
          </cell>
          <cell r="J1002" t="str">
            <v>17FTKINC</v>
          </cell>
          <cell r="K1002" t="str">
            <v>FT Knowledge Inc</v>
          </cell>
        </row>
        <row r="1003">
          <cell r="A1003" t="str">
            <v>22COMNPHT</v>
          </cell>
          <cell r="B1003" t="str">
            <v>Parent</v>
          </cell>
          <cell r="C1003" t="str">
            <v>GBP</v>
          </cell>
          <cell r="D1003" t="str">
            <v>No</v>
          </cell>
          <cell r="E1003" t="str">
            <v>FT.com Phil. Total</v>
          </cell>
          <cell r="F1003">
            <v>0</v>
          </cell>
          <cell r="I1003">
            <v>0</v>
          </cell>
          <cell r="J1003" t="str">
            <v>17FORUAM</v>
          </cell>
          <cell r="K1003" t="str">
            <v>Forum Holdings Inc</v>
          </cell>
        </row>
        <row r="1004">
          <cell r="A1004" t="str">
            <v>22NPHSUN</v>
          </cell>
          <cell r="B1004" t="str">
            <v>Base</v>
          </cell>
          <cell r="C1004" t="str">
            <v>PHP</v>
          </cell>
          <cell r="D1004" t="str">
            <v>Yes</v>
          </cell>
          <cell r="E1004" t="str">
            <v>FTEP (Philippines)</v>
          </cell>
          <cell r="F1004">
            <v>0</v>
          </cell>
          <cell r="I1004">
            <v>0</v>
          </cell>
          <cell r="J1004" t="str">
            <v>17FAMBOOK</v>
          </cell>
          <cell r="K1004" t="str">
            <v>Family Books at Home Inc</v>
          </cell>
        </row>
        <row r="1005">
          <cell r="A1005" t="str">
            <v>22NPHJNL</v>
          </cell>
          <cell r="B1005" t="str">
            <v>Base</v>
          </cell>
          <cell r="C1005" t="str">
            <v>GBP</v>
          </cell>
          <cell r="D1005" t="str">
            <v>Yes</v>
          </cell>
          <cell r="E1005" t="str">
            <v>FTEP Philippines Adj</v>
          </cell>
          <cell r="F1005">
            <v>0</v>
          </cell>
          <cell r="I1005">
            <v>0</v>
          </cell>
          <cell r="J1005" t="str">
            <v>17PPUB</v>
          </cell>
          <cell r="K1005" t="str">
            <v>Pearson Publications Inc</v>
          </cell>
        </row>
        <row r="1006">
          <cell r="A1006" t="str">
            <v>22COMNCHT</v>
          </cell>
          <cell r="B1006" t="str">
            <v>Parent</v>
          </cell>
          <cell r="C1006" t="str">
            <v>GBP</v>
          </cell>
          <cell r="D1006" t="str">
            <v>No</v>
          </cell>
          <cell r="E1006" t="str">
            <v>FTEP Hong Kong Total</v>
          </cell>
          <cell r="F1006">
            <v>0</v>
          </cell>
          <cell r="I1006">
            <v>0</v>
          </cell>
          <cell r="J1006" t="str">
            <v>17SOUNDHLD</v>
          </cell>
          <cell r="K1006" t="str">
            <v>Sound Holdings Inc (Pre June 2010)</v>
          </cell>
        </row>
        <row r="1007">
          <cell r="A1007" t="str">
            <v>22NCHSUN</v>
          </cell>
          <cell r="B1007" t="str">
            <v>Base</v>
          </cell>
          <cell r="C1007" t="str">
            <v>HKD</v>
          </cell>
          <cell r="D1007" t="str">
            <v>Yes</v>
          </cell>
          <cell r="E1007" t="str">
            <v>FTEP (Hong kong)</v>
          </cell>
          <cell r="F1007">
            <v>0</v>
          </cell>
          <cell r="I1007">
            <v>435</v>
          </cell>
          <cell r="J1007" t="str">
            <v>17SOUNDHLD2</v>
          </cell>
          <cell r="K1007" t="str">
            <v>Sound Holdings Inc (Post June 2010)</v>
          </cell>
        </row>
        <row r="1008">
          <cell r="A1008" t="str">
            <v>22NCHJNL</v>
          </cell>
          <cell r="B1008" t="str">
            <v>Base</v>
          </cell>
          <cell r="C1008" t="str">
            <v>GBP</v>
          </cell>
          <cell r="D1008" t="str">
            <v>Yes</v>
          </cell>
          <cell r="E1008" t="str">
            <v>FTEP Philippines Adj</v>
          </cell>
          <cell r="F1008">
            <v>0</v>
          </cell>
          <cell r="I1008">
            <v>0</v>
          </cell>
          <cell r="J1008" t="str">
            <v>17SFLEASE</v>
          </cell>
          <cell r="K1008" t="str">
            <v>Scott Foresman Leasing</v>
          </cell>
        </row>
        <row r="1009">
          <cell r="A1009" t="str">
            <v>22FTPSUN</v>
          </cell>
          <cell r="B1009" t="str">
            <v>Base</v>
          </cell>
          <cell r="C1009" t="str">
            <v>GBP</v>
          </cell>
          <cell r="D1009" t="str">
            <v>Yes</v>
          </cell>
          <cell r="E1009" t="str">
            <v>FTP Continuing Ledger</v>
          </cell>
          <cell r="F1009">
            <v>0</v>
          </cell>
          <cell r="I1009">
            <v>0</v>
          </cell>
          <cell r="J1009" t="str">
            <v>17NYIF</v>
          </cell>
          <cell r="K1009" t="str">
            <v>NY Institute of Finance</v>
          </cell>
        </row>
        <row r="1010">
          <cell r="A1010" t="str">
            <v>22PERSUN</v>
          </cell>
          <cell r="B1010" t="str">
            <v>Base</v>
          </cell>
          <cell r="C1010" t="str">
            <v>GBP</v>
          </cell>
          <cell r="D1010" t="str">
            <v>Yes</v>
          </cell>
          <cell r="E1010" t="str">
            <v>FT YourMoney</v>
          </cell>
          <cell r="F1010">
            <v>0</v>
          </cell>
          <cell r="I1010">
            <v>0</v>
          </cell>
          <cell r="J1010" t="str">
            <v>17AXISINC</v>
          </cell>
          <cell r="K1010" t="str">
            <v>Axis Finance Inc</v>
          </cell>
        </row>
        <row r="1011">
          <cell r="A1011" t="str">
            <v>22PROJEC</v>
          </cell>
          <cell r="B1011" t="str">
            <v>Base</v>
          </cell>
          <cell r="C1011" t="str">
            <v>GBP</v>
          </cell>
          <cell r="D1011" t="str">
            <v>Yes</v>
          </cell>
          <cell r="E1011" t="str">
            <v>FT Projects</v>
          </cell>
          <cell r="F1011">
            <v>0</v>
          </cell>
          <cell r="I1011">
            <v>0</v>
          </cell>
          <cell r="J1011" t="str">
            <v>17INCHIS</v>
          </cell>
          <cell r="K1011" t="str">
            <v>Pearson Inc - Historic</v>
          </cell>
        </row>
        <row r="1012">
          <cell r="A1012" t="str">
            <v>22FBOSUN</v>
          </cell>
          <cell r="B1012" t="str">
            <v>Base</v>
          </cell>
          <cell r="C1012" t="str">
            <v>GBP</v>
          </cell>
          <cell r="D1012" t="str">
            <v>Yes</v>
          </cell>
          <cell r="E1012" t="str">
            <v>FTB Online</v>
          </cell>
          <cell r="F1012">
            <v>0</v>
          </cell>
          <cell r="I1012">
            <v>0</v>
          </cell>
          <cell r="J1012" t="str">
            <v>17WHTMIN</v>
          </cell>
          <cell r="K1012" t="str">
            <v>Whitehall Mining and Subs</v>
          </cell>
        </row>
        <row r="1013">
          <cell r="A1013" t="str">
            <v>22MESFIN</v>
          </cell>
          <cell r="B1013" t="str">
            <v>Base</v>
          </cell>
          <cell r="C1013" t="str">
            <v>EUR</v>
          </cell>
          <cell r="D1013" t="str">
            <v>Yes</v>
          </cell>
          <cell r="E1013" t="str">
            <v>Mes Finances</v>
          </cell>
          <cell r="F1013">
            <v>0</v>
          </cell>
          <cell r="I1013">
            <v>0</v>
          </cell>
          <cell r="J1013" t="str">
            <v>17WALKER</v>
          </cell>
          <cell r="K1013" t="str">
            <v>Walker Holdings</v>
          </cell>
        </row>
        <row r="1014">
          <cell r="A1014" t="str">
            <v>20JVXTOPT</v>
          </cell>
          <cell r="B1014" t="str">
            <v>Parent</v>
          </cell>
          <cell r="C1014" t="str">
            <v>GBP</v>
          </cell>
          <cell r="D1014" t="str">
            <v>No</v>
          </cell>
          <cell r="E1014" t="str">
            <v>Financial Times JV Group Total</v>
          </cell>
          <cell r="F1014">
            <v>0</v>
          </cell>
          <cell r="I1014">
            <v>0</v>
          </cell>
          <cell r="J1014" t="str">
            <v>17FTBRIEF</v>
          </cell>
          <cell r="K1014" t="str">
            <v>FT Briefings</v>
          </cell>
        </row>
        <row r="1015">
          <cell r="A1015" t="str">
            <v>20JVGJNL</v>
          </cell>
          <cell r="B1015" t="str">
            <v>Base</v>
          </cell>
          <cell r="C1015" t="str">
            <v>GBP</v>
          </cell>
          <cell r="D1015" t="str">
            <v>Yes</v>
          </cell>
          <cell r="E1015" t="str">
            <v>FT JV Group Journals</v>
          </cell>
          <cell r="F1015">
            <v>0</v>
          </cell>
          <cell r="I1015">
            <v>0</v>
          </cell>
          <cell r="J1015" t="str">
            <v>17WMINDA</v>
          </cell>
          <cell r="K1015" t="str">
            <v>Westminster Delaware Inc.</v>
          </cell>
        </row>
        <row r="1016">
          <cell r="A1016" t="str">
            <v>23JOINTOT</v>
          </cell>
          <cell r="B1016" t="str">
            <v>Parent</v>
          </cell>
          <cell r="C1016" t="str">
            <v>GBP</v>
          </cell>
          <cell r="D1016" t="str">
            <v>No</v>
          </cell>
          <cell r="E1016" t="str">
            <v>Financial Times JV's Total</v>
          </cell>
          <cell r="F1016">
            <v>0</v>
          </cell>
          <cell r="I1016">
            <v>0</v>
          </cell>
          <cell r="J1016" t="str">
            <v>17GISWOR</v>
          </cell>
          <cell r="K1016" t="str">
            <v>GIS World</v>
          </cell>
        </row>
        <row r="1017">
          <cell r="A1017" t="str">
            <v>23DEUTJVT</v>
          </cell>
          <cell r="B1017" t="str">
            <v>Parent</v>
          </cell>
          <cell r="C1017" t="str">
            <v>GBP</v>
          </cell>
          <cell r="D1017" t="str">
            <v>No</v>
          </cell>
          <cell r="E1017" t="str">
            <v>FT Deutschland Sub Total JV</v>
          </cell>
          <cell r="F1017">
            <v>0</v>
          </cell>
          <cell r="I1017">
            <v>0</v>
          </cell>
          <cell r="J1017" t="str">
            <v>17MILLBK</v>
          </cell>
          <cell r="K1017" t="str">
            <v>Millbank</v>
          </cell>
        </row>
        <row r="1018">
          <cell r="A1018" t="str">
            <v>23DEUJNL</v>
          </cell>
          <cell r="B1018" t="str">
            <v>Base</v>
          </cell>
          <cell r="C1018" t="str">
            <v>GBP</v>
          </cell>
          <cell r="D1018" t="str">
            <v>Yes</v>
          </cell>
          <cell r="E1018" t="str">
            <v>FT Deutschland Journal</v>
          </cell>
          <cell r="F1018">
            <v>0</v>
          </cell>
          <cell r="I1018">
            <v>0</v>
          </cell>
          <cell r="J1018" t="str">
            <v>17ARDMOR</v>
          </cell>
          <cell r="K1018" t="str">
            <v>Ardmore Holding Company</v>
          </cell>
        </row>
        <row r="1019">
          <cell r="A1019" t="str">
            <v>23FTDSUN</v>
          </cell>
          <cell r="B1019" t="str">
            <v>Base</v>
          </cell>
          <cell r="C1019" t="str">
            <v>GBP</v>
          </cell>
          <cell r="D1019" t="str">
            <v>Yes</v>
          </cell>
          <cell r="E1019" t="str">
            <v>FT International Publishing Ltd</v>
          </cell>
          <cell r="F1019">
            <v>0</v>
          </cell>
          <cell r="I1019">
            <v>0</v>
          </cell>
          <cell r="J1019" t="str">
            <v>17SUMMIT</v>
          </cell>
          <cell r="K1019" t="str">
            <v>Summit Holding Partners</v>
          </cell>
        </row>
        <row r="1020">
          <cell r="A1020" t="str">
            <v>23DEUTJV</v>
          </cell>
          <cell r="B1020" t="str">
            <v>Base</v>
          </cell>
          <cell r="C1020" t="str">
            <v>EUR</v>
          </cell>
          <cell r="D1020" t="str">
            <v>Yes</v>
          </cell>
          <cell r="E1020" t="str">
            <v>FT Deutschland JV</v>
          </cell>
          <cell r="F1020">
            <v>0</v>
          </cell>
          <cell r="I1020">
            <v>0</v>
          </cell>
          <cell r="J1020" t="str">
            <v>SOX_17PSONICT</v>
          </cell>
          <cell r="K1020" t="str">
            <v>Pearson Inc. Total</v>
          </cell>
        </row>
        <row r="1021">
          <cell r="A1021" t="str">
            <v>23BDFMJVT</v>
          </cell>
          <cell r="B1021" t="str">
            <v>Parent</v>
          </cell>
          <cell r="C1021" t="str">
            <v>GBP</v>
          </cell>
          <cell r="D1021" t="str">
            <v>No</v>
          </cell>
          <cell r="E1021" t="str">
            <v>BDFM Total</v>
          </cell>
          <cell r="F1021">
            <v>0</v>
          </cell>
          <cell r="I1021">
            <v>0</v>
          </cell>
          <cell r="J1021" t="str">
            <v>11PCANUKG</v>
          </cell>
          <cell r="K1021" t="str">
            <v>Pearson Canada UK GAAP adjustments</v>
          </cell>
        </row>
        <row r="1022">
          <cell r="A1022" t="str">
            <v>23BDFMJV</v>
          </cell>
          <cell r="B1022" t="str">
            <v>Base</v>
          </cell>
          <cell r="C1022" t="str">
            <v>ZAR</v>
          </cell>
          <cell r="D1022" t="str">
            <v>Yes</v>
          </cell>
          <cell r="E1022" t="str">
            <v>BDFM Joint Venture</v>
          </cell>
          <cell r="F1022">
            <v>1</v>
          </cell>
          <cell r="I1022">
            <v>0</v>
          </cell>
          <cell r="J1022" t="str">
            <v>11PCANCOP</v>
          </cell>
          <cell r="K1022" t="str">
            <v>Pearson Canada Corporate Expenses</v>
          </cell>
        </row>
        <row r="1023">
          <cell r="A1023" t="str">
            <v>23BDFJNL</v>
          </cell>
          <cell r="B1023" t="str">
            <v>Base</v>
          </cell>
          <cell r="C1023" t="str">
            <v>GBP</v>
          </cell>
          <cell r="D1023" t="str">
            <v>Yes</v>
          </cell>
          <cell r="E1023" t="str">
            <v>BDFM GBP Journal</v>
          </cell>
          <cell r="F1023">
            <v>0</v>
          </cell>
          <cell r="I1023">
            <v>0</v>
          </cell>
          <cell r="J1023" t="str">
            <v>11PCANF19</v>
          </cell>
          <cell r="K1023" t="str">
            <v>Pearson Canada FRS19 adjustments</v>
          </cell>
        </row>
        <row r="1024">
          <cell r="A1024" t="str">
            <v>23CBSMJVT</v>
          </cell>
          <cell r="B1024" t="str">
            <v>Parent</v>
          </cell>
          <cell r="C1024" t="str">
            <v>GBP</v>
          </cell>
          <cell r="D1024" t="str">
            <v>No</v>
          </cell>
          <cell r="E1024" t="str">
            <v>CBSMW JV Total</v>
          </cell>
          <cell r="F1024">
            <v>0</v>
          </cell>
          <cell r="I1024">
            <v>0</v>
          </cell>
          <cell r="J1024" t="str">
            <v>11PCANADJ</v>
          </cell>
          <cell r="K1024" t="str">
            <v>Pearson Canada Adjustments</v>
          </cell>
        </row>
        <row r="1025">
          <cell r="A1025" t="str">
            <v>23CBSMJV</v>
          </cell>
          <cell r="B1025" t="str">
            <v>Base</v>
          </cell>
          <cell r="C1025" t="str">
            <v>USD</v>
          </cell>
          <cell r="D1025" t="str">
            <v>Yes</v>
          </cell>
          <cell r="E1025" t="str">
            <v>CBS MarketWatch Joint Venture</v>
          </cell>
          <cell r="F1025">
            <v>0</v>
          </cell>
          <cell r="I1025">
            <v>0</v>
          </cell>
          <cell r="J1025" t="str">
            <v>11PCANADA</v>
          </cell>
          <cell r="K1025" t="str">
            <v>Pearson Canada</v>
          </cell>
        </row>
        <row r="1026">
          <cell r="A1026" t="str">
            <v>23CBSJNL</v>
          </cell>
          <cell r="B1026" t="str">
            <v>Base</v>
          </cell>
          <cell r="C1026" t="str">
            <v>GBP</v>
          </cell>
          <cell r="D1026" t="str">
            <v>Yes</v>
          </cell>
          <cell r="E1026" t="str">
            <v>CBSMW Journals</v>
          </cell>
          <cell r="F1026">
            <v>0</v>
          </cell>
          <cell r="I1026">
            <v>0</v>
          </cell>
          <cell r="J1026" t="str">
            <v>11NETHUKG</v>
          </cell>
          <cell r="K1026" t="str">
            <v>Pearson Netherlands UK GAAP</v>
          </cell>
        </row>
        <row r="1027">
          <cell r="A1027" t="str">
            <v>23FTMWJVT</v>
          </cell>
          <cell r="B1027" t="str">
            <v>Parent</v>
          </cell>
          <cell r="C1027" t="str">
            <v>GBP</v>
          </cell>
          <cell r="D1027" t="str">
            <v>No</v>
          </cell>
          <cell r="E1027" t="str">
            <v>FT MarketWatch JVTot</v>
          </cell>
          <cell r="F1027">
            <v>0</v>
          </cell>
          <cell r="I1027">
            <v>0</v>
          </cell>
          <cell r="J1027" t="str">
            <v>11NETHCOP</v>
          </cell>
          <cell r="K1027" t="str">
            <v>Pearson Netherlands Corporate Expenses</v>
          </cell>
        </row>
        <row r="1028">
          <cell r="A1028" t="str">
            <v>23FTMWJV</v>
          </cell>
          <cell r="B1028" t="str">
            <v>Base</v>
          </cell>
          <cell r="C1028" t="str">
            <v>GBP</v>
          </cell>
          <cell r="D1028" t="str">
            <v>Yes</v>
          </cell>
          <cell r="E1028" t="str">
            <v>FT MarketWatch</v>
          </cell>
          <cell r="F1028">
            <v>0</v>
          </cell>
          <cell r="I1028">
            <v>0</v>
          </cell>
          <cell r="J1028" t="str">
            <v>11NETHF19</v>
          </cell>
          <cell r="K1028" t="str">
            <v>Pearson Netherlands FRS19</v>
          </cell>
        </row>
        <row r="1029">
          <cell r="A1029" t="str">
            <v>23FTMJNL</v>
          </cell>
          <cell r="B1029" t="str">
            <v>Base</v>
          </cell>
          <cell r="C1029" t="str">
            <v>GBP</v>
          </cell>
          <cell r="D1029" t="str">
            <v>Yes</v>
          </cell>
          <cell r="E1029" t="str">
            <v>FT MarketWatch JVAdj</v>
          </cell>
          <cell r="F1029">
            <v>0</v>
          </cell>
          <cell r="I1029">
            <v>0</v>
          </cell>
          <cell r="J1029" t="str">
            <v>11NETHADJ</v>
          </cell>
          <cell r="K1029" t="str">
            <v>Pearson Netherlands Adjustments</v>
          </cell>
        </row>
        <row r="1030">
          <cell r="A1030" t="str">
            <v>23VEDOJVT</v>
          </cell>
          <cell r="B1030" t="str">
            <v>Parent</v>
          </cell>
          <cell r="C1030" t="str">
            <v>GBP</v>
          </cell>
          <cell r="D1030" t="str">
            <v>No</v>
          </cell>
          <cell r="E1030" t="str">
            <v>Vedomosti JV Total</v>
          </cell>
          <cell r="F1030">
            <v>0</v>
          </cell>
          <cell r="I1030">
            <v>436</v>
          </cell>
          <cell r="J1030" t="str">
            <v>11PAMSBV</v>
          </cell>
          <cell r="K1030" t="str">
            <v>Pearson Amsterdam</v>
          </cell>
        </row>
        <row r="1031">
          <cell r="A1031" t="str">
            <v>23VEDOJV</v>
          </cell>
          <cell r="B1031" t="str">
            <v>Base</v>
          </cell>
          <cell r="C1031" t="str">
            <v>USD</v>
          </cell>
          <cell r="D1031" t="str">
            <v>Yes</v>
          </cell>
          <cell r="E1031" t="str">
            <v>Vedomisti Joint Venture</v>
          </cell>
          <cell r="F1031">
            <v>1</v>
          </cell>
          <cell r="I1031">
            <v>0</v>
          </cell>
          <cell r="J1031" t="str">
            <v>11NETHERL</v>
          </cell>
          <cell r="K1031" t="str">
            <v>Pearson Netherlands</v>
          </cell>
        </row>
        <row r="1032">
          <cell r="A1032" t="str">
            <v>23VEDJNL</v>
          </cell>
          <cell r="B1032" t="str">
            <v>Base</v>
          </cell>
          <cell r="C1032" t="str">
            <v>GBP</v>
          </cell>
          <cell r="D1032" t="str">
            <v>Yes</v>
          </cell>
          <cell r="E1032" t="str">
            <v>Vedomosti Journals</v>
          </cell>
          <cell r="F1032">
            <v>0</v>
          </cell>
          <cell r="I1032">
            <v>437</v>
          </cell>
          <cell r="J1032" t="str">
            <v>11PNH</v>
          </cell>
          <cell r="K1032" t="str">
            <v>PNeth Holdings BV USD</v>
          </cell>
        </row>
        <row r="1033">
          <cell r="A1033" t="str">
            <v>20ECHTOPT</v>
          </cell>
          <cell r="B1033" t="str">
            <v>Parent</v>
          </cell>
          <cell r="C1033" t="str">
            <v>EUR</v>
          </cell>
          <cell r="D1033" t="str">
            <v>No</v>
          </cell>
          <cell r="E1033" t="str">
            <v>Les Echos Group Total</v>
          </cell>
          <cell r="F1033">
            <v>0</v>
          </cell>
          <cell r="I1033">
            <v>0</v>
          </cell>
          <cell r="J1033" t="str">
            <v>11PNHBV</v>
          </cell>
          <cell r="K1033" t="str">
            <v>PNeth Holdings BV Euro</v>
          </cell>
        </row>
        <row r="1034">
          <cell r="A1034" t="str">
            <v>20ECGJNL</v>
          </cell>
          <cell r="B1034" t="str">
            <v>Base</v>
          </cell>
          <cell r="C1034" t="str">
            <v>EUR</v>
          </cell>
          <cell r="D1034" t="str">
            <v>Yes</v>
          </cell>
          <cell r="E1034" t="str">
            <v>Les Echos Group Journals</v>
          </cell>
          <cell r="F1034">
            <v>0</v>
          </cell>
          <cell r="I1034">
            <v>0</v>
          </cell>
          <cell r="J1034" t="str">
            <v>11SPEAUKG</v>
          </cell>
          <cell r="K1034" t="str">
            <v>Spear Inc</v>
          </cell>
        </row>
        <row r="1035">
          <cell r="A1035" t="str">
            <v>24ECHOTOT</v>
          </cell>
          <cell r="B1035" t="str">
            <v>Parent</v>
          </cell>
          <cell r="C1035" t="str">
            <v>EUR</v>
          </cell>
          <cell r="D1035" t="str">
            <v>No</v>
          </cell>
          <cell r="E1035" t="str">
            <v>Les Echos Total</v>
          </cell>
          <cell r="F1035">
            <v>0</v>
          </cell>
          <cell r="I1035">
            <v>0</v>
          </cell>
          <cell r="J1035" t="str">
            <v>11SPEACOP</v>
          </cell>
          <cell r="K1035" t="str">
            <v>Spear Inc</v>
          </cell>
        </row>
        <row r="1036">
          <cell r="A1036" t="str">
            <v>24ECHJNL</v>
          </cell>
          <cell r="B1036" t="str">
            <v>Base</v>
          </cell>
          <cell r="C1036" t="str">
            <v>GBP</v>
          </cell>
          <cell r="D1036" t="str">
            <v>Yes</v>
          </cell>
          <cell r="E1036" t="str">
            <v>Les Echos GBP Adjustments</v>
          </cell>
          <cell r="F1036">
            <v>0</v>
          </cell>
          <cell r="I1036">
            <v>0</v>
          </cell>
          <cell r="J1036" t="str">
            <v>11SPEAF19</v>
          </cell>
          <cell r="K1036" t="str">
            <v>Spear Inc</v>
          </cell>
        </row>
        <row r="1037">
          <cell r="A1037" t="str">
            <v>24UKGJNL</v>
          </cell>
          <cell r="B1037" t="str">
            <v>Base</v>
          </cell>
          <cell r="C1037" t="str">
            <v>EUR</v>
          </cell>
          <cell r="D1037" t="str">
            <v>Yes</v>
          </cell>
          <cell r="E1037" t="str">
            <v>Les Echos - UK GAAP Adjustments</v>
          </cell>
          <cell r="F1037">
            <v>0</v>
          </cell>
          <cell r="I1037">
            <v>0</v>
          </cell>
          <cell r="J1037" t="str">
            <v>11SPEAADJ</v>
          </cell>
          <cell r="K1037" t="str">
            <v>Spear Inc</v>
          </cell>
        </row>
        <row r="1038">
          <cell r="A1038" t="str">
            <v>24OTHJNL</v>
          </cell>
          <cell r="B1038" t="str">
            <v>Base</v>
          </cell>
          <cell r="C1038" t="str">
            <v>EUR</v>
          </cell>
          <cell r="D1038" t="str">
            <v>Yes</v>
          </cell>
          <cell r="E1038" t="str">
            <v>Les Echos - OtherAdjustments</v>
          </cell>
          <cell r="F1038">
            <v>0</v>
          </cell>
          <cell r="I1038">
            <v>438</v>
          </cell>
          <cell r="J1038" t="str">
            <v>11SPEARIN</v>
          </cell>
          <cell r="K1038" t="str">
            <v>Spear Inc</v>
          </cell>
        </row>
        <row r="1039">
          <cell r="A1039" t="str">
            <v>24MGMTTOT</v>
          </cell>
          <cell r="B1039" t="str">
            <v>Parent</v>
          </cell>
          <cell r="C1039" t="str">
            <v>EUR</v>
          </cell>
          <cell r="D1039" t="str">
            <v>No</v>
          </cell>
          <cell r="E1039" t="str">
            <v>Les Echos - Management Accounts Total</v>
          </cell>
          <cell r="F1039">
            <v>0</v>
          </cell>
          <cell r="I1039">
            <v>0</v>
          </cell>
          <cell r="J1039" t="str">
            <v>11OMEGA</v>
          </cell>
          <cell r="K1039" t="str">
            <v>OMEGA</v>
          </cell>
        </row>
        <row r="1040">
          <cell r="A1040" t="str">
            <v>24ICOJNL</v>
          </cell>
          <cell r="B1040" t="str">
            <v>Base</v>
          </cell>
          <cell r="C1040" t="str">
            <v>EUR</v>
          </cell>
          <cell r="D1040" t="str">
            <v>Yes</v>
          </cell>
          <cell r="E1040" t="str">
            <v>Les Echos - Intra Company Elimination</v>
          </cell>
          <cell r="F1040">
            <v>0</v>
          </cell>
          <cell r="I1040">
            <v>0</v>
          </cell>
          <cell r="J1040" t="str">
            <v>00TECHUKG</v>
          </cell>
          <cell r="K1040" t="str">
            <v>Pearson Technology Centre</v>
          </cell>
        </row>
        <row r="1041">
          <cell r="A1041" t="str">
            <v>24MASTTOT</v>
          </cell>
          <cell r="B1041" t="str">
            <v>Parent</v>
          </cell>
          <cell r="C1041" t="str">
            <v>EUR</v>
          </cell>
          <cell r="D1041" t="str">
            <v>No</v>
          </cell>
          <cell r="E1041" t="str">
            <v>Les Echos - Masterpiece Ledger Total</v>
          </cell>
          <cell r="F1041">
            <v>0</v>
          </cell>
          <cell r="I1041">
            <v>0</v>
          </cell>
          <cell r="J1041" t="str">
            <v>00TECHCOP</v>
          </cell>
          <cell r="K1041" t="str">
            <v>Pearson Technology Centre</v>
          </cell>
        </row>
        <row r="1042">
          <cell r="A1042" t="str">
            <v>24E01MPC</v>
          </cell>
          <cell r="B1042" t="str">
            <v>Base</v>
          </cell>
          <cell r="C1042" t="str">
            <v>EUR</v>
          </cell>
          <cell r="D1042" t="str">
            <v>Yes</v>
          </cell>
          <cell r="E1042" t="str">
            <v>Les Echos Ledger</v>
          </cell>
          <cell r="F1042">
            <v>0</v>
          </cell>
          <cell r="I1042">
            <v>0</v>
          </cell>
          <cell r="J1042" t="str">
            <v>00TECHF19</v>
          </cell>
          <cell r="K1042" t="str">
            <v>Pearson Technology Centre</v>
          </cell>
        </row>
        <row r="1043">
          <cell r="A1043" t="str">
            <v>24E02MPC</v>
          </cell>
          <cell r="B1043" t="str">
            <v>Base</v>
          </cell>
          <cell r="C1043" t="str">
            <v>EUR</v>
          </cell>
          <cell r="D1043" t="str">
            <v>Yes</v>
          </cell>
          <cell r="E1043" t="str">
            <v>Echos Formation</v>
          </cell>
          <cell r="F1043">
            <v>0</v>
          </cell>
          <cell r="I1043">
            <v>0</v>
          </cell>
          <cell r="J1043" t="str">
            <v>00TECHADJ</v>
          </cell>
          <cell r="K1043" t="str">
            <v>Pearson Technology Centre</v>
          </cell>
        </row>
        <row r="1044">
          <cell r="A1044" t="str">
            <v>24E03MPC</v>
          </cell>
          <cell r="B1044" t="str">
            <v>Base</v>
          </cell>
          <cell r="C1044" t="str">
            <v>EUR</v>
          </cell>
          <cell r="D1044" t="str">
            <v>Yes</v>
          </cell>
          <cell r="E1044" t="str">
            <v>Hera</v>
          </cell>
          <cell r="F1044">
            <v>0</v>
          </cell>
          <cell r="I1044">
            <v>439</v>
          </cell>
          <cell r="J1044" t="str">
            <v>16UKTECHN</v>
          </cell>
          <cell r="K1044" t="str">
            <v>PTC UK</v>
          </cell>
        </row>
        <row r="1045">
          <cell r="A1045" t="str">
            <v>24E10MPC</v>
          </cell>
          <cell r="B1045" t="str">
            <v>Base</v>
          </cell>
          <cell r="C1045" t="str">
            <v>EUR</v>
          </cell>
          <cell r="D1045" t="str">
            <v>Yes</v>
          </cell>
          <cell r="E1045" t="str">
            <v>IMPL</v>
          </cell>
          <cell r="F1045">
            <v>0</v>
          </cell>
          <cell r="I1045">
            <v>0</v>
          </cell>
          <cell r="J1045" t="str">
            <v>16USTECHN</v>
          </cell>
          <cell r="K1045" t="str">
            <v>PTC US</v>
          </cell>
        </row>
        <row r="1046">
          <cell r="A1046" t="str">
            <v>24E11MPC</v>
          </cell>
          <cell r="B1046" t="str">
            <v>Base</v>
          </cell>
          <cell r="C1046" t="str">
            <v>EUR</v>
          </cell>
          <cell r="D1046" t="str">
            <v>Yes</v>
          </cell>
          <cell r="E1046" t="str">
            <v>Echofi Regie</v>
          </cell>
          <cell r="F1046">
            <v>0</v>
          </cell>
          <cell r="I1046">
            <v>0</v>
          </cell>
          <cell r="J1046" t="str">
            <v>SOX_16TECHNOL</v>
          </cell>
          <cell r="K1046" t="str">
            <v>Pearson Technology Centre</v>
          </cell>
        </row>
        <row r="1047">
          <cell r="A1047" t="str">
            <v>24E13MPC</v>
          </cell>
          <cell r="B1047" t="str">
            <v>Base</v>
          </cell>
          <cell r="C1047" t="str">
            <v>EUR</v>
          </cell>
          <cell r="D1047" t="str">
            <v>Yes</v>
          </cell>
          <cell r="E1047" t="str">
            <v>Boetie Compo</v>
          </cell>
          <cell r="F1047">
            <v>0</v>
          </cell>
          <cell r="I1047">
            <v>440</v>
          </cell>
          <cell r="J1047" t="str">
            <v>10MNTHJNL</v>
          </cell>
          <cell r="K1047" t="str">
            <v>Sterling Group Journals</v>
          </cell>
        </row>
        <row r="1048">
          <cell r="A1048" t="str">
            <v>24E15MPC</v>
          </cell>
          <cell r="B1048" t="str">
            <v>Base</v>
          </cell>
          <cell r="C1048" t="str">
            <v>EUR</v>
          </cell>
          <cell r="D1048" t="str">
            <v>Yes</v>
          </cell>
          <cell r="E1048" t="str">
            <v>Percier Publications</v>
          </cell>
          <cell r="F1048">
            <v>0</v>
          </cell>
          <cell r="I1048">
            <v>441</v>
          </cell>
          <cell r="J1048" t="str">
            <v>10MUSDJNL</v>
          </cell>
          <cell r="K1048" t="str">
            <v>US Dollar Group Journals</v>
          </cell>
        </row>
        <row r="1049">
          <cell r="A1049" t="str">
            <v>24E16MPC</v>
          </cell>
          <cell r="B1049" t="str">
            <v>Base</v>
          </cell>
          <cell r="C1049" t="str">
            <v>EUR</v>
          </cell>
          <cell r="D1049" t="str">
            <v>Yes</v>
          </cell>
          <cell r="E1049" t="str">
            <v>LesEchos.fr</v>
          </cell>
          <cell r="F1049">
            <v>0</v>
          </cell>
          <cell r="I1049">
            <v>0</v>
          </cell>
          <cell r="J1049" t="str">
            <v>10MEURJNL</v>
          </cell>
          <cell r="K1049" t="str">
            <v>Euro Group Journals</v>
          </cell>
        </row>
        <row r="1050">
          <cell r="A1050" t="str">
            <v>24E40MPC</v>
          </cell>
          <cell r="B1050" t="str">
            <v>Base</v>
          </cell>
          <cell r="C1050" t="str">
            <v>EUR</v>
          </cell>
          <cell r="D1050" t="str">
            <v>Yes</v>
          </cell>
          <cell r="E1050" t="str">
            <v>Eurostaff</v>
          </cell>
          <cell r="F1050">
            <v>0</v>
          </cell>
          <cell r="I1050">
            <v>0</v>
          </cell>
          <cell r="J1050" t="str">
            <v>10MAUDJNL</v>
          </cell>
          <cell r="K1050" t="str">
            <v>Aus Dollar Group Journals</v>
          </cell>
        </row>
        <row r="1051">
          <cell r="A1051" t="str">
            <v>24MESFIN</v>
          </cell>
          <cell r="B1051" t="str">
            <v>Base</v>
          </cell>
          <cell r="C1051" t="str">
            <v>EUR</v>
          </cell>
          <cell r="D1051" t="str">
            <v>Yes</v>
          </cell>
          <cell r="E1051" t="str">
            <v>Mes Finances</v>
          </cell>
          <cell r="F1051">
            <v>0</v>
          </cell>
          <cell r="I1051">
            <v>0</v>
          </cell>
          <cell r="J1051" t="str">
            <v>10MBRLJNL</v>
          </cell>
          <cell r="K1051" t="str">
            <v>Brazilian Real Group Journals</v>
          </cell>
        </row>
        <row r="1052">
          <cell r="A1052" t="str">
            <v>24ECHOSX</v>
          </cell>
          <cell r="B1052" t="str">
            <v>Base</v>
          </cell>
          <cell r="C1052" t="str">
            <v>EUR</v>
          </cell>
          <cell r="D1052" t="str">
            <v>Yes</v>
          </cell>
          <cell r="E1052" t="str">
            <v>Les Echos - Temporary</v>
          </cell>
          <cell r="F1052">
            <v>0</v>
          </cell>
          <cell r="I1052">
            <v>0</v>
          </cell>
          <cell r="J1052" t="str">
            <v>10MCADJNL</v>
          </cell>
          <cell r="K1052" t="str">
            <v>Canadian Dollar Group Journals</v>
          </cell>
        </row>
        <row r="1053">
          <cell r="A1053" t="str">
            <v>20LEATOPT</v>
          </cell>
          <cell r="B1053" t="str">
            <v>Parent</v>
          </cell>
          <cell r="C1053" t="str">
            <v>GBP</v>
          </cell>
          <cell r="D1053" t="str">
            <v>No</v>
          </cell>
          <cell r="E1053" t="str">
            <v>NYIF Group Total</v>
          </cell>
          <cell r="F1053">
            <v>0</v>
          </cell>
          <cell r="I1053">
            <v>0</v>
          </cell>
          <cell r="J1053" t="str">
            <v>10MCNYJNL</v>
          </cell>
          <cell r="K1053" t="str">
            <v>Chinese Renminbi Group Journals</v>
          </cell>
        </row>
        <row r="1054">
          <cell r="A1054" t="str">
            <v>20LEGJNL</v>
          </cell>
          <cell r="B1054" t="str">
            <v>Base</v>
          </cell>
          <cell r="C1054" t="str">
            <v>GBP</v>
          </cell>
          <cell r="D1054" t="str">
            <v>Yes</v>
          </cell>
          <cell r="E1054" t="str">
            <v>NYIF Group Journal</v>
          </cell>
          <cell r="F1054">
            <v>0</v>
          </cell>
          <cell r="I1054">
            <v>0</v>
          </cell>
          <cell r="J1054" t="str">
            <v>10MHKDJNL</v>
          </cell>
          <cell r="K1054" t="str">
            <v>Hong Kong Dollar Group Journals</v>
          </cell>
        </row>
        <row r="1055">
          <cell r="A1055" t="str">
            <v>25NYIFTOT</v>
          </cell>
          <cell r="B1055" t="str">
            <v>Parent</v>
          </cell>
          <cell r="C1055" t="str">
            <v>GBP</v>
          </cell>
          <cell r="D1055" t="str">
            <v>No</v>
          </cell>
          <cell r="E1055" t="str">
            <v>NYIF Total</v>
          </cell>
          <cell r="F1055">
            <v>0</v>
          </cell>
          <cell r="I1055">
            <v>0</v>
          </cell>
          <cell r="J1055" t="str">
            <v>10MINRJNL</v>
          </cell>
          <cell r="K1055" t="str">
            <v>Indian Rupee Group Journals</v>
          </cell>
        </row>
        <row r="1056">
          <cell r="A1056" t="str">
            <v>25NYIJNL</v>
          </cell>
          <cell r="B1056" t="str">
            <v>Base</v>
          </cell>
          <cell r="C1056" t="str">
            <v>GBP</v>
          </cell>
          <cell r="D1056" t="str">
            <v>Yes</v>
          </cell>
          <cell r="E1056" t="str">
            <v>NYIF GBP Adjustments</v>
          </cell>
          <cell r="F1056">
            <v>0</v>
          </cell>
          <cell r="I1056">
            <v>0</v>
          </cell>
          <cell r="J1056" t="str">
            <v>10MPLNJNL</v>
          </cell>
          <cell r="K1056" t="str">
            <v>Polish Zloty Group Journal</v>
          </cell>
        </row>
        <row r="1057">
          <cell r="A1057" t="str">
            <v>25LEDGTOT</v>
          </cell>
          <cell r="B1057" t="str">
            <v>Parent</v>
          </cell>
          <cell r="C1057" t="str">
            <v>GBP</v>
          </cell>
          <cell r="D1057" t="str">
            <v>No</v>
          </cell>
          <cell r="E1057" t="str">
            <v>NYIF Ledgers</v>
          </cell>
          <cell r="F1057">
            <v>0</v>
          </cell>
          <cell r="I1057">
            <v>442</v>
          </cell>
          <cell r="J1057" t="str">
            <v>10MSGDJNL</v>
          </cell>
          <cell r="K1057" t="str">
            <v>Singapore Dollar Group Journals</v>
          </cell>
        </row>
        <row r="1058">
          <cell r="A1058" t="str">
            <v>25KAMXTOT</v>
          </cell>
          <cell r="B1058" t="str">
            <v>Parent</v>
          </cell>
          <cell r="C1058" t="str">
            <v>USD</v>
          </cell>
          <cell r="D1058" t="str">
            <v>No</v>
          </cell>
          <cell r="E1058" t="str">
            <v>FTK America Total</v>
          </cell>
          <cell r="F1058">
            <v>0</v>
          </cell>
          <cell r="I1058">
            <v>0</v>
          </cell>
          <cell r="J1058" t="str">
            <v>10MZARJNL</v>
          </cell>
          <cell r="K1058" t="str">
            <v>S Afr Rand Group Journals</v>
          </cell>
        </row>
        <row r="1059">
          <cell r="A1059" t="str">
            <v>25KAMSUN</v>
          </cell>
          <cell r="B1059" t="str">
            <v>Base</v>
          </cell>
          <cell r="C1059" t="str">
            <v>USD</v>
          </cell>
          <cell r="D1059" t="str">
            <v>Yes</v>
          </cell>
          <cell r="E1059" t="str">
            <v>NYIF USA</v>
          </cell>
          <cell r="F1059">
            <v>0</v>
          </cell>
          <cell r="I1059">
            <v>0</v>
          </cell>
          <cell r="J1059" t="str">
            <v>14RECOFXA</v>
          </cell>
          <cell r="K1059" t="str">
            <v>Recoletos FX adjustment</v>
          </cell>
        </row>
        <row r="1060">
          <cell r="A1060" t="str">
            <v>25KAMJNL</v>
          </cell>
          <cell r="B1060" t="str">
            <v>Base</v>
          </cell>
          <cell r="C1060" t="str">
            <v>USD</v>
          </cell>
          <cell r="D1060" t="str">
            <v>Yes</v>
          </cell>
          <cell r="E1060" t="str">
            <v>FTK America Journal</v>
          </cell>
          <cell r="F1060">
            <v>0</v>
          </cell>
          <cell r="I1060">
            <v>0</v>
          </cell>
          <cell r="J1060" t="str">
            <v>14RECOGAP</v>
          </cell>
          <cell r="K1060" t="str">
            <v>Recoletos GAAP adjustment</v>
          </cell>
        </row>
        <row r="1061">
          <cell r="A1061" t="str">
            <v>25KEUXTOT</v>
          </cell>
          <cell r="B1061" t="str">
            <v>Parent</v>
          </cell>
          <cell r="C1061" t="str">
            <v>GBP</v>
          </cell>
          <cell r="D1061" t="str">
            <v>No</v>
          </cell>
          <cell r="E1061" t="str">
            <v>NYIF Europe</v>
          </cell>
          <cell r="F1061">
            <v>0</v>
          </cell>
          <cell r="I1061">
            <v>0</v>
          </cell>
          <cell r="J1061" t="str">
            <v>14RECOCOP</v>
          </cell>
          <cell r="K1061" t="str">
            <v>Recoletos Corporate Expenses</v>
          </cell>
        </row>
        <row r="1062">
          <cell r="A1062" t="str">
            <v>25KEUSUN</v>
          </cell>
          <cell r="B1062" t="str">
            <v>Base</v>
          </cell>
          <cell r="C1062" t="str">
            <v>GBP</v>
          </cell>
          <cell r="D1062" t="str">
            <v>Yes</v>
          </cell>
          <cell r="E1062" t="str">
            <v>NYIF Europe</v>
          </cell>
          <cell r="F1062">
            <v>0</v>
          </cell>
          <cell r="I1062">
            <v>0</v>
          </cell>
          <cell r="J1062" t="str">
            <v>14RECOADJ</v>
          </cell>
          <cell r="K1062" t="str">
            <v>Recoletos adjustment</v>
          </cell>
        </row>
        <row r="1063">
          <cell r="A1063" t="str">
            <v>25KEUJNL</v>
          </cell>
          <cell r="B1063" t="str">
            <v>Base</v>
          </cell>
          <cell r="C1063" t="str">
            <v>GBP</v>
          </cell>
          <cell r="D1063" t="str">
            <v>Yes</v>
          </cell>
          <cell r="E1063" t="str">
            <v>FTK Europe Journal</v>
          </cell>
          <cell r="F1063">
            <v>0</v>
          </cell>
          <cell r="I1063">
            <v>0</v>
          </cell>
          <cell r="J1063" t="str">
            <v>14RECOLET</v>
          </cell>
          <cell r="K1063" t="str">
            <v>Recoletos</v>
          </cell>
        </row>
        <row r="1064">
          <cell r="A1064" t="str">
            <v>25KASXTOT</v>
          </cell>
          <cell r="B1064" t="str">
            <v>Parent</v>
          </cell>
          <cell r="C1064" t="str">
            <v>SGD</v>
          </cell>
          <cell r="D1064" t="str">
            <v>No</v>
          </cell>
          <cell r="E1064" t="str">
            <v>FTK Asia Total</v>
          </cell>
          <cell r="F1064">
            <v>0</v>
          </cell>
          <cell r="I1064">
            <v>0</v>
          </cell>
          <cell r="J1064" t="str">
            <v>00RTLHIST</v>
          </cell>
          <cell r="K1064" t="str">
            <v>RTL Group History</v>
          </cell>
        </row>
        <row r="1065">
          <cell r="A1065" t="str">
            <v>25KASSUN</v>
          </cell>
          <cell r="B1065" t="str">
            <v>Base</v>
          </cell>
          <cell r="C1065" t="str">
            <v>SGD</v>
          </cell>
          <cell r="D1065" t="str">
            <v>Yes</v>
          </cell>
          <cell r="E1065" t="str">
            <v>NYIF Asia</v>
          </cell>
          <cell r="F1065">
            <v>0</v>
          </cell>
          <cell r="I1065">
            <v>0</v>
          </cell>
          <cell r="J1065" t="str">
            <v>90INTDATA</v>
          </cell>
          <cell r="K1065" t="str">
            <v>Interactive Data Corporation</v>
          </cell>
        </row>
        <row r="1066">
          <cell r="A1066" t="str">
            <v>25KALJNL</v>
          </cell>
          <cell r="B1066" t="str">
            <v>Base</v>
          </cell>
          <cell r="C1066" t="str">
            <v>SGD</v>
          </cell>
          <cell r="D1066" t="str">
            <v>Yes</v>
          </cell>
          <cell r="E1066" t="str">
            <v>FTK Asia Journal SGD</v>
          </cell>
          <cell r="F1066">
            <v>0</v>
          </cell>
          <cell r="I1066">
            <v>0</v>
          </cell>
          <cell r="J1066" t="str">
            <v>SOX_00PEARSON</v>
          </cell>
          <cell r="K1066" t="str">
            <v>Pearson Group</v>
          </cell>
        </row>
        <row r="1067">
          <cell r="A1067" t="str">
            <v>25KASJNL</v>
          </cell>
          <cell r="B1067" t="str">
            <v>Base</v>
          </cell>
          <cell r="C1067" t="str">
            <v>GBP</v>
          </cell>
          <cell r="D1067" t="str">
            <v>Yes</v>
          </cell>
          <cell r="E1067" t="str">
            <v>FTK Asia Journal GBP</v>
          </cell>
          <cell r="F1067">
            <v>0</v>
          </cell>
        </row>
        <row r="1068">
          <cell r="A1068" t="str">
            <v>25DORMTOT</v>
          </cell>
          <cell r="B1068" t="str">
            <v>Parent</v>
          </cell>
          <cell r="C1068" t="str">
            <v>GBP</v>
          </cell>
          <cell r="D1068" t="str">
            <v>No</v>
          </cell>
          <cell r="E1068" t="str">
            <v>FTK Dormants Total</v>
          </cell>
          <cell r="F1068">
            <v>0</v>
          </cell>
        </row>
        <row r="1069">
          <cell r="A1069" t="str">
            <v>25DORMANT</v>
          </cell>
          <cell r="B1069" t="str">
            <v>Parent</v>
          </cell>
          <cell r="C1069" t="str">
            <v>GBP</v>
          </cell>
          <cell r="D1069" t="str">
            <v>No</v>
          </cell>
          <cell r="E1069" t="str">
            <v>Other Dormant Total</v>
          </cell>
          <cell r="F1069">
            <v>0</v>
          </cell>
        </row>
        <row r="1070">
          <cell r="A1070" t="str">
            <v>25NYDORM</v>
          </cell>
          <cell r="B1070" t="str">
            <v>Base</v>
          </cell>
          <cell r="C1070" t="str">
            <v>GBP</v>
          </cell>
          <cell r="D1070" t="str">
            <v>Yes</v>
          </cell>
          <cell r="E1070" t="str">
            <v>Dormants</v>
          </cell>
          <cell r="F1070">
            <v>0</v>
          </cell>
        </row>
        <row r="1071">
          <cell r="A1071" t="str">
            <v>25DORJNL</v>
          </cell>
          <cell r="B1071" t="str">
            <v>Base</v>
          </cell>
          <cell r="C1071" t="str">
            <v>USD</v>
          </cell>
          <cell r="D1071" t="str">
            <v>Yes</v>
          </cell>
          <cell r="E1071" t="str">
            <v>FTK Dormants Jnl USD</v>
          </cell>
          <cell r="F1071">
            <v>0</v>
          </cell>
        </row>
        <row r="1072">
          <cell r="A1072" t="str">
            <v>25DORADJ</v>
          </cell>
          <cell r="B1072" t="str">
            <v>Base</v>
          </cell>
          <cell r="C1072" t="str">
            <v>GBP</v>
          </cell>
          <cell r="D1072" t="str">
            <v>Yes</v>
          </cell>
          <cell r="E1072" t="str">
            <v>FTK Dormants Jnl GBP</v>
          </cell>
          <cell r="F1072">
            <v>0</v>
          </cell>
        </row>
        <row r="1073">
          <cell r="A1073" t="str">
            <v>25FTKINC</v>
          </cell>
          <cell r="B1073" t="str">
            <v>Base</v>
          </cell>
          <cell r="C1073" t="str">
            <v>USD</v>
          </cell>
          <cell r="D1073" t="str">
            <v>Yes</v>
          </cell>
          <cell r="E1073" t="str">
            <v>FTK Inc</v>
          </cell>
          <cell r="F1073">
            <v>0</v>
          </cell>
        </row>
        <row r="1074">
          <cell r="A1074" t="str">
            <v>25FORUMT</v>
          </cell>
          <cell r="B1074" t="str">
            <v>Parent</v>
          </cell>
          <cell r="C1074" t="str">
            <v>USD</v>
          </cell>
          <cell r="D1074" t="str">
            <v>No</v>
          </cell>
          <cell r="E1074" t="str">
            <v>Forum Total</v>
          </cell>
          <cell r="F1074">
            <v>0</v>
          </cell>
        </row>
        <row r="1075">
          <cell r="A1075" t="str">
            <v>25FORUAM</v>
          </cell>
          <cell r="B1075" t="str">
            <v>Base</v>
          </cell>
          <cell r="C1075" t="str">
            <v>USD</v>
          </cell>
          <cell r="D1075" t="str">
            <v>Yes</v>
          </cell>
          <cell r="E1075" t="str">
            <v>Forum US</v>
          </cell>
          <cell r="F1075">
            <v>0</v>
          </cell>
        </row>
        <row r="1076">
          <cell r="A1076" t="str">
            <v>25FORUEU</v>
          </cell>
          <cell r="B1076" t="str">
            <v>Base</v>
          </cell>
          <cell r="C1076" t="str">
            <v>GBP</v>
          </cell>
          <cell r="D1076" t="str">
            <v>Yes</v>
          </cell>
          <cell r="E1076" t="str">
            <v>Forum Europe</v>
          </cell>
          <cell r="F1076">
            <v>0</v>
          </cell>
        </row>
        <row r="1077">
          <cell r="A1077" t="str">
            <v>25HONGKOT</v>
          </cell>
          <cell r="B1077" t="str">
            <v>Parent</v>
          </cell>
          <cell r="C1077" t="str">
            <v>HKD</v>
          </cell>
          <cell r="D1077" t="str">
            <v>No</v>
          </cell>
          <cell r="E1077" t="str">
            <v>FT Knowledge HK Total</v>
          </cell>
          <cell r="F1077">
            <v>0</v>
          </cell>
        </row>
        <row r="1078">
          <cell r="A1078" t="str">
            <v>25HONGKO</v>
          </cell>
          <cell r="B1078" t="str">
            <v>Base</v>
          </cell>
          <cell r="C1078" t="str">
            <v>HKD</v>
          </cell>
          <cell r="D1078" t="str">
            <v>Yes</v>
          </cell>
          <cell r="E1078" t="str">
            <v>FT Knowledge (HK) Ltd</v>
          </cell>
          <cell r="F1078">
            <v>0</v>
          </cell>
        </row>
        <row r="1079">
          <cell r="A1079" t="str">
            <v>25HONJNL</v>
          </cell>
          <cell r="B1079" t="str">
            <v>Base</v>
          </cell>
          <cell r="C1079" t="str">
            <v>HKD</v>
          </cell>
          <cell r="D1079" t="str">
            <v>Yes</v>
          </cell>
          <cell r="E1079" t="str">
            <v>FT Knowledge HK Journal</v>
          </cell>
          <cell r="F1079">
            <v>0</v>
          </cell>
        </row>
        <row r="1080">
          <cell r="A1080" t="str">
            <v>25NGBOLXT</v>
          </cell>
          <cell r="B1080" t="str">
            <v>Parent</v>
          </cell>
          <cell r="C1080" t="str">
            <v>GBP</v>
          </cell>
          <cell r="D1080" t="str">
            <v>No</v>
          </cell>
          <cell r="E1080" t="str">
            <v>104NGBOL Total</v>
          </cell>
          <cell r="F1080">
            <v>0</v>
          </cell>
        </row>
        <row r="1081">
          <cell r="A1081" t="str">
            <v>25NGBOLX</v>
          </cell>
          <cell r="B1081" t="str">
            <v>Base</v>
          </cell>
          <cell r="C1081" t="str">
            <v>GBP</v>
          </cell>
          <cell r="D1081" t="str">
            <v>Yes</v>
          </cell>
          <cell r="E1081" t="str">
            <v>104NGBOL Input</v>
          </cell>
          <cell r="F1081">
            <v>0</v>
          </cell>
        </row>
        <row r="1082">
          <cell r="A1082" t="str">
            <v>25NGBJNL</v>
          </cell>
          <cell r="B1082" t="str">
            <v>Base</v>
          </cell>
          <cell r="C1082" t="str">
            <v>GBP</v>
          </cell>
          <cell r="D1082" t="str">
            <v>Yes</v>
          </cell>
          <cell r="E1082" t="str">
            <v>104NGBOL Journal</v>
          </cell>
          <cell r="F1082">
            <v>0</v>
          </cell>
        </row>
        <row r="1083">
          <cell r="A1083" t="str">
            <v>25CONTIN</v>
          </cell>
          <cell r="B1083" t="str">
            <v>Base</v>
          </cell>
          <cell r="C1083" t="str">
            <v>GBP</v>
          </cell>
          <cell r="D1083" t="str">
            <v>Yes</v>
          </cell>
          <cell r="E1083" t="str">
            <v>Contingency</v>
          </cell>
          <cell r="F1083">
            <v>0</v>
          </cell>
        </row>
        <row r="1084">
          <cell r="A1084" t="str">
            <v>20DISTOPT</v>
          </cell>
          <cell r="B1084" t="str">
            <v>Parent</v>
          </cell>
          <cell r="C1084" t="str">
            <v>GBP</v>
          </cell>
          <cell r="D1084" t="str">
            <v>No</v>
          </cell>
          <cell r="E1084" t="str">
            <v>Financial Times Discontinued Group Total</v>
          </cell>
          <cell r="F1084">
            <v>0</v>
          </cell>
        </row>
        <row r="1085">
          <cell r="A1085" t="str">
            <v>20DIGJNL</v>
          </cell>
          <cell r="B1085" t="str">
            <v>Base</v>
          </cell>
          <cell r="C1085" t="str">
            <v>GBP</v>
          </cell>
          <cell r="D1085" t="str">
            <v>Yes</v>
          </cell>
          <cell r="E1085" t="str">
            <v>FT Discontinued Group Journal</v>
          </cell>
          <cell r="F1085">
            <v>0</v>
          </cell>
        </row>
        <row r="1086">
          <cell r="A1086" t="str">
            <v>29DISCTOT</v>
          </cell>
          <cell r="B1086" t="str">
            <v>Parent</v>
          </cell>
          <cell r="C1086" t="str">
            <v>GBP</v>
          </cell>
          <cell r="D1086" t="str">
            <v>No</v>
          </cell>
          <cell r="E1086" t="str">
            <v>FT Discounted Sub Total</v>
          </cell>
          <cell r="F1086">
            <v>0</v>
          </cell>
        </row>
        <row r="1087">
          <cell r="A1087" t="str">
            <v>29DISJNL</v>
          </cell>
          <cell r="B1087" t="str">
            <v>Base</v>
          </cell>
          <cell r="C1087" t="str">
            <v>GBP</v>
          </cell>
          <cell r="D1087" t="str">
            <v>Yes</v>
          </cell>
          <cell r="E1087" t="str">
            <v>FT Discontinued Journals</v>
          </cell>
          <cell r="F1087">
            <v>0</v>
          </cell>
        </row>
        <row r="1088">
          <cell r="A1088" t="str">
            <v>29DISSTOT</v>
          </cell>
          <cell r="B1088" t="str">
            <v>Parent</v>
          </cell>
          <cell r="C1088" t="str">
            <v>GBP</v>
          </cell>
          <cell r="D1088" t="str">
            <v>No</v>
          </cell>
          <cell r="E1088" t="str">
            <v>FT Discontinued Sub Total</v>
          </cell>
          <cell r="F1088">
            <v>0</v>
          </cell>
        </row>
        <row r="1089">
          <cell r="A1089" t="str">
            <v>29BMCXXX</v>
          </cell>
          <cell r="B1089" t="str">
            <v>Base</v>
          </cell>
          <cell r="C1089" t="str">
            <v>GBP</v>
          </cell>
          <cell r="D1089" t="str">
            <v>Yes</v>
          </cell>
          <cell r="E1089" t="str">
            <v>Broadcast Monitoring Company</v>
          </cell>
          <cell r="F1089">
            <v>0</v>
          </cell>
        </row>
        <row r="1090">
          <cell r="A1090" t="str">
            <v>29BVIXXX</v>
          </cell>
          <cell r="B1090" t="str">
            <v>Base</v>
          </cell>
          <cell r="C1090" t="str">
            <v>USD</v>
          </cell>
          <cell r="D1090" t="str">
            <v>Yes</v>
          </cell>
          <cell r="E1090" t="str">
            <v>BVI - Discounted</v>
          </cell>
          <cell r="F1090">
            <v>0</v>
          </cell>
        </row>
        <row r="1091">
          <cell r="A1091" t="str">
            <v>29CARTER</v>
          </cell>
          <cell r="B1091" t="str">
            <v>Base</v>
          </cell>
          <cell r="C1091" t="str">
            <v>GBP</v>
          </cell>
          <cell r="D1091" t="str">
            <v>Yes</v>
          </cell>
          <cell r="E1091" t="str">
            <v>Cartermill</v>
          </cell>
          <cell r="F1091">
            <v>0</v>
          </cell>
        </row>
        <row r="1092">
          <cell r="A1092" t="str">
            <v>29EPDORM</v>
          </cell>
          <cell r="B1092" t="str">
            <v>Base</v>
          </cell>
          <cell r="C1092" t="str">
            <v>GBP</v>
          </cell>
          <cell r="D1092" t="str">
            <v>Yes</v>
          </cell>
          <cell r="E1092" t="str">
            <v>FTEP Dormant</v>
          </cell>
          <cell r="F1092">
            <v>0</v>
          </cell>
        </row>
        <row r="1093">
          <cell r="A1093" t="str">
            <v>29FTPHKX</v>
          </cell>
          <cell r="B1093" t="str">
            <v>Base</v>
          </cell>
          <cell r="C1093" t="str">
            <v>HKD</v>
          </cell>
          <cell r="D1093" t="str">
            <v>Yes</v>
          </cell>
          <cell r="E1093" t="str">
            <v>FTP Hong Kong Discontinued</v>
          </cell>
          <cell r="F1093">
            <v>0</v>
          </cell>
        </row>
        <row r="1094">
          <cell r="A1094" t="str">
            <v>29FTPOLD</v>
          </cell>
          <cell r="B1094" t="str">
            <v>Base</v>
          </cell>
          <cell r="C1094" t="str">
            <v>GBP</v>
          </cell>
          <cell r="D1094" t="str">
            <v>Yes</v>
          </cell>
          <cell r="E1094" t="str">
            <v>FTP (Discounted) Ledger</v>
          </cell>
          <cell r="F1094">
            <v>0</v>
          </cell>
        </row>
        <row r="1095">
          <cell r="A1095" t="str">
            <v>29NAHKXX</v>
          </cell>
          <cell r="B1095" t="str">
            <v>Base</v>
          </cell>
          <cell r="C1095" t="str">
            <v>HKD</v>
          </cell>
          <cell r="D1095" t="str">
            <v>Yes</v>
          </cell>
          <cell r="E1095" t="str">
            <v>FTEP Hong Kong - Discounted</v>
          </cell>
          <cell r="F1095">
            <v>0</v>
          </cell>
        </row>
        <row r="1096">
          <cell r="A1096" t="str">
            <v>29DSCJNL</v>
          </cell>
          <cell r="B1096" t="str">
            <v>Base</v>
          </cell>
          <cell r="C1096" t="str">
            <v>GBP</v>
          </cell>
          <cell r="D1096" t="str">
            <v>Yes</v>
          </cell>
          <cell r="E1096" t="str">
            <v>FT Dscontinued Local Journal</v>
          </cell>
          <cell r="F1096">
            <v>0</v>
          </cell>
        </row>
        <row r="1097">
          <cell r="A1097" t="str">
            <v>20FTSTOT</v>
          </cell>
          <cell r="B1097" t="str">
            <v>Parent</v>
          </cell>
          <cell r="C1097" t="str">
            <v>GBP</v>
          </cell>
          <cell r="D1097" t="str">
            <v>No</v>
          </cell>
          <cell r="E1097" t="str">
            <v>FT Search Total</v>
          </cell>
          <cell r="F1097">
            <v>0</v>
          </cell>
        </row>
        <row r="1098">
          <cell r="A1098" t="str">
            <v>20FTSJNL</v>
          </cell>
          <cell r="B1098" t="str">
            <v>Base</v>
          </cell>
          <cell r="C1098" t="str">
            <v>USD</v>
          </cell>
          <cell r="D1098" t="str">
            <v>Yes</v>
          </cell>
          <cell r="E1098" t="str">
            <v>FT Search Journal</v>
          </cell>
          <cell r="F1098">
            <v>0</v>
          </cell>
        </row>
        <row r="1099">
          <cell r="A1099" t="str">
            <v>20SEARCH</v>
          </cell>
          <cell r="B1099" t="str">
            <v>Base</v>
          </cell>
          <cell r="C1099" t="str">
            <v>USD</v>
          </cell>
          <cell r="D1099" t="str">
            <v>Yes</v>
          </cell>
          <cell r="E1099" t="str">
            <v>FT Search</v>
          </cell>
          <cell r="F1099">
            <v>0</v>
          </cell>
        </row>
        <row r="1100">
          <cell r="A1100" t="str">
            <v>20PUBJNL</v>
          </cell>
          <cell r="B1100" t="str">
            <v>Base</v>
          </cell>
          <cell r="C1100" t="str">
            <v>GBP</v>
          </cell>
          <cell r="D1100" t="str">
            <v>Yes</v>
          </cell>
          <cell r="E1100" t="str">
            <v>FT Publishing Group Journals</v>
          </cell>
          <cell r="F1100">
            <v>0</v>
          </cell>
        </row>
        <row r="1101">
          <cell r="A1101" t="str">
            <v>20ZHONGW</v>
          </cell>
          <cell r="B1101" t="str">
            <v>Parent</v>
          </cell>
          <cell r="C1101" t="str">
            <v>GBP</v>
          </cell>
          <cell r="D1101" t="str">
            <v>No</v>
          </cell>
          <cell r="E1101" t="str">
            <v>Zhongwen Total</v>
          </cell>
          <cell r="F1101">
            <v>0</v>
          </cell>
        </row>
        <row r="1102">
          <cell r="A1102" t="str">
            <v>20ZHGHKD</v>
          </cell>
          <cell r="B1102" t="str">
            <v>Base</v>
          </cell>
          <cell r="C1102" t="str">
            <v>HKD</v>
          </cell>
          <cell r="D1102" t="str">
            <v>Yes</v>
          </cell>
          <cell r="E1102" t="str">
            <v>Zhongwen HK dollars</v>
          </cell>
          <cell r="F1102">
            <v>0</v>
          </cell>
        </row>
        <row r="1103">
          <cell r="A1103" t="str">
            <v>20ZHGGBP</v>
          </cell>
          <cell r="B1103" t="str">
            <v>Base</v>
          </cell>
          <cell r="C1103" t="str">
            <v>GBP</v>
          </cell>
          <cell r="D1103" t="str">
            <v>Yes</v>
          </cell>
          <cell r="E1103" t="str">
            <v>Zhongwen - sterling</v>
          </cell>
          <cell r="F1103">
            <v>0</v>
          </cell>
        </row>
        <row r="1104">
          <cell r="A1104" t="str">
            <v>20DANWHK</v>
          </cell>
          <cell r="B1104" t="str">
            <v>Base</v>
          </cell>
          <cell r="C1104" t="str">
            <v>HKD</v>
          </cell>
          <cell r="D1104" t="str">
            <v>Yes</v>
          </cell>
          <cell r="E1104" t="str">
            <v>Danwei HKD</v>
          </cell>
          <cell r="F1104">
            <v>0</v>
          </cell>
        </row>
        <row r="1105">
          <cell r="A1105" t="str">
            <v>20DANWBJ</v>
          </cell>
          <cell r="B1105" t="str">
            <v>Base</v>
          </cell>
          <cell r="C1105" t="str">
            <v>CNY</v>
          </cell>
          <cell r="D1105" t="str">
            <v>Yes</v>
          </cell>
          <cell r="E1105" t="str">
            <v>Danwei CNY</v>
          </cell>
          <cell r="F1105">
            <v>1</v>
          </cell>
        </row>
        <row r="1106">
          <cell r="A1106" t="str">
            <v>20NZHSUN</v>
          </cell>
          <cell r="B1106" t="str">
            <v>Base</v>
          </cell>
          <cell r="C1106" t="str">
            <v>CNY</v>
          </cell>
          <cell r="D1106" t="str">
            <v>Yes</v>
          </cell>
          <cell r="E1106" t="str">
            <v>Zhongwen Chinese Renminbi</v>
          </cell>
          <cell r="F1106">
            <v>1</v>
          </cell>
        </row>
        <row r="1107">
          <cell r="A1107" t="str">
            <v>SOX_20PUBLTOT</v>
          </cell>
          <cell r="B1107" t="str">
            <v>Base</v>
          </cell>
          <cell r="C1107" t="str">
            <v>GBP</v>
          </cell>
          <cell r="D1107" t="str">
            <v>No</v>
          </cell>
          <cell r="E1107" t="str">
            <v>FT Publishing Group Total</v>
          </cell>
          <cell r="F1107">
            <v>0</v>
          </cell>
        </row>
        <row r="1108">
          <cell r="A1108" t="str">
            <v>00MERGMKT</v>
          </cell>
          <cell r="B1108" t="str">
            <v>Parent</v>
          </cell>
          <cell r="C1108" t="str">
            <v>GBP</v>
          </cell>
          <cell r="D1108" t="str">
            <v>No</v>
          </cell>
          <cell r="E1108" t="str">
            <v>Mergermarket</v>
          </cell>
          <cell r="F1108">
            <v>0</v>
          </cell>
        </row>
        <row r="1109">
          <cell r="A1109" t="str">
            <v>00MERGADJ</v>
          </cell>
          <cell r="B1109" t="str">
            <v>Base</v>
          </cell>
          <cell r="C1109" t="str">
            <v>GBP</v>
          </cell>
          <cell r="D1109" t="str">
            <v>Yes</v>
          </cell>
          <cell r="E1109" t="str">
            <v>Mergermarket plc adjustments</v>
          </cell>
          <cell r="F1109">
            <v>1</v>
          </cell>
        </row>
        <row r="1110">
          <cell r="A1110" t="str">
            <v>00MMFTGTOT</v>
          </cell>
          <cell r="B1110" t="str">
            <v>Parent</v>
          </cell>
          <cell r="C1110" t="str">
            <v>GBP</v>
          </cell>
          <cell r="D1110" t="str">
            <v>No</v>
          </cell>
          <cell r="E1110" t="str">
            <v>Mergermarket Post FTG Adj Total</v>
          </cell>
          <cell r="F1110">
            <v>0</v>
          </cell>
        </row>
        <row r="1111">
          <cell r="A1111" t="str">
            <v>00MFTGADJ</v>
          </cell>
          <cell r="B1111" t="str">
            <v>Base</v>
          </cell>
          <cell r="C1111" t="str">
            <v>GBP</v>
          </cell>
          <cell r="D1111" t="str">
            <v>Yes</v>
          </cell>
          <cell r="E1111" t="str">
            <v>Mergermarket FTG adjustments</v>
          </cell>
          <cell r="F1111">
            <v>1</v>
          </cell>
        </row>
        <row r="1112">
          <cell r="A1112" t="str">
            <v>26MERGCON</v>
          </cell>
          <cell r="B1112" t="str">
            <v>Parent</v>
          </cell>
          <cell r="C1112" t="str">
            <v>GBP</v>
          </cell>
          <cell r="D1112" t="str">
            <v>No</v>
          </cell>
          <cell r="E1112" t="str">
            <v>Mergermarket Consolidated Pre Adj</v>
          </cell>
          <cell r="F1112">
            <v>0</v>
          </cell>
        </row>
        <row r="1113">
          <cell r="A1113" t="str">
            <v>26MERGTOT</v>
          </cell>
          <cell r="B1113" t="str">
            <v>Parent</v>
          </cell>
          <cell r="C1113" t="str">
            <v>GBP</v>
          </cell>
          <cell r="D1113" t="str">
            <v>No</v>
          </cell>
          <cell r="E1113" t="str">
            <v>Mergermarket Total</v>
          </cell>
          <cell r="F1113">
            <v>0</v>
          </cell>
        </row>
        <row r="1114">
          <cell r="A1114" t="str">
            <v>26MERGADJ</v>
          </cell>
          <cell r="B1114" t="str">
            <v>Base</v>
          </cell>
          <cell r="C1114" t="str">
            <v>GBP</v>
          </cell>
          <cell r="D1114" t="str">
            <v>Yes</v>
          </cell>
          <cell r="E1114" t="str">
            <v>Mergermarket adjustments</v>
          </cell>
          <cell r="F1114">
            <v>0</v>
          </cell>
        </row>
        <row r="1115">
          <cell r="A1115" t="str">
            <v>26MERGGBP</v>
          </cell>
          <cell r="B1115" t="str">
            <v>Base</v>
          </cell>
          <cell r="C1115" t="str">
            <v>GBP</v>
          </cell>
          <cell r="D1115" t="str">
            <v>Yes</v>
          </cell>
          <cell r="E1115" t="str">
            <v>Mergermarket Ltd</v>
          </cell>
          <cell r="F1115">
            <v>1</v>
          </cell>
        </row>
        <row r="1116">
          <cell r="A1116" t="str">
            <v>26MERGUSA</v>
          </cell>
          <cell r="B1116" t="str">
            <v>Base</v>
          </cell>
          <cell r="C1116" t="str">
            <v>USD</v>
          </cell>
          <cell r="D1116" t="str">
            <v>Yes</v>
          </cell>
          <cell r="E1116" t="str">
            <v>Mergermarket US Inc</v>
          </cell>
          <cell r="F1116">
            <v>1</v>
          </cell>
        </row>
        <row r="1117">
          <cell r="A1117" t="str">
            <v>26MERGHKD</v>
          </cell>
          <cell r="B1117" t="str">
            <v>Base</v>
          </cell>
          <cell r="C1117" t="str">
            <v>HKD</v>
          </cell>
          <cell r="D1117" t="str">
            <v>Yes</v>
          </cell>
          <cell r="E1117" t="str">
            <v>Mergermarket consulting Ltd</v>
          </cell>
          <cell r="F1117">
            <v>1</v>
          </cell>
        </row>
        <row r="1118">
          <cell r="A1118" t="str">
            <v>26MERGSNG</v>
          </cell>
          <cell r="B1118" t="str">
            <v>Base</v>
          </cell>
          <cell r="C1118" t="str">
            <v>SGD</v>
          </cell>
          <cell r="D1118" t="str">
            <v>Yes</v>
          </cell>
          <cell r="E1118" t="str">
            <v>Mergermarket Consulting</v>
          </cell>
          <cell r="F1118">
            <v>1</v>
          </cell>
        </row>
        <row r="1119">
          <cell r="A1119" t="str">
            <v>26MERGAUD</v>
          </cell>
          <cell r="B1119" t="str">
            <v>Base</v>
          </cell>
          <cell r="C1119" t="str">
            <v>AUD</v>
          </cell>
          <cell r="D1119" t="str">
            <v>Yes</v>
          </cell>
          <cell r="E1119" t="str">
            <v>Mergermarket Consulting (Australia) Pty Ltd</v>
          </cell>
          <cell r="F1119">
            <v>1</v>
          </cell>
        </row>
        <row r="1120">
          <cell r="A1120" t="str">
            <v>SOX_26MERGTOT</v>
          </cell>
          <cell r="B1120" t="str">
            <v>Base</v>
          </cell>
          <cell r="C1120" t="str">
            <v>GBP</v>
          </cell>
          <cell r="D1120" t="str">
            <v>No</v>
          </cell>
          <cell r="E1120" t="str">
            <v>Mergermarket Total</v>
          </cell>
          <cell r="F1120">
            <v>0</v>
          </cell>
        </row>
        <row r="1121">
          <cell r="A1121" t="str">
            <v>26INFITOT</v>
          </cell>
          <cell r="B1121" t="str">
            <v>Parent</v>
          </cell>
          <cell r="C1121" t="str">
            <v>USD</v>
          </cell>
          <cell r="D1121" t="str">
            <v>No</v>
          </cell>
          <cell r="E1121" t="str">
            <v>Infinata Total</v>
          </cell>
          <cell r="F1121">
            <v>0</v>
          </cell>
        </row>
        <row r="1122">
          <cell r="A1122" t="str">
            <v>26INFINATA</v>
          </cell>
          <cell r="B1122" t="str">
            <v>Base</v>
          </cell>
          <cell r="C1122" t="str">
            <v>USD</v>
          </cell>
          <cell r="D1122" t="str">
            <v>Yes</v>
          </cell>
          <cell r="E1122" t="str">
            <v>Infinata</v>
          </cell>
          <cell r="F1122">
            <v>1</v>
          </cell>
        </row>
        <row r="1123">
          <cell r="A1123" t="str">
            <v>26INFIADJ</v>
          </cell>
          <cell r="B1123" t="str">
            <v>Base</v>
          </cell>
          <cell r="C1123" t="str">
            <v>USD</v>
          </cell>
          <cell r="D1123" t="str">
            <v>Yes</v>
          </cell>
          <cell r="E1123" t="str">
            <v>Infinata Adjustments</v>
          </cell>
          <cell r="F1123">
            <v>0</v>
          </cell>
        </row>
        <row r="1124">
          <cell r="A1124" t="str">
            <v>26MKTPTOT</v>
          </cell>
          <cell r="B1124" t="str">
            <v>Parent</v>
          </cell>
          <cell r="C1124" t="str">
            <v>GBP</v>
          </cell>
          <cell r="D1124" t="str">
            <v>No</v>
          </cell>
          <cell r="E1124" t="str">
            <v>MarketPlace Total</v>
          </cell>
          <cell r="F1124">
            <v>0</v>
          </cell>
        </row>
        <row r="1125">
          <cell r="A1125" t="str">
            <v>26MKTPLACE</v>
          </cell>
          <cell r="B1125" t="str">
            <v>Base</v>
          </cell>
          <cell r="C1125" t="str">
            <v>GBP</v>
          </cell>
          <cell r="D1125" t="str">
            <v>Yes</v>
          </cell>
          <cell r="E1125" t="str">
            <v>MarketPlace</v>
          </cell>
          <cell r="F1125">
            <v>1</v>
          </cell>
        </row>
        <row r="1126">
          <cell r="A1126" t="str">
            <v>26MKTPADJ</v>
          </cell>
          <cell r="B1126" t="str">
            <v>Base</v>
          </cell>
          <cell r="C1126" t="str">
            <v>GBP</v>
          </cell>
          <cell r="D1126" t="str">
            <v>Yes</v>
          </cell>
          <cell r="E1126" t="str">
            <v>MarketPlace Adjustments</v>
          </cell>
          <cell r="F1126">
            <v>0</v>
          </cell>
        </row>
        <row r="1127">
          <cell r="A1127" t="str">
            <v>26XTRACTTOT</v>
          </cell>
          <cell r="B1127" t="str">
            <v>Parent</v>
          </cell>
          <cell r="C1127" t="str">
            <v>USD</v>
          </cell>
          <cell r="D1127" t="str">
            <v>No</v>
          </cell>
          <cell r="E1127" t="str">
            <v>Xtract Research Total</v>
          </cell>
          <cell r="F1127">
            <v>0</v>
          </cell>
        </row>
        <row r="1128">
          <cell r="A1128" t="str">
            <v>26XTRACT</v>
          </cell>
          <cell r="B1128" t="str">
            <v>Base</v>
          </cell>
          <cell r="C1128" t="str">
            <v>USD</v>
          </cell>
          <cell r="D1128" t="str">
            <v>Yes</v>
          </cell>
          <cell r="E1128" t="str">
            <v>Xtract Research</v>
          </cell>
          <cell r="F1128">
            <v>1</v>
          </cell>
        </row>
        <row r="1129">
          <cell r="A1129" t="str">
            <v>26XTRACTADJ</v>
          </cell>
          <cell r="B1129" t="str">
            <v>Base</v>
          </cell>
          <cell r="C1129" t="str">
            <v>USD</v>
          </cell>
          <cell r="D1129" t="str">
            <v>Yes</v>
          </cell>
          <cell r="E1129" t="str">
            <v>Xtract Research adjustments</v>
          </cell>
          <cell r="F1129">
            <v>0</v>
          </cell>
        </row>
        <row r="1130">
          <cell r="A1130" t="str">
            <v>26INFRATOT</v>
          </cell>
          <cell r="B1130" t="str">
            <v>Parent</v>
          </cell>
          <cell r="C1130" t="str">
            <v>GBP</v>
          </cell>
          <cell r="D1130" t="str">
            <v>No</v>
          </cell>
          <cell r="E1130" t="str">
            <v>Inframation Total</v>
          </cell>
          <cell r="F1130">
            <v>0</v>
          </cell>
        </row>
        <row r="1131">
          <cell r="A1131" t="str">
            <v>26INFRA</v>
          </cell>
          <cell r="B1131" t="str">
            <v>Base</v>
          </cell>
          <cell r="C1131" t="str">
            <v>GBP</v>
          </cell>
          <cell r="D1131" t="str">
            <v>Yes</v>
          </cell>
          <cell r="E1131" t="str">
            <v>Inframation</v>
          </cell>
          <cell r="F1131">
            <v>1</v>
          </cell>
        </row>
        <row r="1132">
          <cell r="A1132" t="str">
            <v>26INFRAADJ</v>
          </cell>
          <cell r="B1132" t="str">
            <v>Base</v>
          </cell>
          <cell r="C1132" t="str">
            <v>GBP</v>
          </cell>
          <cell r="D1132" t="str">
            <v>Yes</v>
          </cell>
          <cell r="E1132" t="str">
            <v>Inframation Adjustments</v>
          </cell>
          <cell r="F1132">
            <v>0</v>
          </cell>
        </row>
        <row r="1133">
          <cell r="A1133" t="str">
            <v>15DIRATOT</v>
          </cell>
          <cell r="B1133" t="str">
            <v>Parent</v>
          </cell>
          <cell r="C1133" t="str">
            <v>GBP</v>
          </cell>
          <cell r="D1133" t="str">
            <v>No</v>
          </cell>
          <cell r="E1133" t="str">
            <v>Direct Associates Total</v>
          </cell>
          <cell r="F1133">
            <v>0</v>
          </cell>
        </row>
        <row r="1134">
          <cell r="A1134" t="str">
            <v>15DIRAUKG</v>
          </cell>
          <cell r="B1134" t="str">
            <v>Base</v>
          </cell>
          <cell r="C1134" t="str">
            <v>GBP</v>
          </cell>
          <cell r="D1134" t="str">
            <v>No</v>
          </cell>
          <cell r="E1134" t="str">
            <v>Direct Associates UK GAAP</v>
          </cell>
          <cell r="F1134">
            <v>0</v>
          </cell>
        </row>
        <row r="1135">
          <cell r="A1135" t="str">
            <v>15DIRAF19</v>
          </cell>
          <cell r="B1135" t="str">
            <v>Base</v>
          </cell>
          <cell r="C1135" t="str">
            <v>GBP</v>
          </cell>
          <cell r="D1135" t="str">
            <v>No</v>
          </cell>
          <cell r="E1135" t="str">
            <v>Direct Associates FRS19 adjustment</v>
          </cell>
          <cell r="F1135">
            <v>0</v>
          </cell>
        </row>
        <row r="1136">
          <cell r="A1136" t="str">
            <v>15DIRACOP</v>
          </cell>
          <cell r="B1136" t="str">
            <v>Base</v>
          </cell>
          <cell r="C1136" t="str">
            <v>GBP</v>
          </cell>
          <cell r="D1136" t="str">
            <v>No</v>
          </cell>
          <cell r="E1136" t="str">
            <v>Direct Associates Corporate Expenses</v>
          </cell>
          <cell r="F1136">
            <v>0</v>
          </cell>
        </row>
        <row r="1137">
          <cell r="A1137" t="str">
            <v>15DIRAADJ</v>
          </cell>
          <cell r="B1137" t="str">
            <v>Base</v>
          </cell>
          <cell r="C1137" t="str">
            <v>GBP</v>
          </cell>
          <cell r="D1137" t="str">
            <v>No</v>
          </cell>
          <cell r="E1137" t="str">
            <v>Direct Associates Adjustments</v>
          </cell>
          <cell r="F1137">
            <v>1</v>
          </cell>
        </row>
        <row r="1138">
          <cell r="A1138" t="str">
            <v>15DIRASSC</v>
          </cell>
          <cell r="B1138" t="str">
            <v>Parent</v>
          </cell>
          <cell r="C1138" t="str">
            <v>GBP</v>
          </cell>
          <cell r="D1138" t="str">
            <v>No</v>
          </cell>
          <cell r="E1138" t="str">
            <v>Direct Associates</v>
          </cell>
          <cell r="F1138">
            <v>0</v>
          </cell>
        </row>
        <row r="1139">
          <cell r="A1139" t="str">
            <v>15DIRAFTGTOT</v>
          </cell>
          <cell r="B1139" t="str">
            <v>Parent</v>
          </cell>
          <cell r="C1139" t="str">
            <v>GBP</v>
          </cell>
          <cell r="D1139" t="str">
            <v>No</v>
          </cell>
          <cell r="E1139" t="str">
            <v>Direct Associates Post FTG Adj Total</v>
          </cell>
          <cell r="F1139">
            <v>0</v>
          </cell>
        </row>
        <row r="1140">
          <cell r="A1140" t="str">
            <v>15ECONFTGTOT</v>
          </cell>
          <cell r="B1140" t="str">
            <v>Parent</v>
          </cell>
          <cell r="C1140" t="str">
            <v>GBP</v>
          </cell>
          <cell r="D1140" t="str">
            <v>No</v>
          </cell>
          <cell r="E1140" t="str">
            <v>Economist Post FTG Adj Total</v>
          </cell>
          <cell r="F1140">
            <v>0</v>
          </cell>
        </row>
        <row r="1141">
          <cell r="A1141" t="str">
            <v>15ECONOMI</v>
          </cell>
          <cell r="B1141" t="str">
            <v>Base</v>
          </cell>
          <cell r="C1141" t="str">
            <v>GBP</v>
          </cell>
          <cell r="D1141" t="str">
            <v>Yes</v>
          </cell>
          <cell r="E1141" t="str">
            <v>Economist</v>
          </cell>
          <cell r="F1141">
            <v>1</v>
          </cell>
        </row>
        <row r="1142">
          <cell r="A1142" t="str">
            <v>15ECONFTGADJ</v>
          </cell>
          <cell r="B1142" t="str">
            <v>Base</v>
          </cell>
          <cell r="C1142" t="str">
            <v>GBP</v>
          </cell>
          <cell r="D1142" t="str">
            <v>No</v>
          </cell>
          <cell r="E1142" t="str">
            <v>Economist FTG adjustments</v>
          </cell>
          <cell r="F1142">
            <v>0</v>
          </cell>
        </row>
        <row r="1143">
          <cell r="A1143" t="str">
            <v>15FTSEINT</v>
          </cell>
          <cell r="B1143" t="str">
            <v>Base</v>
          </cell>
          <cell r="C1143" t="str">
            <v>GBP</v>
          </cell>
          <cell r="D1143" t="str">
            <v>Yes</v>
          </cell>
          <cell r="E1143" t="str">
            <v>FTSE International</v>
          </cell>
          <cell r="F1143">
            <v>0</v>
          </cell>
        </row>
        <row r="1144">
          <cell r="A1144" t="str">
            <v>15BELLCST</v>
          </cell>
          <cell r="B1144" t="str">
            <v>Base</v>
          </cell>
          <cell r="C1144" t="str">
            <v>GBP</v>
          </cell>
          <cell r="D1144" t="str">
            <v>Yes</v>
          </cell>
          <cell r="E1144" t="str">
            <v>Bell Costs</v>
          </cell>
          <cell r="F1144">
            <v>0</v>
          </cell>
        </row>
        <row r="1145">
          <cell r="A1145" t="str">
            <v>00CORPATE</v>
          </cell>
          <cell r="B1145" t="str">
            <v>Parent</v>
          </cell>
          <cell r="C1145" t="str">
            <v>GBP</v>
          </cell>
          <cell r="D1145" t="str">
            <v>No</v>
          </cell>
          <cell r="E1145" t="str">
            <v>Corporate</v>
          </cell>
          <cell r="F1145">
            <v>0</v>
          </cell>
        </row>
        <row r="1146">
          <cell r="A1146" t="str">
            <v>11HEADOFF</v>
          </cell>
          <cell r="B1146" t="str">
            <v>Parent</v>
          </cell>
          <cell r="C1146" t="str">
            <v>GBP</v>
          </cell>
          <cell r="D1146" t="str">
            <v>No</v>
          </cell>
          <cell r="E1146" t="str">
            <v>Corporate Head Offices</v>
          </cell>
          <cell r="F1146">
            <v>0</v>
          </cell>
        </row>
        <row r="1147">
          <cell r="A1147" t="str">
            <v>1180STTOT</v>
          </cell>
          <cell r="B1147" t="str">
            <v>Parent</v>
          </cell>
          <cell r="C1147" t="str">
            <v>GBP</v>
          </cell>
          <cell r="D1147" t="str">
            <v>No</v>
          </cell>
          <cell r="E1147" t="str">
            <v>80 Strand Total</v>
          </cell>
          <cell r="F1147">
            <v>0</v>
          </cell>
        </row>
        <row r="1148">
          <cell r="A1148" t="str">
            <v>1180STUKG</v>
          </cell>
          <cell r="B1148" t="str">
            <v>Base</v>
          </cell>
          <cell r="C1148" t="str">
            <v>GBP</v>
          </cell>
          <cell r="D1148" t="str">
            <v>No</v>
          </cell>
          <cell r="E1148" t="str">
            <v>80 Strand UK GAAP adjustments</v>
          </cell>
          <cell r="F1148">
            <v>0</v>
          </cell>
        </row>
        <row r="1149">
          <cell r="A1149" t="str">
            <v>1180STCOP</v>
          </cell>
          <cell r="B1149" t="str">
            <v>Base</v>
          </cell>
          <cell r="C1149" t="str">
            <v>GBP</v>
          </cell>
          <cell r="D1149" t="str">
            <v>No</v>
          </cell>
          <cell r="E1149" t="str">
            <v>80 Strand Corporate Expense Adjustments</v>
          </cell>
          <cell r="F1149">
            <v>0</v>
          </cell>
        </row>
        <row r="1150">
          <cell r="A1150" t="str">
            <v>1180STF19</v>
          </cell>
          <cell r="B1150" t="str">
            <v>Base</v>
          </cell>
          <cell r="C1150" t="str">
            <v>GBP</v>
          </cell>
          <cell r="D1150" t="str">
            <v>No</v>
          </cell>
          <cell r="E1150" t="str">
            <v>80 Strand FRS19 adjustment</v>
          </cell>
          <cell r="F1150">
            <v>0</v>
          </cell>
        </row>
        <row r="1151">
          <cell r="A1151" t="str">
            <v>1180STADJ</v>
          </cell>
          <cell r="B1151" t="str">
            <v>Base</v>
          </cell>
          <cell r="C1151" t="str">
            <v>GBP</v>
          </cell>
          <cell r="D1151" t="str">
            <v>No</v>
          </cell>
          <cell r="E1151" t="str">
            <v>80 Strand Adjustments</v>
          </cell>
          <cell r="F1151">
            <v>0</v>
          </cell>
        </row>
        <row r="1152">
          <cell r="A1152" t="str">
            <v>11PLCDADJT</v>
          </cell>
          <cell r="B1152" t="str">
            <v>Parent</v>
          </cell>
          <cell r="C1152" t="str">
            <v>GBP</v>
          </cell>
          <cell r="D1152" t="str">
            <v>No</v>
          </cell>
          <cell r="E1152" t="str">
            <v>Pearson Plc Statutory Total group</v>
          </cell>
          <cell r="F1152">
            <v>0</v>
          </cell>
        </row>
        <row r="1153">
          <cell r="A1153" t="str">
            <v>11PLCGPAD</v>
          </cell>
          <cell r="B1153" t="str">
            <v>Base</v>
          </cell>
          <cell r="C1153" t="str">
            <v>GBP</v>
          </cell>
          <cell r="D1153" t="str">
            <v>Yes</v>
          </cell>
          <cell r="E1153" t="str">
            <v>Pearson Plc Group adjustment</v>
          </cell>
          <cell r="F1153">
            <v>0</v>
          </cell>
        </row>
        <row r="1154">
          <cell r="A1154" t="str">
            <v>11PLCSUBB</v>
          </cell>
          <cell r="B1154" t="str">
            <v>Parent</v>
          </cell>
          <cell r="C1154" t="str">
            <v>GBP</v>
          </cell>
          <cell r="D1154" t="str">
            <v>No</v>
          </cell>
          <cell r="E1154" t="str">
            <v>Pearson Plc Subtotal (post HO adjustm't)</v>
          </cell>
          <cell r="F1154">
            <v>0</v>
          </cell>
        </row>
        <row r="1155">
          <cell r="A1155" t="str">
            <v>11PLCHOAD</v>
          </cell>
          <cell r="B1155" t="str">
            <v>Base</v>
          </cell>
          <cell r="C1155" t="str">
            <v>GBP</v>
          </cell>
          <cell r="D1155" t="str">
            <v>Yes</v>
          </cell>
          <cell r="E1155" t="str">
            <v>Head Office adjustment GBP</v>
          </cell>
          <cell r="F1155">
            <v>1</v>
          </cell>
        </row>
        <row r="1156">
          <cell r="A1156" t="str">
            <v>11PLCUSAD</v>
          </cell>
          <cell r="B1156" t="str">
            <v>Base</v>
          </cell>
          <cell r="C1156" t="str">
            <v>USD</v>
          </cell>
          <cell r="D1156" t="str">
            <v>Yes</v>
          </cell>
          <cell r="E1156" t="str">
            <v>Head Office Adjustment USD</v>
          </cell>
          <cell r="F1156">
            <v>0</v>
          </cell>
        </row>
        <row r="1157">
          <cell r="A1157" t="str">
            <v>11PLCSUBA</v>
          </cell>
          <cell r="B1157" t="str">
            <v>Parent</v>
          </cell>
          <cell r="C1157" t="str">
            <v>GBP</v>
          </cell>
          <cell r="D1157" t="str">
            <v>No</v>
          </cell>
          <cell r="E1157" t="str">
            <v>Pearson Plc Subtotal (pre HO adjustm't)</v>
          </cell>
          <cell r="F1157">
            <v>0</v>
          </cell>
        </row>
        <row r="1158">
          <cell r="A1158" t="str">
            <v>11PMGMTSVS</v>
          </cell>
          <cell r="B1158" t="str">
            <v>Base</v>
          </cell>
          <cell r="C1158" t="str">
            <v>GBP</v>
          </cell>
          <cell r="D1158" t="str">
            <v>Yes</v>
          </cell>
          <cell r="E1158" t="str">
            <v>Pearson Management Services Ltd</v>
          </cell>
          <cell r="F1158">
            <v>1</v>
          </cell>
        </row>
        <row r="1159">
          <cell r="A1159" t="str">
            <v>11PSONPLC</v>
          </cell>
          <cell r="B1159" t="str">
            <v>Base</v>
          </cell>
          <cell r="C1159" t="str">
            <v>GBP</v>
          </cell>
          <cell r="D1159" t="str">
            <v>Yes</v>
          </cell>
          <cell r="E1159" t="str">
            <v>Pearson Plc</v>
          </cell>
          <cell r="F1159">
            <v>1</v>
          </cell>
        </row>
        <row r="1160">
          <cell r="A1160" t="str">
            <v>11POHOLDG</v>
          </cell>
          <cell r="B1160" t="str">
            <v>Base</v>
          </cell>
          <cell r="C1160" t="str">
            <v>GBP</v>
          </cell>
          <cell r="D1160" t="str">
            <v>Yes</v>
          </cell>
          <cell r="E1160" t="str">
            <v>Pearson Overseas Holdings Ltd</v>
          </cell>
          <cell r="F1160">
            <v>1</v>
          </cell>
        </row>
        <row r="1161">
          <cell r="A1161" t="str">
            <v>11LGOH</v>
          </cell>
          <cell r="B1161" t="str">
            <v>Base</v>
          </cell>
          <cell r="C1161" t="str">
            <v>GBP</v>
          </cell>
          <cell r="D1161" t="str">
            <v>Yes</v>
          </cell>
          <cell r="E1161" t="str">
            <v>Longman Group (Overseas Holdings) Ltd</v>
          </cell>
          <cell r="F1161">
            <v>1</v>
          </cell>
        </row>
        <row r="1162">
          <cell r="A1162" t="str">
            <v>11PSONIFL</v>
          </cell>
          <cell r="B1162" t="str">
            <v>Base</v>
          </cell>
          <cell r="C1162" t="str">
            <v>GBP</v>
          </cell>
          <cell r="D1162" t="str">
            <v>Yes</v>
          </cell>
          <cell r="E1162" t="str">
            <v>Pearson International Finance Ltd</v>
          </cell>
          <cell r="F1162">
            <v>0</v>
          </cell>
        </row>
        <row r="1163">
          <cell r="A1163" t="str">
            <v>11PDFINCE</v>
          </cell>
          <cell r="B1163" t="str">
            <v>Base</v>
          </cell>
          <cell r="C1163" t="str">
            <v>USD</v>
          </cell>
          <cell r="D1163" t="str">
            <v>Yes</v>
          </cell>
          <cell r="E1163" t="str">
            <v>Pearson Dollar Finance Plc</v>
          </cell>
          <cell r="F1163">
            <v>1</v>
          </cell>
        </row>
        <row r="1164">
          <cell r="A1164" t="str">
            <v>11PDFTWO</v>
          </cell>
          <cell r="B1164" t="str">
            <v>Base</v>
          </cell>
          <cell r="C1164" t="str">
            <v>USD</v>
          </cell>
          <cell r="D1164" t="str">
            <v>Yes</v>
          </cell>
          <cell r="E1164" t="str">
            <v>Pearson Dollar Finance Two Plc</v>
          </cell>
          <cell r="F1164">
            <v>1</v>
          </cell>
        </row>
        <row r="1165">
          <cell r="A1165" t="str">
            <v>11PNSTLG2</v>
          </cell>
          <cell r="B1165" t="str">
            <v>Base</v>
          </cell>
          <cell r="C1165" t="str">
            <v>GBP</v>
          </cell>
          <cell r="D1165" t="str">
            <v>Yes</v>
          </cell>
          <cell r="E1165" t="str">
            <v>Pearson Funding One</v>
          </cell>
          <cell r="F1165">
            <v>1</v>
          </cell>
        </row>
        <row r="1166">
          <cell r="A1166" t="str">
            <v>11PFUNDTWO</v>
          </cell>
          <cell r="B1166" t="str">
            <v>Base</v>
          </cell>
          <cell r="C1166" t="str">
            <v>GBP</v>
          </cell>
          <cell r="D1166" t="str">
            <v>Yes</v>
          </cell>
          <cell r="E1166" t="str">
            <v>Pearson Funding Two PLC</v>
          </cell>
          <cell r="F1166">
            <v>0</v>
          </cell>
        </row>
        <row r="1167">
          <cell r="A1167" t="str">
            <v>11PF4</v>
          </cell>
          <cell r="B1167" t="str">
            <v>Base</v>
          </cell>
          <cell r="C1167" t="str">
            <v>GBP</v>
          </cell>
          <cell r="D1167" t="str">
            <v>Yes</v>
          </cell>
          <cell r="E1167" t="str">
            <v>Pearson Funding Four PLC</v>
          </cell>
          <cell r="F1167">
            <v>0</v>
          </cell>
        </row>
        <row r="1168">
          <cell r="A1168" t="str">
            <v>11PF5</v>
          </cell>
          <cell r="B1168" t="str">
            <v>Base</v>
          </cell>
          <cell r="C1168" t="str">
            <v>GBP</v>
          </cell>
          <cell r="D1168" t="str">
            <v>Yes</v>
          </cell>
          <cell r="E1168" t="str">
            <v>Pearson Funding Five PLC</v>
          </cell>
          <cell r="F1168">
            <v>0</v>
          </cell>
        </row>
        <row r="1169">
          <cell r="A1169" t="str">
            <v>11PSONLFU</v>
          </cell>
          <cell r="B1169" t="str">
            <v>Base</v>
          </cell>
          <cell r="C1169" t="str">
            <v>USD</v>
          </cell>
          <cell r="D1169" t="str">
            <v>Yes</v>
          </cell>
          <cell r="E1169" t="str">
            <v>Pearson Loan Finance Unltd</v>
          </cell>
          <cell r="F1169">
            <v>0</v>
          </cell>
        </row>
        <row r="1170">
          <cell r="A1170" t="str">
            <v>11PLFTWO</v>
          </cell>
          <cell r="B1170" t="str">
            <v>Base</v>
          </cell>
          <cell r="C1170" t="str">
            <v>USD</v>
          </cell>
          <cell r="D1170" t="str">
            <v>Yes</v>
          </cell>
          <cell r="E1170" t="str">
            <v>Pearson Loan Finance no 2 Unltd</v>
          </cell>
          <cell r="F1170">
            <v>1</v>
          </cell>
        </row>
        <row r="1171">
          <cell r="A1171" t="str">
            <v>11PDWATCH</v>
          </cell>
          <cell r="B1171" t="str">
            <v>Base</v>
          </cell>
          <cell r="C1171" t="str">
            <v>GBP</v>
          </cell>
          <cell r="D1171" t="str">
            <v>Yes</v>
          </cell>
          <cell r="E1171" t="str">
            <v>Aldwych Finance Ltd.</v>
          </cell>
          <cell r="F1171">
            <v>1</v>
          </cell>
        </row>
        <row r="1172">
          <cell r="A1172" t="str">
            <v>11BURMINV</v>
          </cell>
          <cell r="B1172" t="str">
            <v>Base</v>
          </cell>
          <cell r="C1172" t="str">
            <v>GBP</v>
          </cell>
          <cell r="D1172" t="str">
            <v>Yes</v>
          </cell>
          <cell r="E1172" t="str">
            <v>Burmedia Investments Ltd</v>
          </cell>
          <cell r="F1172">
            <v>1</v>
          </cell>
        </row>
        <row r="1173">
          <cell r="A1173" t="str">
            <v>11LUXEMBG</v>
          </cell>
          <cell r="B1173" t="str">
            <v>Base</v>
          </cell>
          <cell r="C1173" t="str">
            <v>USD</v>
          </cell>
          <cell r="D1173" t="str">
            <v>Yes</v>
          </cell>
          <cell r="E1173" t="str">
            <v>Adelphi / Savoy / Luxembourg</v>
          </cell>
          <cell r="F1173">
            <v>1</v>
          </cell>
        </row>
        <row r="1174">
          <cell r="A1174" t="str">
            <v>11LUXH</v>
          </cell>
          <cell r="B1174" t="str">
            <v>Base</v>
          </cell>
          <cell r="C1174" t="str">
            <v>USD</v>
          </cell>
          <cell r="D1174" t="str">
            <v>Yes</v>
          </cell>
          <cell r="E1174" t="str">
            <v>Pearson Luxembourg Holdings</v>
          </cell>
          <cell r="F1174">
            <v>0</v>
          </cell>
        </row>
        <row r="1175">
          <cell r="A1175" t="str">
            <v>11AFL</v>
          </cell>
          <cell r="B1175" t="str">
            <v>Base</v>
          </cell>
          <cell r="C1175" t="str">
            <v>USD</v>
          </cell>
          <cell r="D1175" t="str">
            <v>Yes</v>
          </cell>
          <cell r="E1175" t="str">
            <v>Adelphi Finance Ltd</v>
          </cell>
          <cell r="F1175">
            <v>0</v>
          </cell>
        </row>
        <row r="1176">
          <cell r="A1176" t="str">
            <v>11SVF</v>
          </cell>
          <cell r="B1176" t="str">
            <v>Base</v>
          </cell>
          <cell r="C1176" t="str">
            <v>USD</v>
          </cell>
          <cell r="D1176" t="str">
            <v>Yes</v>
          </cell>
          <cell r="E1176" t="str">
            <v>Savoy Finance Ltd</v>
          </cell>
          <cell r="F1176">
            <v>0</v>
          </cell>
        </row>
        <row r="1177">
          <cell r="A1177" t="str">
            <v>11PLN1</v>
          </cell>
          <cell r="B1177" t="str">
            <v>Base</v>
          </cell>
          <cell r="C1177" t="str">
            <v>USD</v>
          </cell>
          <cell r="D1177" t="str">
            <v>Yes</v>
          </cell>
          <cell r="E1177" t="str">
            <v>Pearson Luxembourg No 1</v>
          </cell>
          <cell r="F1177">
            <v>0</v>
          </cell>
        </row>
        <row r="1178">
          <cell r="A1178" t="str">
            <v>11PLN2</v>
          </cell>
          <cell r="B1178" t="str">
            <v>Base</v>
          </cell>
          <cell r="C1178" t="str">
            <v>USD</v>
          </cell>
          <cell r="D1178" t="str">
            <v>Yes</v>
          </cell>
          <cell r="E1178" t="str">
            <v>Pearson Luxembourg No 2</v>
          </cell>
          <cell r="F1178">
            <v>0</v>
          </cell>
        </row>
        <row r="1179">
          <cell r="A1179" t="str">
            <v>11PLHS</v>
          </cell>
          <cell r="B1179" t="str">
            <v>Base</v>
          </cell>
          <cell r="C1179" t="str">
            <v>USD</v>
          </cell>
          <cell r="D1179" t="str">
            <v>Yes</v>
          </cell>
          <cell r="E1179" t="str">
            <v>Pearson Luxembourg Holdings SARL</v>
          </cell>
          <cell r="F1179">
            <v>0</v>
          </cell>
        </row>
        <row r="1180">
          <cell r="A1180" t="str">
            <v>11FBH</v>
          </cell>
          <cell r="B1180" t="str">
            <v>Base</v>
          </cell>
          <cell r="C1180" t="str">
            <v>USD</v>
          </cell>
          <cell r="D1180" t="str">
            <v>Yes</v>
          </cell>
          <cell r="E1180" t="str">
            <v>Family Books at Home</v>
          </cell>
          <cell r="F1180">
            <v>0</v>
          </cell>
        </row>
        <row r="1181">
          <cell r="A1181" t="str">
            <v>11EMBFINL</v>
          </cell>
          <cell r="B1181" t="str">
            <v>Base</v>
          </cell>
          <cell r="C1181" t="str">
            <v>USD</v>
          </cell>
          <cell r="D1181" t="str">
            <v>Yes</v>
          </cell>
          <cell r="E1181" t="str">
            <v>Embankment Finance Ltd</v>
          </cell>
          <cell r="F1181">
            <v>1</v>
          </cell>
        </row>
        <row r="1182">
          <cell r="A1182" t="str">
            <v>11DKH</v>
          </cell>
          <cell r="B1182" t="str">
            <v>Base</v>
          </cell>
          <cell r="C1182" t="str">
            <v>GBP</v>
          </cell>
          <cell r="D1182" t="str">
            <v>Yes</v>
          </cell>
          <cell r="E1182" t="str">
            <v>Dorling Kindersley Holdings Ltd</v>
          </cell>
          <cell r="F1182">
            <v>0</v>
          </cell>
        </row>
        <row r="1183">
          <cell r="A1183" t="str">
            <v>11PSONMED</v>
          </cell>
          <cell r="B1183" t="str">
            <v>Base</v>
          </cell>
          <cell r="C1183" t="str">
            <v>GBP</v>
          </cell>
          <cell r="D1183" t="str">
            <v>Yes</v>
          </cell>
          <cell r="E1183" t="str">
            <v>Pearson Amsterdam Finance</v>
          </cell>
          <cell r="F1183">
            <v>1</v>
          </cell>
        </row>
        <row r="1184">
          <cell r="A1184" t="str">
            <v>11PAUSFIN</v>
          </cell>
          <cell r="B1184" t="str">
            <v>Base</v>
          </cell>
          <cell r="C1184" t="str">
            <v>AUD</v>
          </cell>
          <cell r="D1184" t="str">
            <v>Yes</v>
          </cell>
          <cell r="E1184" t="str">
            <v>Pearson Australia Finance Unltd</v>
          </cell>
          <cell r="F1184">
            <v>1</v>
          </cell>
        </row>
        <row r="1185">
          <cell r="A1185" t="str">
            <v>11PBOP</v>
          </cell>
          <cell r="B1185" t="str">
            <v>Base</v>
          </cell>
          <cell r="C1185" t="str">
            <v>GBP</v>
          </cell>
          <cell r="D1185" t="str">
            <v>Yes</v>
          </cell>
          <cell r="E1185" t="str">
            <v>Pearson Affordable Learning Fund Ltd</v>
          </cell>
          <cell r="F1185">
            <v>0</v>
          </cell>
        </row>
        <row r="1186">
          <cell r="A1186" t="str">
            <v>11PCADFIN</v>
          </cell>
          <cell r="B1186" t="str">
            <v>Base</v>
          </cell>
          <cell r="C1186" t="str">
            <v>CAD</v>
          </cell>
          <cell r="D1186" t="str">
            <v>Yes</v>
          </cell>
          <cell r="E1186" t="str">
            <v>Pearson Canada Finance Unltd</v>
          </cell>
          <cell r="F1186">
            <v>1</v>
          </cell>
        </row>
        <row r="1187">
          <cell r="A1187" t="str">
            <v>11PEDINV</v>
          </cell>
          <cell r="B1187" t="str">
            <v>Base</v>
          </cell>
          <cell r="C1187" t="str">
            <v>USD</v>
          </cell>
          <cell r="D1187" t="str">
            <v>Yes</v>
          </cell>
          <cell r="E1187" t="str">
            <v>Pearson Education Investments Ltd</v>
          </cell>
          <cell r="F1187">
            <v>0</v>
          </cell>
        </row>
        <row r="1188">
          <cell r="A1188" t="str">
            <v>11PPRH</v>
          </cell>
          <cell r="B1188" t="str">
            <v>Base</v>
          </cell>
          <cell r="C1188" t="str">
            <v>GBP</v>
          </cell>
          <cell r="D1188" t="str">
            <v>Yes</v>
          </cell>
          <cell r="E1188" t="str">
            <v>Pearson PRH Holdings Ltd</v>
          </cell>
          <cell r="F1188">
            <v>0</v>
          </cell>
        </row>
        <row r="1189">
          <cell r="A1189" t="str">
            <v>11PNSTGFI</v>
          </cell>
          <cell r="B1189" t="str">
            <v>Base</v>
          </cell>
          <cell r="C1189" t="str">
            <v>GBP</v>
          </cell>
          <cell r="D1189" t="str">
            <v>Yes</v>
          </cell>
          <cell r="E1189" t="str">
            <v>Pearson Lux Holdings no 2 Ltd</v>
          </cell>
          <cell r="F1189">
            <v>0</v>
          </cell>
        </row>
        <row r="1190">
          <cell r="A1190" t="str">
            <v>11PNBV</v>
          </cell>
          <cell r="B1190" t="str">
            <v>Base</v>
          </cell>
          <cell r="C1190" t="str">
            <v>EUR</v>
          </cell>
          <cell r="D1190" t="str">
            <v>Yes</v>
          </cell>
          <cell r="E1190" t="str">
            <v>Pearson Netherlands BV</v>
          </cell>
          <cell r="F1190">
            <v>1</v>
          </cell>
        </row>
        <row r="1191">
          <cell r="A1191" t="str">
            <v>11TSTCHGE</v>
          </cell>
          <cell r="B1191" t="str">
            <v>Base</v>
          </cell>
          <cell r="C1191" t="str">
            <v>GBP</v>
          </cell>
          <cell r="D1191" t="str">
            <v>Yes</v>
          </cell>
          <cell r="E1191" t="str">
            <v>Testchange Ltd</v>
          </cell>
          <cell r="F1191">
            <v>0</v>
          </cell>
        </row>
        <row r="1192">
          <cell r="A1192" t="str">
            <v>11TQGLOBAL</v>
          </cell>
          <cell r="B1192" t="str">
            <v>Base</v>
          </cell>
          <cell r="C1192" t="str">
            <v>GBP</v>
          </cell>
          <cell r="D1192" t="str">
            <v>Yes</v>
          </cell>
          <cell r="E1192" t="str">
            <v>TQ Global</v>
          </cell>
          <cell r="F1192">
            <v>1</v>
          </cell>
        </row>
        <row r="1193">
          <cell r="A1193" t="str">
            <v>11PSERV</v>
          </cell>
          <cell r="B1193" t="str">
            <v>Base</v>
          </cell>
          <cell r="C1193" t="str">
            <v>GBP</v>
          </cell>
          <cell r="D1193" t="str">
            <v>Yes</v>
          </cell>
          <cell r="E1193" t="str">
            <v>Pearson Services Ltd</v>
          </cell>
          <cell r="F1193">
            <v>1</v>
          </cell>
        </row>
        <row r="1194">
          <cell r="A1194" t="str">
            <v>11BLUEUST</v>
          </cell>
          <cell r="B1194" t="str">
            <v>Parent</v>
          </cell>
          <cell r="C1194" t="str">
            <v>USD</v>
          </cell>
          <cell r="D1194" t="str">
            <v>No</v>
          </cell>
          <cell r="E1194" t="str">
            <v>Blue Wharf US Reporting</v>
          </cell>
          <cell r="F1194">
            <v>0</v>
          </cell>
        </row>
        <row r="1195">
          <cell r="A1195" t="str">
            <v>11BLUEDOL</v>
          </cell>
          <cell r="B1195" t="str">
            <v>Base</v>
          </cell>
          <cell r="C1195" t="str">
            <v>USD</v>
          </cell>
          <cell r="D1195" t="str">
            <v>Yes</v>
          </cell>
          <cell r="E1195" t="str">
            <v>Blue Wharf USD Ltd</v>
          </cell>
          <cell r="F1195">
            <v>0</v>
          </cell>
        </row>
        <row r="1196">
          <cell r="A1196" t="str">
            <v>11BLUEADJ</v>
          </cell>
          <cell r="B1196" t="str">
            <v>Base</v>
          </cell>
          <cell r="C1196" t="str">
            <v>USD</v>
          </cell>
          <cell r="D1196" t="str">
            <v>Yes</v>
          </cell>
          <cell r="E1196" t="str">
            <v>Blue Wharf USD Adj</v>
          </cell>
          <cell r="F1196">
            <v>0</v>
          </cell>
        </row>
        <row r="1197">
          <cell r="A1197" t="str">
            <v>11BLUEWHF</v>
          </cell>
          <cell r="B1197" t="str">
            <v>Base</v>
          </cell>
          <cell r="C1197" t="str">
            <v>GBP</v>
          </cell>
          <cell r="D1197" t="str">
            <v>Yes</v>
          </cell>
          <cell r="E1197" t="str">
            <v>Blue Wharf Ltd</v>
          </cell>
          <cell r="F1197">
            <v>0</v>
          </cell>
        </row>
        <row r="1198">
          <cell r="A1198" t="str">
            <v>11GRNUST</v>
          </cell>
          <cell r="B1198" t="str">
            <v>Parent</v>
          </cell>
          <cell r="C1198" t="str">
            <v>USD</v>
          </cell>
          <cell r="D1198" t="str">
            <v>No</v>
          </cell>
          <cell r="E1198" t="str">
            <v>Green Wharf US Reporting</v>
          </cell>
          <cell r="F1198">
            <v>0</v>
          </cell>
        </row>
        <row r="1199">
          <cell r="A1199" t="str">
            <v>11GRNWHF</v>
          </cell>
          <cell r="B1199" t="str">
            <v>Base</v>
          </cell>
          <cell r="C1199" t="str">
            <v>USD</v>
          </cell>
          <cell r="D1199" t="str">
            <v>Yes</v>
          </cell>
          <cell r="E1199" t="str">
            <v>Green Wharf USD Ltd</v>
          </cell>
          <cell r="F1199">
            <v>1</v>
          </cell>
        </row>
        <row r="1200">
          <cell r="A1200" t="str">
            <v>11GRNADJ</v>
          </cell>
          <cell r="B1200" t="str">
            <v>Base</v>
          </cell>
          <cell r="C1200" t="str">
            <v>USD</v>
          </cell>
          <cell r="D1200" t="str">
            <v>Yes</v>
          </cell>
          <cell r="E1200" t="str">
            <v>Green Wharf USD Adj</v>
          </cell>
          <cell r="F1200">
            <v>0</v>
          </cell>
        </row>
        <row r="1201">
          <cell r="A1201" t="str">
            <v>11ANLHLDG</v>
          </cell>
          <cell r="B1201" t="str">
            <v>Base</v>
          </cell>
          <cell r="C1201" t="str">
            <v>GBP</v>
          </cell>
          <cell r="D1201" t="str">
            <v>Yes</v>
          </cell>
          <cell r="E1201" t="str">
            <v>Analysis Holdings Ltd</v>
          </cell>
          <cell r="F1201">
            <v>0</v>
          </cell>
        </row>
        <row r="1202">
          <cell r="A1202" t="str">
            <v>11CHATEST</v>
          </cell>
          <cell r="B1202" t="str">
            <v>Base</v>
          </cell>
          <cell r="C1202" t="str">
            <v>GBP</v>
          </cell>
          <cell r="D1202" t="str">
            <v>Yes</v>
          </cell>
          <cell r="E1202" t="str">
            <v>Chatelain Estates Ltd</v>
          </cell>
          <cell r="F1202">
            <v>0</v>
          </cell>
        </row>
        <row r="1203">
          <cell r="A1203" t="str">
            <v>11FTHAMES</v>
          </cell>
          <cell r="B1203" t="str">
            <v>Base</v>
          </cell>
          <cell r="C1203" t="str">
            <v>GBP</v>
          </cell>
          <cell r="D1203" t="str">
            <v>Yes</v>
          </cell>
          <cell r="E1203" t="str">
            <v>First Thames Land Ltd</v>
          </cell>
          <cell r="F1203">
            <v>0</v>
          </cell>
        </row>
        <row r="1204">
          <cell r="A1204" t="str">
            <v>11HALMSTER</v>
          </cell>
          <cell r="B1204" t="str">
            <v>Base</v>
          </cell>
          <cell r="C1204" t="str">
            <v>GBP</v>
          </cell>
          <cell r="D1204" t="str">
            <v>Yes</v>
          </cell>
          <cell r="E1204" t="str">
            <v>Hallminster Ltd</v>
          </cell>
          <cell r="F1204">
            <v>0</v>
          </cell>
        </row>
        <row r="1205">
          <cell r="A1205" t="str">
            <v>11LONGHO</v>
          </cell>
          <cell r="B1205" t="str">
            <v>Base</v>
          </cell>
          <cell r="C1205" t="str">
            <v>GBP</v>
          </cell>
          <cell r="D1205" t="str">
            <v>Yes</v>
          </cell>
          <cell r="E1205" t="str">
            <v>Longman House Ltd</v>
          </cell>
          <cell r="F1205">
            <v>0</v>
          </cell>
        </row>
        <row r="1206">
          <cell r="A1206" t="str">
            <v>11LONGPGN</v>
          </cell>
          <cell r="B1206" t="str">
            <v>Base</v>
          </cell>
          <cell r="C1206" t="str">
            <v>GBP</v>
          </cell>
          <cell r="D1206" t="str">
            <v>Yes</v>
          </cell>
          <cell r="E1206" t="str">
            <v>Longman Penguin Ltd</v>
          </cell>
          <cell r="F1206">
            <v>0</v>
          </cell>
        </row>
        <row r="1207">
          <cell r="A1207" t="str">
            <v>11PEARNAG</v>
          </cell>
          <cell r="B1207" t="str">
            <v>Base</v>
          </cell>
          <cell r="C1207" t="str">
            <v>USD</v>
          </cell>
          <cell r="D1207" t="str">
            <v>Yes</v>
          </cell>
          <cell r="E1207" t="str">
            <v>Pearson AG</v>
          </cell>
          <cell r="F1207">
            <v>0</v>
          </cell>
        </row>
        <row r="1208">
          <cell r="A1208" t="str">
            <v>11PSONENT</v>
          </cell>
          <cell r="B1208" t="str">
            <v>Base</v>
          </cell>
          <cell r="C1208" t="str">
            <v>GBP</v>
          </cell>
          <cell r="D1208" t="str">
            <v>Yes</v>
          </cell>
          <cell r="E1208" t="str">
            <v>Pearson Enterprises Ltd</v>
          </cell>
          <cell r="F1208">
            <v>0</v>
          </cell>
        </row>
        <row r="1209">
          <cell r="A1209" t="str">
            <v>11PFPBERM</v>
          </cell>
          <cell r="B1209" t="str">
            <v>Base</v>
          </cell>
          <cell r="C1209" t="str">
            <v>USD</v>
          </cell>
          <cell r="D1209" t="str">
            <v>Yes</v>
          </cell>
          <cell r="E1209" t="str">
            <v>Pearson Finance Partnership (Bermuda)</v>
          </cell>
          <cell r="F1209">
            <v>0</v>
          </cell>
        </row>
        <row r="1210">
          <cell r="A1210" t="str">
            <v>11PSONINV</v>
          </cell>
          <cell r="B1210" t="str">
            <v>Base</v>
          </cell>
          <cell r="C1210" t="str">
            <v>GBP</v>
          </cell>
          <cell r="D1210" t="str">
            <v>Yes</v>
          </cell>
          <cell r="E1210" t="str">
            <v>Pearson Investment Services Ltd</v>
          </cell>
          <cell r="F1210">
            <v>0</v>
          </cell>
        </row>
        <row r="1211">
          <cell r="A1211" t="str">
            <v>11PSONEWH</v>
          </cell>
          <cell r="B1211" t="str">
            <v>Base</v>
          </cell>
          <cell r="C1211" t="str">
            <v>GBP</v>
          </cell>
          <cell r="D1211" t="str">
            <v>Yes</v>
          </cell>
          <cell r="E1211" t="str">
            <v>Pearson New Entertainment Holdings Ltd</v>
          </cell>
          <cell r="F1211">
            <v>0</v>
          </cell>
        </row>
        <row r="1212">
          <cell r="A1212" t="str">
            <v>11POVERIN</v>
          </cell>
          <cell r="B1212" t="str">
            <v>Base</v>
          </cell>
          <cell r="C1212" t="str">
            <v>GBP</v>
          </cell>
          <cell r="D1212" t="str">
            <v>Yes</v>
          </cell>
          <cell r="E1212" t="str">
            <v>Pearson Overseas Investments Ltd</v>
          </cell>
          <cell r="F1212">
            <v>0</v>
          </cell>
        </row>
        <row r="1213">
          <cell r="A1213" t="str">
            <v>11PSTGINV</v>
          </cell>
          <cell r="B1213" t="str">
            <v>Base</v>
          </cell>
          <cell r="C1213" t="str">
            <v>GBP</v>
          </cell>
          <cell r="D1213" t="str">
            <v>Yes</v>
          </cell>
          <cell r="E1213" t="str">
            <v>Pearson Sterling Investments Ltd</v>
          </cell>
          <cell r="F1213">
            <v>0</v>
          </cell>
        </row>
        <row r="1214">
          <cell r="A1214" t="str">
            <v>11PEDIFRI</v>
          </cell>
          <cell r="B1214" t="str">
            <v>Base</v>
          </cell>
          <cell r="C1214" t="str">
            <v>GBP</v>
          </cell>
          <cell r="D1214" t="str">
            <v>Yes</v>
          </cell>
          <cell r="E1214" t="str">
            <v>Pedifri S.A.</v>
          </cell>
          <cell r="F1214">
            <v>0</v>
          </cell>
        </row>
        <row r="1215">
          <cell r="A1215" t="str">
            <v>11PLPUBLG</v>
          </cell>
          <cell r="B1215" t="str">
            <v>Base</v>
          </cell>
          <cell r="C1215" t="str">
            <v>GBP</v>
          </cell>
          <cell r="D1215" t="str">
            <v>Yes</v>
          </cell>
          <cell r="E1215" t="str">
            <v>PL Publishing Ltd</v>
          </cell>
          <cell r="F1215">
            <v>0</v>
          </cell>
        </row>
        <row r="1216">
          <cell r="A1216" t="str">
            <v>11RBNCRST</v>
          </cell>
          <cell r="B1216" t="str">
            <v>Base</v>
          </cell>
          <cell r="C1216" t="str">
            <v>GBP</v>
          </cell>
          <cell r="D1216" t="str">
            <v>Yes</v>
          </cell>
          <cell r="E1216" t="str">
            <v>Robincrest Ltd</v>
          </cell>
          <cell r="F1216">
            <v>0</v>
          </cell>
        </row>
        <row r="1217">
          <cell r="A1217" t="str">
            <v>11RYCADEC</v>
          </cell>
          <cell r="B1217" t="str">
            <v>Base</v>
          </cell>
          <cell r="C1217" t="str">
            <v>GBP</v>
          </cell>
          <cell r="D1217" t="str">
            <v>Yes</v>
          </cell>
          <cell r="E1217" t="str">
            <v>Rycade Corporation</v>
          </cell>
          <cell r="F1217">
            <v>0</v>
          </cell>
        </row>
        <row r="1218">
          <cell r="A1218" t="str">
            <v>11STRFINL</v>
          </cell>
          <cell r="B1218" t="str">
            <v>Base</v>
          </cell>
          <cell r="C1218" t="str">
            <v>USD</v>
          </cell>
          <cell r="D1218" t="str">
            <v>Yes</v>
          </cell>
          <cell r="E1218" t="str">
            <v>Strand Finance Ltd</v>
          </cell>
          <cell r="F1218">
            <v>0</v>
          </cell>
        </row>
        <row r="1219">
          <cell r="A1219" t="str">
            <v>11TVCOMRG</v>
          </cell>
          <cell r="B1219" t="str">
            <v>Base</v>
          </cell>
          <cell r="C1219" t="str">
            <v>GBP</v>
          </cell>
          <cell r="D1219" t="str">
            <v>Yes</v>
          </cell>
          <cell r="E1219" t="str">
            <v>Television Commercials Register Ltd, The</v>
          </cell>
          <cell r="F1219">
            <v>0</v>
          </cell>
        </row>
        <row r="1220">
          <cell r="A1220" t="str">
            <v>11VERACRZ</v>
          </cell>
          <cell r="B1220" t="str">
            <v>Base</v>
          </cell>
          <cell r="C1220" t="str">
            <v>GBP</v>
          </cell>
          <cell r="D1220" t="str">
            <v>Yes</v>
          </cell>
          <cell r="E1220" t="str">
            <v>Vera Cruz (Mexico) Railways Ltd</v>
          </cell>
          <cell r="F1220">
            <v>0</v>
          </cell>
        </row>
        <row r="1221">
          <cell r="A1221" t="str">
            <v>11WHTTRST</v>
          </cell>
          <cell r="B1221" t="str">
            <v>Base</v>
          </cell>
          <cell r="C1221" t="str">
            <v>GBP</v>
          </cell>
          <cell r="D1221" t="str">
            <v>Yes</v>
          </cell>
          <cell r="E1221" t="str">
            <v>Whitehall Trust Ltd</v>
          </cell>
          <cell r="F1221">
            <v>0</v>
          </cell>
        </row>
        <row r="1222">
          <cell r="A1222" t="str">
            <v>11MARBLEM</v>
          </cell>
          <cell r="B1222" t="str">
            <v>Base</v>
          </cell>
          <cell r="C1222" t="str">
            <v>GBP</v>
          </cell>
          <cell r="D1222" t="str">
            <v>Yes</v>
          </cell>
          <cell r="E1222" t="str">
            <v>Marblemirror Ltd</v>
          </cell>
          <cell r="F1222">
            <v>0</v>
          </cell>
        </row>
        <row r="1223">
          <cell r="A1223" t="str">
            <v>11PCCBERM</v>
          </cell>
          <cell r="B1223" t="str">
            <v>Base</v>
          </cell>
          <cell r="C1223" t="str">
            <v>USD</v>
          </cell>
          <cell r="D1223" t="str">
            <v>Yes</v>
          </cell>
          <cell r="E1223" t="str">
            <v>Pearson Capital Company LLC</v>
          </cell>
          <cell r="F1223">
            <v>1</v>
          </cell>
        </row>
        <row r="1224">
          <cell r="A1224" t="str">
            <v>11THMSCNE</v>
          </cell>
          <cell r="B1224" t="str">
            <v>Base</v>
          </cell>
          <cell r="C1224" t="str">
            <v>GBP</v>
          </cell>
          <cell r="D1224" t="str">
            <v>Yes</v>
          </cell>
          <cell r="E1224" t="str">
            <v>Themescene Ltd</v>
          </cell>
          <cell r="F1224">
            <v>0</v>
          </cell>
        </row>
        <row r="1225">
          <cell r="A1225" t="str">
            <v>11WESTTHK</v>
          </cell>
          <cell r="B1225" t="str">
            <v>Base</v>
          </cell>
          <cell r="C1225" t="str">
            <v>GBP</v>
          </cell>
          <cell r="D1225" t="str">
            <v>Yes</v>
          </cell>
          <cell r="E1225" t="str">
            <v>West Thurrock Estate Ltd</v>
          </cell>
          <cell r="F1225">
            <v>0</v>
          </cell>
        </row>
        <row r="1226">
          <cell r="A1226" t="str">
            <v>11CHATPRP</v>
          </cell>
          <cell r="B1226" t="str">
            <v>Base</v>
          </cell>
          <cell r="C1226" t="str">
            <v>GBP</v>
          </cell>
          <cell r="D1226" t="str">
            <v>Yes</v>
          </cell>
          <cell r="E1226" t="str">
            <v>Chatelain Properties Ltd</v>
          </cell>
          <cell r="F1226">
            <v>0</v>
          </cell>
        </row>
        <row r="1227">
          <cell r="A1227" t="str">
            <v>11LAKSIDE</v>
          </cell>
          <cell r="B1227" t="str">
            <v>Base</v>
          </cell>
          <cell r="C1227" t="str">
            <v>GBP</v>
          </cell>
          <cell r="D1227" t="str">
            <v>Yes</v>
          </cell>
          <cell r="E1227" t="str">
            <v>Lakeside Trading Estate Ltd</v>
          </cell>
          <cell r="F1227">
            <v>0</v>
          </cell>
        </row>
        <row r="1228">
          <cell r="A1228" t="str">
            <v>11PNPRPTY</v>
          </cell>
          <cell r="B1228" t="str">
            <v>Base</v>
          </cell>
          <cell r="C1228" t="str">
            <v>GBP</v>
          </cell>
          <cell r="D1228" t="str">
            <v>Yes</v>
          </cell>
          <cell r="E1228" t="str">
            <v>Pearson Property Investments Ltd</v>
          </cell>
          <cell r="F1228">
            <v>0</v>
          </cell>
        </row>
        <row r="1229">
          <cell r="A1229" t="str">
            <v>00PINCTOT</v>
          </cell>
          <cell r="B1229" t="str">
            <v>Parent</v>
          </cell>
          <cell r="C1229" t="str">
            <v>GBP</v>
          </cell>
          <cell r="D1229" t="str">
            <v>No</v>
          </cell>
          <cell r="E1229" t="str">
            <v>Pearson Inc. Total</v>
          </cell>
          <cell r="F1229">
            <v>0</v>
          </cell>
        </row>
        <row r="1230">
          <cell r="A1230" t="str">
            <v>00PINCUKG</v>
          </cell>
          <cell r="B1230" t="str">
            <v>Base</v>
          </cell>
          <cell r="C1230" t="str">
            <v>GBP</v>
          </cell>
          <cell r="D1230" t="str">
            <v>Yes</v>
          </cell>
          <cell r="E1230" t="str">
            <v>Pearson Inc. UK GAAP adjustments</v>
          </cell>
          <cell r="F1230">
            <v>0</v>
          </cell>
        </row>
        <row r="1231">
          <cell r="A1231" t="str">
            <v>00PINCUSD</v>
          </cell>
          <cell r="B1231" t="str">
            <v>Base</v>
          </cell>
          <cell r="C1231" t="str">
            <v>USD</v>
          </cell>
          <cell r="D1231" t="str">
            <v>Yes</v>
          </cell>
          <cell r="E1231" t="str">
            <v>Pearson Inc GAAP adjs (US Dollar)</v>
          </cell>
          <cell r="F1231">
            <v>0</v>
          </cell>
        </row>
        <row r="1232">
          <cell r="A1232" t="str">
            <v>00PINCCOP</v>
          </cell>
          <cell r="B1232" t="str">
            <v>Base</v>
          </cell>
          <cell r="C1232" t="str">
            <v>USD</v>
          </cell>
          <cell r="D1232" t="str">
            <v>No</v>
          </cell>
          <cell r="E1232" t="str">
            <v>Pearson Inc. Corporate Expenses</v>
          </cell>
          <cell r="F1232">
            <v>0</v>
          </cell>
        </row>
        <row r="1233">
          <cell r="A1233" t="str">
            <v>00PINCADJ</v>
          </cell>
          <cell r="B1233" t="str">
            <v>Base</v>
          </cell>
          <cell r="C1233" t="str">
            <v>USD</v>
          </cell>
          <cell r="D1233" t="str">
            <v>No</v>
          </cell>
          <cell r="E1233" t="str">
            <v>Pearson Inc. Adjustments</v>
          </cell>
          <cell r="F1233">
            <v>0</v>
          </cell>
        </row>
        <row r="1234">
          <cell r="A1234" t="str">
            <v>00PINCF19</v>
          </cell>
          <cell r="B1234" t="str">
            <v>Base</v>
          </cell>
          <cell r="C1234" t="str">
            <v>USD</v>
          </cell>
          <cell r="D1234" t="str">
            <v>No</v>
          </cell>
          <cell r="E1234" t="str">
            <v>Pearson Inc. FRS19 adjustments</v>
          </cell>
          <cell r="F1234">
            <v>0</v>
          </cell>
        </row>
        <row r="1235">
          <cell r="A1235" t="str">
            <v>17PSONICT</v>
          </cell>
          <cell r="B1235" t="str">
            <v>Parent</v>
          </cell>
          <cell r="C1235" t="str">
            <v>USD</v>
          </cell>
          <cell r="D1235" t="str">
            <v>No</v>
          </cell>
          <cell r="E1235" t="str">
            <v>Pearson Inc. Total</v>
          </cell>
          <cell r="F1235">
            <v>0</v>
          </cell>
        </row>
        <row r="1236">
          <cell r="A1236" t="str">
            <v>17ELICO1</v>
          </cell>
          <cell r="B1236" t="str">
            <v>Base</v>
          </cell>
          <cell r="C1236" t="str">
            <v>USD</v>
          </cell>
          <cell r="D1236" t="str">
            <v>Yes</v>
          </cell>
          <cell r="E1236" t="str">
            <v>Elimination Company</v>
          </cell>
          <cell r="F1236">
            <v>0</v>
          </cell>
        </row>
        <row r="1237">
          <cell r="A1237" t="str">
            <v>17INCTOTT</v>
          </cell>
          <cell r="B1237" t="str">
            <v>Parent</v>
          </cell>
          <cell r="C1237" t="str">
            <v>USD</v>
          </cell>
          <cell r="D1237" t="str">
            <v>No</v>
          </cell>
          <cell r="E1237" t="str">
            <v>Pearson Inc Total (Ex History Inactive)</v>
          </cell>
          <cell r="F1237">
            <v>0</v>
          </cell>
        </row>
        <row r="1238">
          <cell r="A1238" t="str">
            <v>17PINCSTAT</v>
          </cell>
          <cell r="B1238" t="str">
            <v>Base</v>
          </cell>
          <cell r="C1238" t="str">
            <v>USD</v>
          </cell>
          <cell r="D1238" t="str">
            <v>Yes</v>
          </cell>
          <cell r="E1238" t="str">
            <v>PINC Statutory Reporting</v>
          </cell>
          <cell r="F1238">
            <v>0</v>
          </cell>
        </row>
        <row r="1239">
          <cell r="A1239" t="str">
            <v>17LIGOIL</v>
          </cell>
          <cell r="B1239" t="str">
            <v>Base</v>
          </cell>
          <cell r="C1239" t="str">
            <v>USD</v>
          </cell>
          <cell r="D1239" t="str">
            <v>Yes</v>
          </cell>
          <cell r="E1239" t="str">
            <v>Lignum Oil Company Inc.</v>
          </cell>
          <cell r="F1239">
            <v>1</v>
          </cell>
        </row>
        <row r="1240">
          <cell r="A1240" t="str">
            <v>17PSACQC</v>
          </cell>
          <cell r="B1240" t="str">
            <v>Base</v>
          </cell>
          <cell r="C1240" t="str">
            <v>USD</v>
          </cell>
          <cell r="D1240" t="str">
            <v>Yes</v>
          </cell>
          <cell r="E1240" t="str">
            <v>Pearson Acquisition Company</v>
          </cell>
          <cell r="F1240">
            <v>0</v>
          </cell>
        </row>
        <row r="1241">
          <cell r="A1241" t="str">
            <v>17PREHOL</v>
          </cell>
          <cell r="B1241" t="str">
            <v>Base</v>
          </cell>
          <cell r="C1241" t="str">
            <v>USD</v>
          </cell>
          <cell r="D1241" t="str">
            <v>Yes</v>
          </cell>
          <cell r="E1241" t="str">
            <v>Pearson Real Estate Holdings</v>
          </cell>
          <cell r="F1241">
            <v>0</v>
          </cell>
        </row>
        <row r="1242">
          <cell r="A1242" t="str">
            <v>17PSONIN</v>
          </cell>
          <cell r="B1242" t="str">
            <v>Base</v>
          </cell>
          <cell r="C1242" t="str">
            <v>USD</v>
          </cell>
          <cell r="D1242" t="str">
            <v>Yes</v>
          </cell>
          <cell r="E1242" t="str">
            <v>Pearson Inc.</v>
          </cell>
          <cell r="F1242">
            <v>1</v>
          </cell>
        </row>
        <row r="1243">
          <cell r="A1243" t="str">
            <v>17DBCINC</v>
          </cell>
          <cell r="B1243" t="str">
            <v>Base</v>
          </cell>
          <cell r="C1243" t="str">
            <v>USD</v>
          </cell>
          <cell r="D1243" t="str">
            <v>Yes</v>
          </cell>
          <cell r="E1243" t="str">
            <v>Pearson DBC Holdings Inc</v>
          </cell>
          <cell r="F1243">
            <v>0</v>
          </cell>
        </row>
        <row r="1244">
          <cell r="A1244" t="str">
            <v>17PHOLDI</v>
          </cell>
          <cell r="B1244" t="str">
            <v>Base</v>
          </cell>
          <cell r="C1244" t="str">
            <v>USD</v>
          </cell>
          <cell r="D1244" t="str">
            <v>Yes</v>
          </cell>
          <cell r="E1244" t="str">
            <v>Pearson Holdings Inc.</v>
          </cell>
          <cell r="F1244">
            <v>1</v>
          </cell>
        </row>
        <row r="1245">
          <cell r="A1245" t="str">
            <v>17PLONGM</v>
          </cell>
          <cell r="B1245" t="str">
            <v>Base</v>
          </cell>
          <cell r="C1245" t="str">
            <v>USD</v>
          </cell>
          <cell r="D1245" t="str">
            <v>Yes</v>
          </cell>
          <cell r="E1245" t="str">
            <v>Pearson Longman</v>
          </cell>
          <cell r="F1245">
            <v>0</v>
          </cell>
        </row>
        <row r="1246">
          <cell r="A1246" t="str">
            <v>17RYCADE</v>
          </cell>
          <cell r="B1246" t="str">
            <v>Base</v>
          </cell>
          <cell r="C1246" t="str">
            <v>USD</v>
          </cell>
          <cell r="D1246" t="str">
            <v>Yes</v>
          </cell>
          <cell r="E1246" t="str">
            <v>Rycade Capital Corporation</v>
          </cell>
          <cell r="F1246">
            <v>0</v>
          </cell>
        </row>
        <row r="1247">
          <cell r="A1247" t="str">
            <v>17PINVCO</v>
          </cell>
          <cell r="B1247" t="str">
            <v>Base</v>
          </cell>
          <cell r="C1247" t="str">
            <v>USD</v>
          </cell>
          <cell r="D1247" t="str">
            <v>Yes</v>
          </cell>
          <cell r="E1247" t="str">
            <v>Pearson Investment Company</v>
          </cell>
          <cell r="F1247">
            <v>1</v>
          </cell>
        </row>
        <row r="1248">
          <cell r="A1248" t="str">
            <v>17PENGCC</v>
          </cell>
          <cell r="B1248" t="str">
            <v>Base</v>
          </cell>
          <cell r="C1248" t="str">
            <v>USD</v>
          </cell>
          <cell r="D1248" t="str">
            <v>Yes</v>
          </cell>
          <cell r="E1248" t="str">
            <v>Penguin Capital Company</v>
          </cell>
          <cell r="F1248">
            <v>0</v>
          </cell>
        </row>
        <row r="1249">
          <cell r="A1249" t="str">
            <v>17PBSINC</v>
          </cell>
          <cell r="B1249" t="str">
            <v>Base</v>
          </cell>
          <cell r="C1249" t="str">
            <v>USD</v>
          </cell>
          <cell r="D1249" t="str">
            <v>Yes</v>
          </cell>
          <cell r="E1249" t="str">
            <v>Pearson Business Services</v>
          </cell>
          <cell r="F1249">
            <v>0</v>
          </cell>
        </row>
        <row r="1250">
          <cell r="A1250" t="str">
            <v>17FTKINC</v>
          </cell>
          <cell r="B1250" t="str">
            <v>Base</v>
          </cell>
          <cell r="C1250" t="str">
            <v>USD</v>
          </cell>
          <cell r="D1250" t="str">
            <v>Yes</v>
          </cell>
          <cell r="E1250" t="str">
            <v>FT Knowledge Inc</v>
          </cell>
          <cell r="F1250">
            <v>0</v>
          </cell>
        </row>
        <row r="1251">
          <cell r="A1251" t="str">
            <v>17FORUAM</v>
          </cell>
          <cell r="B1251" t="str">
            <v>Base</v>
          </cell>
          <cell r="C1251" t="str">
            <v>USD</v>
          </cell>
          <cell r="D1251" t="str">
            <v>Yes</v>
          </cell>
          <cell r="E1251" t="str">
            <v>Forum Holdings Inc</v>
          </cell>
          <cell r="F1251">
            <v>0</v>
          </cell>
        </row>
        <row r="1252">
          <cell r="A1252" t="str">
            <v>17FAMBOOK</v>
          </cell>
          <cell r="B1252" t="str">
            <v>Base</v>
          </cell>
          <cell r="C1252" t="str">
            <v>USD</v>
          </cell>
          <cell r="D1252" t="str">
            <v>Yes</v>
          </cell>
          <cell r="E1252" t="str">
            <v>Family Books at Home Inc</v>
          </cell>
          <cell r="F1252">
            <v>0</v>
          </cell>
        </row>
        <row r="1253">
          <cell r="A1253" t="str">
            <v>17PPUB</v>
          </cell>
          <cell r="B1253" t="str">
            <v>Base</v>
          </cell>
          <cell r="C1253" t="str">
            <v>USD</v>
          </cell>
          <cell r="D1253" t="str">
            <v>Yes</v>
          </cell>
          <cell r="E1253" t="str">
            <v>Pearson Publications Inc</v>
          </cell>
          <cell r="F1253">
            <v>0</v>
          </cell>
        </row>
        <row r="1254">
          <cell r="A1254" t="str">
            <v>17SOUNDHLD</v>
          </cell>
          <cell r="B1254" t="str">
            <v>Base</v>
          </cell>
          <cell r="C1254" t="str">
            <v>USD</v>
          </cell>
          <cell r="D1254" t="str">
            <v>Yes</v>
          </cell>
          <cell r="E1254" t="str">
            <v>Sound Holdings Inc (Pre June 2010)</v>
          </cell>
          <cell r="F1254">
            <v>0</v>
          </cell>
        </row>
        <row r="1255">
          <cell r="A1255" t="str">
            <v>17SOUNDHLD2</v>
          </cell>
          <cell r="B1255" t="str">
            <v>Base</v>
          </cell>
          <cell r="C1255" t="str">
            <v>USD</v>
          </cell>
          <cell r="D1255" t="str">
            <v>Yes</v>
          </cell>
          <cell r="E1255" t="str">
            <v>Sound Holdings Inc (Post June 2010)</v>
          </cell>
          <cell r="F1255">
            <v>1</v>
          </cell>
        </row>
        <row r="1256">
          <cell r="A1256" t="str">
            <v>17SFLEASE</v>
          </cell>
          <cell r="B1256" t="str">
            <v>Base</v>
          </cell>
          <cell r="C1256" t="str">
            <v>USD</v>
          </cell>
          <cell r="D1256" t="str">
            <v>Yes</v>
          </cell>
          <cell r="E1256" t="str">
            <v>Scott Foresman Leasing</v>
          </cell>
          <cell r="F1256">
            <v>0</v>
          </cell>
        </row>
        <row r="1257">
          <cell r="A1257" t="str">
            <v>17NYIF</v>
          </cell>
          <cell r="B1257" t="str">
            <v>Base</v>
          </cell>
          <cell r="C1257" t="str">
            <v>USD</v>
          </cell>
          <cell r="D1257" t="str">
            <v>Yes</v>
          </cell>
          <cell r="E1257" t="str">
            <v>NY Institute of Finance</v>
          </cell>
          <cell r="F1257">
            <v>0</v>
          </cell>
        </row>
        <row r="1258">
          <cell r="A1258" t="str">
            <v>17AXISINC</v>
          </cell>
          <cell r="B1258" t="str">
            <v>Base</v>
          </cell>
          <cell r="C1258" t="str">
            <v>USD</v>
          </cell>
          <cell r="D1258" t="str">
            <v>Yes</v>
          </cell>
          <cell r="E1258" t="str">
            <v>Axis Finance Inc</v>
          </cell>
          <cell r="F1258">
            <v>0</v>
          </cell>
        </row>
        <row r="1259">
          <cell r="A1259" t="str">
            <v>17INCHISINACT</v>
          </cell>
          <cell r="B1259" t="str">
            <v>Parent</v>
          </cell>
          <cell r="C1259" t="str">
            <v>USD</v>
          </cell>
          <cell r="D1259" t="str">
            <v>No</v>
          </cell>
          <cell r="E1259" t="str">
            <v>Pearson Inc (History and Inactive)</v>
          </cell>
          <cell r="F1259">
            <v>0</v>
          </cell>
        </row>
        <row r="1260">
          <cell r="A1260" t="str">
            <v>17INCHIS</v>
          </cell>
          <cell r="B1260" t="str">
            <v>Base</v>
          </cell>
          <cell r="C1260" t="str">
            <v>USD</v>
          </cell>
          <cell r="D1260" t="str">
            <v>Yes</v>
          </cell>
          <cell r="E1260" t="str">
            <v>Pearson Inc - Historic</v>
          </cell>
          <cell r="F1260">
            <v>0</v>
          </cell>
        </row>
        <row r="1261">
          <cell r="A1261" t="str">
            <v>17WHTMIN</v>
          </cell>
          <cell r="B1261" t="str">
            <v>Base</v>
          </cell>
          <cell r="C1261" t="str">
            <v>USD</v>
          </cell>
          <cell r="D1261" t="str">
            <v>Yes</v>
          </cell>
          <cell r="E1261" t="str">
            <v>Whitehall Mining and Subs</v>
          </cell>
          <cell r="F1261">
            <v>0</v>
          </cell>
        </row>
        <row r="1262">
          <cell r="A1262" t="str">
            <v>17WALKER</v>
          </cell>
          <cell r="B1262" t="str">
            <v>Base</v>
          </cell>
          <cell r="C1262" t="str">
            <v>USD</v>
          </cell>
          <cell r="D1262" t="str">
            <v>Yes</v>
          </cell>
          <cell r="E1262" t="str">
            <v>Walker Holdings</v>
          </cell>
          <cell r="F1262">
            <v>0</v>
          </cell>
        </row>
        <row r="1263">
          <cell r="A1263" t="str">
            <v>17FTBRIEF</v>
          </cell>
          <cell r="B1263" t="str">
            <v>Base</v>
          </cell>
          <cell r="C1263" t="str">
            <v>USD</v>
          </cell>
          <cell r="D1263" t="str">
            <v>Yes</v>
          </cell>
          <cell r="E1263" t="str">
            <v>FT Briefings</v>
          </cell>
          <cell r="F1263">
            <v>0</v>
          </cell>
        </row>
        <row r="1264">
          <cell r="A1264" t="str">
            <v>17WMINDA</v>
          </cell>
          <cell r="B1264" t="str">
            <v>Base</v>
          </cell>
          <cell r="C1264" t="str">
            <v>USD</v>
          </cell>
          <cell r="D1264" t="str">
            <v>Yes</v>
          </cell>
          <cell r="E1264" t="str">
            <v>Westminster Delaware Inc.</v>
          </cell>
          <cell r="F1264">
            <v>0</v>
          </cell>
        </row>
        <row r="1265">
          <cell r="A1265" t="str">
            <v>17GISWOR</v>
          </cell>
          <cell r="B1265" t="str">
            <v>Base</v>
          </cell>
          <cell r="C1265" t="str">
            <v>USD</v>
          </cell>
          <cell r="D1265" t="str">
            <v>Yes</v>
          </cell>
          <cell r="E1265" t="str">
            <v>GIS World</v>
          </cell>
          <cell r="F1265">
            <v>0</v>
          </cell>
        </row>
        <row r="1266">
          <cell r="A1266" t="str">
            <v>17MILLBK</v>
          </cell>
          <cell r="B1266" t="str">
            <v>Base</v>
          </cell>
          <cell r="C1266" t="str">
            <v>USD</v>
          </cell>
          <cell r="D1266" t="str">
            <v>Yes</v>
          </cell>
          <cell r="E1266" t="str">
            <v>Millbank</v>
          </cell>
          <cell r="F1266">
            <v>0</v>
          </cell>
        </row>
        <row r="1267">
          <cell r="A1267" t="str">
            <v>17ARDMOR</v>
          </cell>
          <cell r="B1267" t="str">
            <v>Base</v>
          </cell>
          <cell r="C1267" t="str">
            <v>USD</v>
          </cell>
          <cell r="D1267" t="str">
            <v>Yes</v>
          </cell>
          <cell r="E1267" t="str">
            <v>Ardmore Holding Company</v>
          </cell>
          <cell r="F1267">
            <v>0</v>
          </cell>
        </row>
        <row r="1268">
          <cell r="A1268" t="str">
            <v>17SUMMIT</v>
          </cell>
          <cell r="B1268" t="str">
            <v>Base</v>
          </cell>
          <cell r="C1268" t="str">
            <v>USD</v>
          </cell>
          <cell r="D1268" t="str">
            <v>Yes</v>
          </cell>
          <cell r="E1268" t="str">
            <v>Summit Holding Partners</v>
          </cell>
          <cell r="F1268">
            <v>0</v>
          </cell>
        </row>
        <row r="1269">
          <cell r="A1269" t="str">
            <v>SOX_17PSONICT</v>
          </cell>
          <cell r="B1269" t="str">
            <v>Base</v>
          </cell>
          <cell r="C1269" t="str">
            <v>USD</v>
          </cell>
          <cell r="D1269" t="str">
            <v>No</v>
          </cell>
          <cell r="E1269" t="str">
            <v>Pearson Inc. Total</v>
          </cell>
          <cell r="F1269">
            <v>0</v>
          </cell>
        </row>
        <row r="1270">
          <cell r="A1270" t="str">
            <v>11OTHCORP</v>
          </cell>
          <cell r="B1270" t="str">
            <v>Parent</v>
          </cell>
          <cell r="C1270" t="str">
            <v>GBP</v>
          </cell>
          <cell r="D1270" t="str">
            <v>No</v>
          </cell>
          <cell r="E1270" t="str">
            <v>Other Corporate</v>
          </cell>
          <cell r="F1270">
            <v>0</v>
          </cell>
        </row>
        <row r="1271">
          <cell r="A1271" t="str">
            <v>11PCANTOT</v>
          </cell>
          <cell r="B1271" t="str">
            <v>Parent</v>
          </cell>
          <cell r="C1271" t="str">
            <v>GBP</v>
          </cell>
          <cell r="D1271" t="str">
            <v>No</v>
          </cell>
          <cell r="E1271" t="str">
            <v>Pearson Canada Total</v>
          </cell>
          <cell r="F1271">
            <v>0</v>
          </cell>
        </row>
        <row r="1272">
          <cell r="A1272" t="str">
            <v>11PCANUKG</v>
          </cell>
          <cell r="B1272" t="str">
            <v>Base</v>
          </cell>
          <cell r="C1272" t="str">
            <v>CAD</v>
          </cell>
          <cell r="D1272" t="str">
            <v>No</v>
          </cell>
          <cell r="E1272" t="str">
            <v>Pearson Canada UK GAAP adjustments</v>
          </cell>
          <cell r="F1272">
            <v>0</v>
          </cell>
        </row>
        <row r="1273">
          <cell r="A1273" t="str">
            <v>11PCANCOP</v>
          </cell>
          <cell r="B1273" t="str">
            <v>Base</v>
          </cell>
          <cell r="C1273" t="str">
            <v>CAD</v>
          </cell>
          <cell r="D1273" t="str">
            <v>No</v>
          </cell>
          <cell r="E1273" t="str">
            <v>Pearson Canada Corporate Expenses</v>
          </cell>
          <cell r="F1273">
            <v>0</v>
          </cell>
        </row>
        <row r="1274">
          <cell r="A1274" t="str">
            <v>11PCANF19</v>
          </cell>
          <cell r="B1274" t="str">
            <v>Base</v>
          </cell>
          <cell r="C1274" t="str">
            <v>CAD</v>
          </cell>
          <cell r="D1274" t="str">
            <v>No</v>
          </cell>
          <cell r="E1274" t="str">
            <v>Pearson Canada FRS19 adjustments</v>
          </cell>
          <cell r="F1274">
            <v>0</v>
          </cell>
        </row>
        <row r="1275">
          <cell r="A1275" t="str">
            <v>11PCANADJ</v>
          </cell>
          <cell r="B1275" t="str">
            <v>Base</v>
          </cell>
          <cell r="C1275" t="str">
            <v>CAD</v>
          </cell>
          <cell r="D1275" t="str">
            <v>No</v>
          </cell>
          <cell r="E1275" t="str">
            <v>Pearson Canada Adjustments</v>
          </cell>
          <cell r="F1275">
            <v>0</v>
          </cell>
        </row>
        <row r="1276">
          <cell r="A1276" t="str">
            <v>11PCANADA</v>
          </cell>
          <cell r="B1276" t="str">
            <v>Base</v>
          </cell>
          <cell r="C1276" t="str">
            <v>CAD</v>
          </cell>
          <cell r="D1276" t="str">
            <v>Yes</v>
          </cell>
          <cell r="E1276" t="str">
            <v>Pearson Canada</v>
          </cell>
          <cell r="F1276">
            <v>0</v>
          </cell>
        </row>
        <row r="1277">
          <cell r="A1277" t="str">
            <v>11NETHTOT</v>
          </cell>
          <cell r="B1277" t="str">
            <v>Parent</v>
          </cell>
          <cell r="C1277" t="str">
            <v>GBP</v>
          </cell>
          <cell r="D1277" t="str">
            <v>No</v>
          </cell>
          <cell r="E1277" t="str">
            <v>Pearson Netherlands Total</v>
          </cell>
          <cell r="F1277">
            <v>0</v>
          </cell>
        </row>
        <row r="1278">
          <cell r="A1278" t="str">
            <v>11NETHUKG</v>
          </cell>
          <cell r="B1278" t="str">
            <v>Base</v>
          </cell>
          <cell r="C1278" t="str">
            <v>GBP</v>
          </cell>
          <cell r="D1278" t="str">
            <v>No</v>
          </cell>
          <cell r="E1278" t="str">
            <v>Pearson Netherlands UK GAAP</v>
          </cell>
          <cell r="F1278">
            <v>0</v>
          </cell>
        </row>
        <row r="1279">
          <cell r="A1279" t="str">
            <v>11NETHCOP</v>
          </cell>
          <cell r="B1279" t="str">
            <v>Base</v>
          </cell>
          <cell r="C1279" t="str">
            <v>EUR</v>
          </cell>
          <cell r="D1279" t="str">
            <v>No</v>
          </cell>
          <cell r="E1279" t="str">
            <v>Pearson Netherlands Corporate Expenses</v>
          </cell>
          <cell r="F1279">
            <v>0</v>
          </cell>
        </row>
        <row r="1280">
          <cell r="A1280" t="str">
            <v>11NETHF19</v>
          </cell>
          <cell r="B1280" t="str">
            <v>Base</v>
          </cell>
          <cell r="C1280" t="str">
            <v>EUR</v>
          </cell>
          <cell r="D1280" t="str">
            <v>No</v>
          </cell>
          <cell r="E1280" t="str">
            <v>Pearson Netherlands FRS19</v>
          </cell>
          <cell r="F1280">
            <v>0</v>
          </cell>
        </row>
        <row r="1281">
          <cell r="A1281" t="str">
            <v>11NETHADJ</v>
          </cell>
          <cell r="B1281" t="str">
            <v>Base</v>
          </cell>
          <cell r="C1281" t="str">
            <v>EUR</v>
          </cell>
          <cell r="D1281" t="str">
            <v>No</v>
          </cell>
          <cell r="E1281" t="str">
            <v>Pearson Netherlands Adjustments</v>
          </cell>
          <cell r="F1281">
            <v>0</v>
          </cell>
        </row>
        <row r="1282">
          <cell r="A1282" t="str">
            <v>11NAMSTOT</v>
          </cell>
          <cell r="B1282" t="str">
            <v>Parent</v>
          </cell>
          <cell r="C1282" t="str">
            <v>EUR</v>
          </cell>
          <cell r="D1282" t="str">
            <v>No</v>
          </cell>
          <cell r="E1282" t="str">
            <v>Pearson Neth &amp; Pearson Ams Total</v>
          </cell>
          <cell r="F1282">
            <v>0</v>
          </cell>
        </row>
        <row r="1283">
          <cell r="A1283" t="str">
            <v>11PAMSBV</v>
          </cell>
          <cell r="B1283" t="str">
            <v>Base</v>
          </cell>
          <cell r="C1283" t="str">
            <v>EUR</v>
          </cell>
          <cell r="D1283" t="str">
            <v>Yes</v>
          </cell>
          <cell r="E1283" t="str">
            <v>Pearson Amsterdam</v>
          </cell>
          <cell r="F1283">
            <v>1</v>
          </cell>
        </row>
        <row r="1284">
          <cell r="A1284" t="str">
            <v>11NETHERL</v>
          </cell>
          <cell r="B1284" t="str">
            <v>Base</v>
          </cell>
          <cell r="C1284" t="str">
            <v>EUR</v>
          </cell>
          <cell r="D1284" t="str">
            <v>Yes</v>
          </cell>
          <cell r="E1284" t="str">
            <v>Pearson Netherlands</v>
          </cell>
          <cell r="F1284">
            <v>0</v>
          </cell>
        </row>
        <row r="1285">
          <cell r="A1285" t="str">
            <v>11PNH</v>
          </cell>
          <cell r="B1285" t="str">
            <v>Base</v>
          </cell>
          <cell r="C1285" t="str">
            <v>USD</v>
          </cell>
          <cell r="D1285" t="str">
            <v>Yes</v>
          </cell>
          <cell r="E1285" t="str">
            <v>PNeth Holdings BV USD</v>
          </cell>
          <cell r="F1285">
            <v>1</v>
          </cell>
        </row>
        <row r="1286">
          <cell r="A1286" t="str">
            <v>11PNHBV</v>
          </cell>
          <cell r="B1286" t="str">
            <v>Base</v>
          </cell>
          <cell r="C1286" t="str">
            <v>EUR</v>
          </cell>
          <cell r="D1286" t="str">
            <v>Yes</v>
          </cell>
          <cell r="E1286" t="str">
            <v>PNeth Holdings BV Euro</v>
          </cell>
          <cell r="F1286">
            <v>0</v>
          </cell>
        </row>
        <row r="1287">
          <cell r="A1287" t="str">
            <v>11SPEATOT</v>
          </cell>
          <cell r="B1287" t="str">
            <v>Parent</v>
          </cell>
          <cell r="C1287" t="str">
            <v>GBP</v>
          </cell>
          <cell r="D1287" t="str">
            <v>No</v>
          </cell>
          <cell r="E1287" t="str">
            <v>Spear Inc Total</v>
          </cell>
          <cell r="F1287">
            <v>0</v>
          </cell>
        </row>
        <row r="1288">
          <cell r="A1288" t="str">
            <v>11SPEAUKG</v>
          </cell>
          <cell r="B1288" t="str">
            <v>Base</v>
          </cell>
          <cell r="C1288" t="str">
            <v>GBP</v>
          </cell>
          <cell r="D1288" t="str">
            <v>No</v>
          </cell>
          <cell r="E1288" t="str">
            <v>Spear Inc</v>
          </cell>
          <cell r="F1288">
            <v>0</v>
          </cell>
        </row>
        <row r="1289">
          <cell r="A1289" t="str">
            <v>11SPEACOP</v>
          </cell>
          <cell r="B1289" t="str">
            <v>Base</v>
          </cell>
          <cell r="C1289" t="str">
            <v>GBP</v>
          </cell>
          <cell r="D1289" t="str">
            <v>No</v>
          </cell>
          <cell r="E1289" t="str">
            <v>Spear Inc</v>
          </cell>
          <cell r="F1289">
            <v>0</v>
          </cell>
        </row>
        <row r="1290">
          <cell r="A1290" t="str">
            <v>11SPEAF19</v>
          </cell>
          <cell r="B1290" t="str">
            <v>Base</v>
          </cell>
          <cell r="C1290" t="str">
            <v>GBP</v>
          </cell>
          <cell r="D1290" t="str">
            <v>No</v>
          </cell>
          <cell r="E1290" t="str">
            <v>Spear Inc</v>
          </cell>
          <cell r="F1290">
            <v>0</v>
          </cell>
        </row>
        <row r="1291">
          <cell r="A1291" t="str">
            <v>11SPEAADJ</v>
          </cell>
          <cell r="B1291" t="str">
            <v>Base</v>
          </cell>
          <cell r="C1291" t="str">
            <v>GBP</v>
          </cell>
          <cell r="D1291" t="str">
            <v>No</v>
          </cell>
          <cell r="E1291" t="str">
            <v>Spear Inc</v>
          </cell>
          <cell r="F1291">
            <v>0</v>
          </cell>
        </row>
        <row r="1292">
          <cell r="A1292" t="str">
            <v>11SPEARIN</v>
          </cell>
          <cell r="B1292" t="str">
            <v>Base</v>
          </cell>
          <cell r="C1292" t="str">
            <v>GBP</v>
          </cell>
          <cell r="D1292" t="str">
            <v>Yes</v>
          </cell>
          <cell r="E1292" t="str">
            <v>Spear Inc</v>
          </cell>
          <cell r="F1292">
            <v>1</v>
          </cell>
        </row>
        <row r="1293">
          <cell r="A1293" t="str">
            <v>11OMEGA</v>
          </cell>
          <cell r="B1293" t="str">
            <v>Base</v>
          </cell>
          <cell r="C1293" t="str">
            <v>GHS</v>
          </cell>
          <cell r="D1293" t="str">
            <v>Yes</v>
          </cell>
          <cell r="E1293" t="str">
            <v>OMEGA</v>
          </cell>
          <cell r="F1293">
            <v>0</v>
          </cell>
        </row>
        <row r="1294">
          <cell r="A1294" t="str">
            <v>00TECHTOT</v>
          </cell>
          <cell r="B1294" t="str">
            <v>Parent</v>
          </cell>
          <cell r="C1294" t="str">
            <v>GBP</v>
          </cell>
          <cell r="D1294" t="str">
            <v>No</v>
          </cell>
          <cell r="E1294" t="str">
            <v>Pearson Technology Centre Total</v>
          </cell>
          <cell r="F1294">
            <v>0</v>
          </cell>
        </row>
        <row r="1295">
          <cell r="A1295" t="str">
            <v>00TECHUKG</v>
          </cell>
          <cell r="B1295" t="str">
            <v>Base</v>
          </cell>
          <cell r="C1295" t="str">
            <v>GBP</v>
          </cell>
          <cell r="D1295" t="str">
            <v>No</v>
          </cell>
          <cell r="E1295" t="str">
            <v>Pearson Technology Centre</v>
          </cell>
          <cell r="F1295">
            <v>0</v>
          </cell>
        </row>
        <row r="1296">
          <cell r="A1296" t="str">
            <v>00TECHCOP</v>
          </cell>
          <cell r="B1296" t="str">
            <v>Base</v>
          </cell>
          <cell r="C1296" t="str">
            <v>GBP</v>
          </cell>
          <cell r="D1296" t="str">
            <v>No</v>
          </cell>
          <cell r="E1296" t="str">
            <v>Pearson Technology Centre</v>
          </cell>
          <cell r="F1296">
            <v>0</v>
          </cell>
        </row>
        <row r="1297">
          <cell r="A1297" t="str">
            <v>00TECHF19</v>
          </cell>
          <cell r="B1297" t="str">
            <v>Base</v>
          </cell>
          <cell r="C1297" t="str">
            <v>GBP</v>
          </cell>
          <cell r="D1297" t="str">
            <v>No</v>
          </cell>
          <cell r="E1297" t="str">
            <v>Pearson Technology Centre</v>
          </cell>
          <cell r="F1297">
            <v>0</v>
          </cell>
        </row>
        <row r="1298">
          <cell r="A1298" t="str">
            <v>00TECHADJ</v>
          </cell>
          <cell r="B1298" t="str">
            <v>Base</v>
          </cell>
          <cell r="C1298" t="str">
            <v>GBP</v>
          </cell>
          <cell r="D1298" t="str">
            <v>Yes</v>
          </cell>
          <cell r="E1298" t="str">
            <v>Pearson Technology Centre</v>
          </cell>
          <cell r="F1298">
            <v>0</v>
          </cell>
        </row>
        <row r="1299">
          <cell r="A1299" t="str">
            <v>16TECHNOL</v>
          </cell>
          <cell r="B1299" t="str">
            <v>Parent</v>
          </cell>
          <cell r="C1299" t="str">
            <v>USD</v>
          </cell>
          <cell r="D1299" t="str">
            <v>No</v>
          </cell>
          <cell r="E1299" t="str">
            <v>Pearson Technology Centre</v>
          </cell>
          <cell r="F1299">
            <v>0</v>
          </cell>
        </row>
        <row r="1300">
          <cell r="A1300" t="str">
            <v>16UKTECHN</v>
          </cell>
          <cell r="B1300" t="str">
            <v>Base</v>
          </cell>
          <cell r="C1300" t="str">
            <v>GBP</v>
          </cell>
          <cell r="D1300" t="str">
            <v>Yes</v>
          </cell>
          <cell r="E1300" t="str">
            <v>PTC UK</v>
          </cell>
          <cell r="F1300">
            <v>1</v>
          </cell>
        </row>
        <row r="1301">
          <cell r="A1301" t="str">
            <v>16USTECHN</v>
          </cell>
          <cell r="B1301" t="str">
            <v>Base</v>
          </cell>
          <cell r="C1301" t="str">
            <v>USD</v>
          </cell>
          <cell r="D1301" t="str">
            <v>Yes</v>
          </cell>
          <cell r="E1301" t="str">
            <v>PTC US</v>
          </cell>
          <cell r="F1301">
            <v>0</v>
          </cell>
        </row>
        <row r="1302">
          <cell r="A1302" t="str">
            <v>SOX_16TECHNOL</v>
          </cell>
          <cell r="B1302" t="str">
            <v>Base</v>
          </cell>
          <cell r="C1302" t="str">
            <v>USD</v>
          </cell>
          <cell r="D1302" t="str">
            <v>No</v>
          </cell>
          <cell r="E1302" t="str">
            <v>Pearson Technology Centre</v>
          </cell>
          <cell r="F1302">
            <v>0</v>
          </cell>
        </row>
        <row r="1303">
          <cell r="A1303" t="str">
            <v>10JOURTOT</v>
          </cell>
          <cell r="B1303" t="str">
            <v>Parent</v>
          </cell>
          <cell r="C1303" t="str">
            <v>GBP</v>
          </cell>
          <cell r="D1303" t="str">
            <v>Yes</v>
          </cell>
          <cell r="E1303" t="str">
            <v>Group Journals Total</v>
          </cell>
          <cell r="F1303">
            <v>0</v>
          </cell>
        </row>
        <row r="1304">
          <cell r="A1304" t="str">
            <v>10MNTHJNL</v>
          </cell>
          <cell r="B1304" t="str">
            <v>Base</v>
          </cell>
          <cell r="C1304" t="str">
            <v>GBP</v>
          </cell>
          <cell r="D1304" t="str">
            <v>Yes</v>
          </cell>
          <cell r="E1304" t="str">
            <v>Sterling Group Journals</v>
          </cell>
          <cell r="F1304">
            <v>1</v>
          </cell>
        </row>
        <row r="1305">
          <cell r="A1305" t="str">
            <v>10MUSDJNL</v>
          </cell>
          <cell r="B1305" t="str">
            <v>Base</v>
          </cell>
          <cell r="C1305" t="str">
            <v>USD</v>
          </cell>
          <cell r="D1305" t="str">
            <v>Yes</v>
          </cell>
          <cell r="E1305" t="str">
            <v>US Dollar Group Journals</v>
          </cell>
          <cell r="F1305">
            <v>1</v>
          </cell>
        </row>
        <row r="1306">
          <cell r="A1306" t="str">
            <v>10MEURJNL</v>
          </cell>
          <cell r="B1306" t="str">
            <v>Base</v>
          </cell>
          <cell r="C1306" t="str">
            <v>EUR</v>
          </cell>
          <cell r="D1306" t="str">
            <v>Yes</v>
          </cell>
          <cell r="E1306" t="str">
            <v>Euro Group Journals</v>
          </cell>
          <cell r="F1306">
            <v>0</v>
          </cell>
        </row>
        <row r="1307">
          <cell r="A1307" t="str">
            <v>10MAUDJNL</v>
          </cell>
          <cell r="B1307" t="str">
            <v>Base</v>
          </cell>
          <cell r="C1307" t="str">
            <v>AUD</v>
          </cell>
          <cell r="D1307" t="str">
            <v>Yes</v>
          </cell>
          <cell r="E1307" t="str">
            <v>Aus Dollar Group Journals</v>
          </cell>
          <cell r="F1307">
            <v>0</v>
          </cell>
        </row>
        <row r="1308">
          <cell r="A1308" t="str">
            <v>10MBRLJNL</v>
          </cell>
          <cell r="B1308" t="str">
            <v>Base</v>
          </cell>
          <cell r="C1308" t="str">
            <v>BRL</v>
          </cell>
          <cell r="D1308" t="str">
            <v>Yes</v>
          </cell>
          <cell r="E1308" t="str">
            <v>Brazilian Real Group Journals</v>
          </cell>
          <cell r="F1308">
            <v>0</v>
          </cell>
        </row>
        <row r="1309">
          <cell r="A1309" t="str">
            <v>10MCADJNL</v>
          </cell>
          <cell r="B1309" t="str">
            <v>Base</v>
          </cell>
          <cell r="C1309" t="str">
            <v>CAD</v>
          </cell>
          <cell r="D1309" t="str">
            <v>Yes</v>
          </cell>
          <cell r="E1309" t="str">
            <v>Canadian Dollar Group Journals</v>
          </cell>
          <cell r="F1309">
            <v>0</v>
          </cell>
        </row>
        <row r="1310">
          <cell r="A1310" t="str">
            <v>10MCNYJNL</v>
          </cell>
          <cell r="B1310" t="str">
            <v>Base</v>
          </cell>
          <cell r="C1310" t="str">
            <v>CNY</v>
          </cell>
          <cell r="D1310" t="str">
            <v>Yes</v>
          </cell>
          <cell r="E1310" t="str">
            <v>Chinese Renminbi Group Journals</v>
          </cell>
          <cell r="F1310">
            <v>0</v>
          </cell>
        </row>
        <row r="1311">
          <cell r="A1311" t="str">
            <v>10MHKDJNL</v>
          </cell>
          <cell r="B1311" t="str">
            <v>Base</v>
          </cell>
          <cell r="C1311" t="str">
            <v>HKD</v>
          </cell>
          <cell r="D1311" t="str">
            <v>Yes</v>
          </cell>
          <cell r="E1311" t="str">
            <v>Hong Kong Dollar Group Journals</v>
          </cell>
          <cell r="F1311">
            <v>0</v>
          </cell>
        </row>
        <row r="1312">
          <cell r="A1312" t="str">
            <v>10MINRJNL</v>
          </cell>
          <cell r="B1312" t="str">
            <v>Base</v>
          </cell>
          <cell r="C1312" t="str">
            <v>INR</v>
          </cell>
          <cell r="D1312" t="str">
            <v>Yes</v>
          </cell>
          <cell r="E1312" t="str">
            <v>Indian Rupee Group Journals</v>
          </cell>
          <cell r="F1312">
            <v>0</v>
          </cell>
        </row>
        <row r="1313">
          <cell r="A1313" t="str">
            <v>10MPLNJNL</v>
          </cell>
          <cell r="B1313" t="str">
            <v>Base</v>
          </cell>
          <cell r="C1313" t="str">
            <v>PLN</v>
          </cell>
          <cell r="D1313" t="str">
            <v>Yes</v>
          </cell>
          <cell r="E1313" t="str">
            <v>Polish Zloty Group Journal</v>
          </cell>
          <cell r="F1313">
            <v>0</v>
          </cell>
        </row>
        <row r="1314">
          <cell r="A1314" t="str">
            <v>10MSGDJNL</v>
          </cell>
          <cell r="B1314" t="str">
            <v>Base</v>
          </cell>
          <cell r="C1314" t="str">
            <v>SGD</v>
          </cell>
          <cell r="D1314" t="str">
            <v>Yes</v>
          </cell>
          <cell r="E1314" t="str">
            <v>Singapore Dollar Group Journals</v>
          </cell>
          <cell r="F1314">
            <v>1</v>
          </cell>
        </row>
        <row r="1315">
          <cell r="A1315" t="str">
            <v>10MZARJNL</v>
          </cell>
          <cell r="B1315" t="str">
            <v>Base</v>
          </cell>
          <cell r="C1315" t="str">
            <v>ZAR</v>
          </cell>
          <cell r="D1315" t="str">
            <v>Yes</v>
          </cell>
          <cell r="E1315" t="str">
            <v>S Afr Rand Group Journals</v>
          </cell>
          <cell r="F1315">
            <v>0</v>
          </cell>
        </row>
        <row r="1316">
          <cell r="A1316" t="str">
            <v>00DISCONT</v>
          </cell>
          <cell r="B1316" t="str">
            <v>Parent</v>
          </cell>
          <cell r="C1316" t="str">
            <v>GBP</v>
          </cell>
          <cell r="D1316" t="str">
            <v>No</v>
          </cell>
          <cell r="E1316" t="str">
            <v>Discontinued</v>
          </cell>
          <cell r="F1316">
            <v>0</v>
          </cell>
        </row>
        <row r="1317">
          <cell r="A1317" t="str">
            <v>14RECOTOT</v>
          </cell>
          <cell r="B1317" t="str">
            <v>Parent</v>
          </cell>
          <cell r="C1317" t="str">
            <v>GBP</v>
          </cell>
          <cell r="D1317" t="str">
            <v>No</v>
          </cell>
          <cell r="E1317" t="str">
            <v>Recoletos Total</v>
          </cell>
          <cell r="F1317">
            <v>0</v>
          </cell>
        </row>
        <row r="1318">
          <cell r="A1318" t="str">
            <v>14RECOFXA</v>
          </cell>
          <cell r="B1318" t="str">
            <v>Base</v>
          </cell>
          <cell r="C1318" t="str">
            <v>GBP</v>
          </cell>
          <cell r="D1318" t="str">
            <v>No</v>
          </cell>
          <cell r="E1318" t="str">
            <v>Recoletos FX adjustment</v>
          </cell>
          <cell r="F1318">
            <v>0</v>
          </cell>
        </row>
        <row r="1319">
          <cell r="A1319" t="str">
            <v>14RECOGAP</v>
          </cell>
          <cell r="B1319" t="str">
            <v>Base</v>
          </cell>
          <cell r="C1319" t="str">
            <v>EUR</v>
          </cell>
          <cell r="D1319" t="str">
            <v>Yes</v>
          </cell>
          <cell r="E1319" t="str">
            <v>Recoletos GAAP adjustment</v>
          </cell>
          <cell r="F1319">
            <v>0</v>
          </cell>
        </row>
        <row r="1320">
          <cell r="A1320" t="str">
            <v>14RECOCOP</v>
          </cell>
          <cell r="B1320" t="str">
            <v>Base</v>
          </cell>
          <cell r="C1320" t="str">
            <v>EUR</v>
          </cell>
          <cell r="D1320" t="str">
            <v>No</v>
          </cell>
          <cell r="E1320" t="str">
            <v>Recoletos Corporate Expenses</v>
          </cell>
          <cell r="F1320">
            <v>0</v>
          </cell>
        </row>
        <row r="1321">
          <cell r="A1321" t="str">
            <v>14RECOSUB</v>
          </cell>
          <cell r="B1321" t="str">
            <v>Parent</v>
          </cell>
          <cell r="C1321" t="str">
            <v>EUR</v>
          </cell>
          <cell r="D1321" t="str">
            <v>No</v>
          </cell>
          <cell r="E1321" t="str">
            <v>Recoletos Sub Total</v>
          </cell>
          <cell r="F1321">
            <v>0</v>
          </cell>
        </row>
        <row r="1322">
          <cell r="A1322" t="str">
            <v>14RECOADJ</v>
          </cell>
          <cell r="B1322" t="str">
            <v>Base</v>
          </cell>
          <cell r="C1322" t="str">
            <v>EUR</v>
          </cell>
          <cell r="D1322" t="str">
            <v>Yes</v>
          </cell>
          <cell r="E1322" t="str">
            <v>Recoletos adjustment</v>
          </cell>
          <cell r="F1322">
            <v>0</v>
          </cell>
        </row>
        <row r="1323">
          <cell r="A1323" t="str">
            <v>14RECOLET</v>
          </cell>
          <cell r="B1323" t="str">
            <v>Base</v>
          </cell>
          <cell r="C1323" t="str">
            <v>EUR</v>
          </cell>
          <cell r="D1323" t="str">
            <v>Yes</v>
          </cell>
          <cell r="E1323" t="str">
            <v>Recoletos</v>
          </cell>
          <cell r="F1323">
            <v>0</v>
          </cell>
        </row>
        <row r="1324">
          <cell r="A1324" t="str">
            <v>00RTLHIST</v>
          </cell>
          <cell r="B1324" t="str">
            <v>Base</v>
          </cell>
          <cell r="C1324" t="str">
            <v>EUR</v>
          </cell>
          <cell r="D1324" t="str">
            <v>No</v>
          </cell>
          <cell r="E1324" t="str">
            <v>RTL Group History</v>
          </cell>
          <cell r="F1324">
            <v>0</v>
          </cell>
        </row>
        <row r="1325">
          <cell r="A1325" t="str">
            <v>90INTDATA</v>
          </cell>
          <cell r="B1325" t="str">
            <v>Base</v>
          </cell>
          <cell r="C1325" t="str">
            <v>GBP</v>
          </cell>
          <cell r="D1325" t="str">
            <v>Yes</v>
          </cell>
          <cell r="E1325" t="str">
            <v>Interactive Data Corporation</v>
          </cell>
          <cell r="F1325">
            <v>0</v>
          </cell>
        </row>
        <row r="1326">
          <cell r="A1326" t="str">
            <v>SOX_00PEARSON</v>
          </cell>
          <cell r="B1326" t="str">
            <v>Base</v>
          </cell>
          <cell r="C1326" t="str">
            <v>GBP</v>
          </cell>
          <cell r="D1326" t="str">
            <v>No</v>
          </cell>
          <cell r="E1326" t="str">
            <v>Pearson Group</v>
          </cell>
          <cell r="F1326">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KPIs-Schl"/>
      <sheetName val="CF &amp; WC"/>
      <sheetName val="HC"/>
      <sheetName val="Commentary"/>
      <sheetName val="data Schl"/>
      <sheetName val="Hyperion Src- P&amp;L Pulls (2)"/>
      <sheetName val="NOT SV Schl ex CE"/>
      <sheetName val="SV CE"/>
      <sheetName val="SV Schl"/>
      <sheetName val="KPIs- CG"/>
      <sheetName val="Metrics- CG"/>
      <sheetName val="data CG"/>
      <sheetName val="SV CG"/>
      <sheetName val="Metrics - Sh"/>
      <sheetName val="data sh"/>
      <sheetName val="SV sh"/>
      <sheetName val="Metrics - New Init"/>
      <sheetName val="data new"/>
      <sheetName val="SV new"/>
      <sheetName val="weighted pipeline coverage"/>
      <sheetName val="New Initcoverage"/>
      <sheetName val="BU Metrics-Litma mcps"/>
      <sheetName val="BU Metrics- MCPS"/>
      <sheetName val="KPIs- Litma mcps"/>
      <sheetName val="data Litma mcps"/>
      <sheetName val="KPIs- Math"/>
      <sheetName val="BU Metrics- Math"/>
      <sheetName val="data Math"/>
      <sheetName val="SV Math"/>
      <sheetName val="KPIs- Lit"/>
      <sheetName val="BU Metrics- Lit"/>
      <sheetName val="data Lit"/>
      <sheetName val="SV Lit"/>
      <sheetName val="KPIs- MCPS"/>
      <sheetName val="data MCPS"/>
      <sheetName val="SV MCPS"/>
      <sheetName val="KPIs- Scihumole"/>
      <sheetName val="BU Metrics-Scihumole"/>
      <sheetName val="data Scihumole"/>
      <sheetName val="KPIs- Sci"/>
      <sheetName val="BU Metrics- Sci"/>
      <sheetName val="data Sci"/>
      <sheetName val="SV Sci"/>
      <sheetName val="KPIs- Hum"/>
      <sheetName val="BU Metrics- Hum"/>
      <sheetName val="data Hum"/>
      <sheetName val="SV Hum"/>
      <sheetName val="KPIs- OLE"/>
      <sheetName val="BU Metrics- OLE"/>
      <sheetName val="data OLE"/>
      <sheetName val="SV OLE"/>
      <sheetName val="KPIs- APS"/>
      <sheetName val="data APS"/>
      <sheetName val="SV APS"/>
      <sheetName val="KPIs- ELL"/>
      <sheetName val="data ELL"/>
      <sheetName val="SV ELL"/>
      <sheetName val="KPIs- PDL"/>
      <sheetName val="BU Metrics- PDL"/>
      <sheetName val="data PDL"/>
      <sheetName val="SV PDL"/>
      <sheetName val="KPIs- SAS"/>
      <sheetName val="BU Metrics- SAS"/>
      <sheetName val="data SAS"/>
      <sheetName val="SV SAS"/>
      <sheetName val="Src Data- Schl"/>
      <sheetName val="SV PR"/>
      <sheetName val="Tables &amp; Refs"/>
      <sheetName val="Rev-OI-CF"/>
      <sheetName val="Rev GM OI- SS"/>
      <sheetName val="Sheet3"/>
      <sheetName val="edm"/>
      <sheetName val="tops"/>
      <sheetName val="edm (2)"/>
      <sheetName val="edna"/>
      <sheetName val="lookup"/>
      <sheetName val="AR - DSO"/>
      <sheetName val="Successnet"/>
      <sheetName val="Cust Tech Supp"/>
      <sheetName val="Cust Tech Supp 2"/>
      <sheetName val="Cust Satisf"/>
      <sheetName val="NPS NEO"/>
      <sheetName val="add'l metrics"/>
      <sheetName val="CF_&amp;_WC4"/>
      <sheetName val="data_Schl4"/>
      <sheetName val="Hyperion_Src-_P&amp;L_Pulls_(2)4"/>
      <sheetName val="NOT_SV_Schl_ex_CE4"/>
      <sheetName val="SV_CE4"/>
      <sheetName val="SV_Schl4"/>
      <sheetName val="KPIs-_CG4"/>
      <sheetName val="Metrics-_CG4"/>
      <sheetName val="data_CG4"/>
      <sheetName val="SV_CG4"/>
      <sheetName val="Metrics_-_Sh4"/>
      <sheetName val="data_sh4"/>
      <sheetName val="SV_sh4"/>
      <sheetName val="Metrics_-_New_Init4"/>
      <sheetName val="data_new4"/>
      <sheetName val="SV_new4"/>
      <sheetName val="weighted_pipeline_coverage4"/>
      <sheetName val="New_Initcoverage4"/>
      <sheetName val="BU_Metrics-Litma_mcps4"/>
      <sheetName val="BU_Metrics-_MCPS4"/>
      <sheetName val="KPIs-_Litma_mcps4"/>
      <sheetName val="data_Litma_mcps4"/>
      <sheetName val="KPIs-_Math4"/>
      <sheetName val="BU_Metrics-_Math4"/>
      <sheetName val="data_Math4"/>
      <sheetName val="SV_Math4"/>
      <sheetName val="KPIs-_Lit4"/>
      <sheetName val="BU_Metrics-_Lit4"/>
      <sheetName val="data_Lit4"/>
      <sheetName val="SV_Lit4"/>
      <sheetName val="KPIs-_MCPS4"/>
      <sheetName val="data_MCPS4"/>
      <sheetName val="SV_MCPS4"/>
      <sheetName val="KPIs-_Scihumole4"/>
      <sheetName val="BU_Metrics-Scihumole4"/>
      <sheetName val="data_Scihumole4"/>
      <sheetName val="KPIs-_Sci4"/>
      <sheetName val="BU_Metrics-_Sci4"/>
      <sheetName val="data_Sci4"/>
      <sheetName val="SV_Sci4"/>
      <sheetName val="KPIs-_Hum4"/>
      <sheetName val="BU_Metrics-_Hum4"/>
      <sheetName val="data_Hum4"/>
      <sheetName val="SV_Hum4"/>
      <sheetName val="KPIs-_OLE4"/>
      <sheetName val="BU_Metrics-_OLE4"/>
      <sheetName val="data_OLE4"/>
      <sheetName val="SV_OLE4"/>
      <sheetName val="KPIs-_APS4"/>
      <sheetName val="data_APS4"/>
      <sheetName val="SV_APS4"/>
      <sheetName val="KPIs-_ELL4"/>
      <sheetName val="data_ELL4"/>
      <sheetName val="SV_ELL4"/>
      <sheetName val="KPIs-_PDL4"/>
      <sheetName val="BU_Metrics-_PDL4"/>
      <sheetName val="data_PDL4"/>
      <sheetName val="SV_PDL4"/>
      <sheetName val="KPIs-_SAS4"/>
      <sheetName val="BU_Metrics-_SAS4"/>
      <sheetName val="data_SAS4"/>
      <sheetName val="SV_SAS4"/>
      <sheetName val="Src_Data-_Schl4"/>
      <sheetName val="SV_PR4"/>
      <sheetName val="Tables_&amp;_Refs4"/>
      <sheetName val="Rev_GM_OI-_SS4"/>
      <sheetName val="edm_(2)4"/>
      <sheetName val="AR_-_DSO4"/>
      <sheetName val="Cust_Tech_Supp4"/>
      <sheetName val="Cust_Tech_Supp_24"/>
      <sheetName val="Cust_Satisf4"/>
      <sheetName val="NPS_NEO4"/>
      <sheetName val="add'l_metrics4"/>
      <sheetName val="CF_&amp;_WC3"/>
      <sheetName val="data_Schl3"/>
      <sheetName val="Hyperion_Src-_P&amp;L_Pulls_(2)3"/>
      <sheetName val="NOT_SV_Schl_ex_CE3"/>
      <sheetName val="SV_CE3"/>
      <sheetName val="SV_Schl3"/>
      <sheetName val="KPIs-_CG3"/>
      <sheetName val="Metrics-_CG3"/>
      <sheetName val="data_CG3"/>
      <sheetName val="SV_CG3"/>
      <sheetName val="Metrics_-_Sh3"/>
      <sheetName val="data_sh3"/>
      <sheetName val="SV_sh3"/>
      <sheetName val="Metrics_-_New_Init3"/>
      <sheetName val="data_new3"/>
      <sheetName val="SV_new3"/>
      <sheetName val="weighted_pipeline_coverage3"/>
      <sheetName val="New_Initcoverage3"/>
      <sheetName val="BU_Metrics-Litma_mcps3"/>
      <sheetName val="BU_Metrics-_MCPS3"/>
      <sheetName val="KPIs-_Litma_mcps3"/>
      <sheetName val="data_Litma_mcps3"/>
      <sheetName val="KPIs-_Math3"/>
      <sheetName val="BU_Metrics-_Math3"/>
      <sheetName val="data_Math3"/>
      <sheetName val="SV_Math3"/>
      <sheetName val="KPIs-_Lit3"/>
      <sheetName val="BU_Metrics-_Lit3"/>
      <sheetName val="data_Lit3"/>
      <sheetName val="SV_Lit3"/>
      <sheetName val="KPIs-_MCPS3"/>
      <sheetName val="data_MCPS3"/>
      <sheetName val="SV_MCPS3"/>
      <sheetName val="KPIs-_Scihumole3"/>
      <sheetName val="BU_Metrics-Scihumole3"/>
      <sheetName val="data_Scihumole3"/>
      <sheetName val="KPIs-_Sci3"/>
      <sheetName val="BU_Metrics-_Sci3"/>
      <sheetName val="data_Sci3"/>
      <sheetName val="SV_Sci3"/>
      <sheetName val="KPIs-_Hum3"/>
      <sheetName val="BU_Metrics-_Hum3"/>
      <sheetName val="data_Hum3"/>
      <sheetName val="SV_Hum3"/>
      <sheetName val="KPIs-_OLE3"/>
      <sheetName val="BU_Metrics-_OLE3"/>
      <sheetName val="data_OLE3"/>
      <sheetName val="SV_OLE3"/>
      <sheetName val="KPIs-_APS3"/>
      <sheetName val="data_APS3"/>
      <sheetName val="SV_APS3"/>
      <sheetName val="KPIs-_ELL3"/>
      <sheetName val="data_ELL3"/>
      <sheetName val="SV_ELL3"/>
      <sheetName val="KPIs-_PDL3"/>
      <sheetName val="BU_Metrics-_PDL3"/>
      <sheetName val="data_PDL3"/>
      <sheetName val="SV_PDL3"/>
      <sheetName val="KPIs-_SAS3"/>
      <sheetName val="BU_Metrics-_SAS3"/>
      <sheetName val="data_SAS3"/>
      <sheetName val="SV_SAS3"/>
      <sheetName val="Src_Data-_Schl3"/>
      <sheetName val="SV_PR3"/>
      <sheetName val="Tables_&amp;_Refs3"/>
      <sheetName val="Rev_GM_OI-_SS3"/>
      <sheetName val="edm_(2)3"/>
      <sheetName val="AR_-_DSO3"/>
      <sheetName val="Cust_Tech_Supp3"/>
      <sheetName val="Cust_Tech_Supp_23"/>
      <sheetName val="Cust_Satisf3"/>
      <sheetName val="NPS_NEO3"/>
      <sheetName val="add'l_metrics3"/>
      <sheetName val="CF_&amp;_WC"/>
      <sheetName val="data_Schl"/>
      <sheetName val="Hyperion_Src-_P&amp;L_Pulls_(2)"/>
      <sheetName val="NOT_SV_Schl_ex_CE"/>
      <sheetName val="SV_CE"/>
      <sheetName val="SV_Schl"/>
      <sheetName val="KPIs-_CG"/>
      <sheetName val="Metrics-_CG"/>
      <sheetName val="data_CG"/>
      <sheetName val="SV_CG"/>
      <sheetName val="Metrics_-_Sh"/>
      <sheetName val="data_sh"/>
      <sheetName val="SV_sh"/>
      <sheetName val="Metrics_-_New_Init"/>
      <sheetName val="data_new"/>
      <sheetName val="SV_new"/>
      <sheetName val="weighted_pipeline_coverage"/>
      <sheetName val="New_Initcoverage"/>
      <sheetName val="BU_Metrics-Litma_mcps"/>
      <sheetName val="BU_Metrics-_MCPS"/>
      <sheetName val="KPIs-_Litma_mcps"/>
      <sheetName val="data_Litma_mcps"/>
      <sheetName val="KPIs-_Math"/>
      <sheetName val="BU_Metrics-_Math"/>
      <sheetName val="data_Math"/>
      <sheetName val="SV_Math"/>
      <sheetName val="KPIs-_Lit"/>
      <sheetName val="BU_Metrics-_Lit"/>
      <sheetName val="data_Lit"/>
      <sheetName val="SV_Lit"/>
      <sheetName val="KPIs-_MCPS"/>
      <sheetName val="data_MCPS"/>
      <sheetName val="SV_MCPS"/>
      <sheetName val="KPIs-_Scihumole"/>
      <sheetName val="BU_Metrics-Scihumole"/>
      <sheetName val="data_Scihumole"/>
      <sheetName val="KPIs-_Sci"/>
      <sheetName val="BU_Metrics-_Sci"/>
      <sheetName val="data_Sci"/>
      <sheetName val="SV_Sci"/>
      <sheetName val="KPIs-_Hum"/>
      <sheetName val="BU_Metrics-_Hum"/>
      <sheetName val="data_Hum"/>
      <sheetName val="SV_Hum"/>
      <sheetName val="KPIs-_OLE"/>
      <sheetName val="BU_Metrics-_OLE"/>
      <sheetName val="data_OLE"/>
      <sheetName val="SV_OLE"/>
      <sheetName val="KPIs-_APS"/>
      <sheetName val="data_APS"/>
      <sheetName val="SV_APS"/>
      <sheetName val="KPIs-_ELL"/>
      <sheetName val="data_ELL"/>
      <sheetName val="SV_ELL"/>
      <sheetName val="KPIs-_PDL"/>
      <sheetName val="BU_Metrics-_PDL"/>
      <sheetName val="data_PDL"/>
      <sheetName val="SV_PDL"/>
      <sheetName val="KPIs-_SAS"/>
      <sheetName val="BU_Metrics-_SAS"/>
      <sheetName val="data_SAS"/>
      <sheetName val="SV_SAS"/>
      <sheetName val="Src_Data-_Schl"/>
      <sheetName val="SV_PR"/>
      <sheetName val="Tables_&amp;_Refs"/>
      <sheetName val="Rev_GM_OI-_SS"/>
      <sheetName val="edm_(2)"/>
      <sheetName val="AR_-_DSO"/>
      <sheetName val="Cust_Tech_Supp"/>
      <sheetName val="Cust_Tech_Supp_2"/>
      <sheetName val="Cust_Satisf"/>
      <sheetName val="NPS_NEO"/>
      <sheetName val="add'l_metrics"/>
      <sheetName val="CF_&amp;_WC1"/>
      <sheetName val="data_Schl1"/>
      <sheetName val="Hyperion_Src-_P&amp;L_Pulls_(2)1"/>
      <sheetName val="NOT_SV_Schl_ex_CE1"/>
      <sheetName val="SV_CE1"/>
      <sheetName val="SV_Schl1"/>
      <sheetName val="KPIs-_CG1"/>
      <sheetName val="Metrics-_CG1"/>
      <sheetName val="data_CG1"/>
      <sheetName val="SV_CG1"/>
      <sheetName val="Metrics_-_Sh1"/>
      <sheetName val="data_sh1"/>
      <sheetName val="SV_sh1"/>
      <sheetName val="Metrics_-_New_Init1"/>
      <sheetName val="data_new1"/>
      <sheetName val="SV_new1"/>
      <sheetName val="weighted_pipeline_coverage1"/>
      <sheetName val="New_Initcoverage1"/>
      <sheetName val="BU_Metrics-Litma_mcps1"/>
      <sheetName val="BU_Metrics-_MCPS1"/>
      <sheetName val="KPIs-_Litma_mcps1"/>
      <sheetName val="data_Litma_mcps1"/>
      <sheetName val="KPIs-_Math1"/>
      <sheetName val="BU_Metrics-_Math1"/>
      <sheetName val="data_Math1"/>
      <sheetName val="SV_Math1"/>
      <sheetName val="KPIs-_Lit1"/>
      <sheetName val="BU_Metrics-_Lit1"/>
      <sheetName val="data_Lit1"/>
      <sheetName val="SV_Lit1"/>
      <sheetName val="KPIs-_MCPS1"/>
      <sheetName val="data_MCPS1"/>
      <sheetName val="SV_MCPS1"/>
      <sheetName val="KPIs-_Scihumole1"/>
      <sheetName val="BU_Metrics-Scihumole1"/>
      <sheetName val="data_Scihumole1"/>
      <sheetName val="KPIs-_Sci1"/>
      <sheetName val="BU_Metrics-_Sci1"/>
      <sheetName val="data_Sci1"/>
      <sheetName val="SV_Sci1"/>
      <sheetName val="KPIs-_Hum1"/>
      <sheetName val="BU_Metrics-_Hum1"/>
      <sheetName val="data_Hum1"/>
      <sheetName val="SV_Hum1"/>
      <sheetName val="KPIs-_OLE1"/>
      <sheetName val="BU_Metrics-_OLE1"/>
      <sheetName val="data_OLE1"/>
      <sheetName val="SV_OLE1"/>
      <sheetName val="KPIs-_APS1"/>
      <sheetName val="data_APS1"/>
      <sheetName val="SV_APS1"/>
      <sheetName val="KPIs-_ELL1"/>
      <sheetName val="data_ELL1"/>
      <sheetName val="SV_ELL1"/>
      <sheetName val="KPIs-_PDL1"/>
      <sheetName val="BU_Metrics-_PDL1"/>
      <sheetName val="data_PDL1"/>
      <sheetName val="SV_PDL1"/>
      <sheetName val="KPIs-_SAS1"/>
      <sheetName val="BU_Metrics-_SAS1"/>
      <sheetName val="data_SAS1"/>
      <sheetName val="SV_SAS1"/>
      <sheetName val="Src_Data-_Schl1"/>
      <sheetName val="SV_PR1"/>
      <sheetName val="Tables_&amp;_Refs1"/>
      <sheetName val="Rev_GM_OI-_SS1"/>
      <sheetName val="edm_(2)1"/>
      <sheetName val="AR_-_DSO1"/>
      <sheetName val="Cust_Tech_Supp1"/>
      <sheetName val="Cust_Tech_Supp_21"/>
      <sheetName val="Cust_Satisf1"/>
      <sheetName val="NPS_NEO1"/>
      <sheetName val="add'l_metrics1"/>
      <sheetName val="CF_&amp;_WC2"/>
      <sheetName val="data_Schl2"/>
      <sheetName val="Hyperion_Src-_P&amp;L_Pulls_(2)2"/>
      <sheetName val="NOT_SV_Schl_ex_CE2"/>
      <sheetName val="SV_CE2"/>
      <sheetName val="SV_Schl2"/>
      <sheetName val="KPIs-_CG2"/>
      <sheetName val="Metrics-_CG2"/>
      <sheetName val="data_CG2"/>
      <sheetName val="SV_CG2"/>
      <sheetName val="Metrics_-_Sh2"/>
      <sheetName val="data_sh2"/>
      <sheetName val="SV_sh2"/>
      <sheetName val="Metrics_-_New_Init2"/>
      <sheetName val="data_new2"/>
      <sheetName val="SV_new2"/>
      <sheetName val="weighted_pipeline_coverage2"/>
      <sheetName val="New_Initcoverage2"/>
      <sheetName val="BU_Metrics-Litma_mcps2"/>
      <sheetName val="BU_Metrics-_MCPS2"/>
      <sheetName val="KPIs-_Litma_mcps2"/>
      <sheetName val="data_Litma_mcps2"/>
      <sheetName val="KPIs-_Math2"/>
      <sheetName val="BU_Metrics-_Math2"/>
      <sheetName val="data_Math2"/>
      <sheetName val="SV_Math2"/>
      <sheetName val="KPIs-_Lit2"/>
      <sheetName val="BU_Metrics-_Lit2"/>
      <sheetName val="data_Lit2"/>
      <sheetName val="SV_Lit2"/>
      <sheetName val="KPIs-_MCPS2"/>
      <sheetName val="data_MCPS2"/>
      <sheetName val="SV_MCPS2"/>
      <sheetName val="KPIs-_Scihumole2"/>
      <sheetName val="BU_Metrics-Scihumole2"/>
      <sheetName val="data_Scihumole2"/>
      <sheetName val="KPIs-_Sci2"/>
      <sheetName val="BU_Metrics-_Sci2"/>
      <sheetName val="data_Sci2"/>
      <sheetName val="SV_Sci2"/>
      <sheetName val="KPIs-_Hum2"/>
      <sheetName val="BU_Metrics-_Hum2"/>
      <sheetName val="data_Hum2"/>
      <sheetName val="SV_Hum2"/>
      <sheetName val="KPIs-_OLE2"/>
      <sheetName val="BU_Metrics-_OLE2"/>
      <sheetName val="data_OLE2"/>
      <sheetName val="SV_OLE2"/>
      <sheetName val="KPIs-_APS2"/>
      <sheetName val="data_APS2"/>
      <sheetName val="SV_APS2"/>
      <sheetName val="KPIs-_ELL2"/>
      <sheetName val="data_ELL2"/>
      <sheetName val="SV_ELL2"/>
      <sheetName val="KPIs-_PDL2"/>
      <sheetName val="BU_Metrics-_PDL2"/>
      <sheetName val="data_PDL2"/>
      <sheetName val="SV_PDL2"/>
      <sheetName val="KPIs-_SAS2"/>
      <sheetName val="BU_Metrics-_SAS2"/>
      <sheetName val="data_SAS2"/>
      <sheetName val="SV_SAS2"/>
      <sheetName val="Src_Data-_Schl2"/>
      <sheetName val="SV_PR2"/>
      <sheetName val="Tables_&amp;_Refs2"/>
      <sheetName val="Rev_GM_OI-_SS2"/>
      <sheetName val="edm_(2)2"/>
      <sheetName val="AR_-_DSO2"/>
      <sheetName val="Cust_Tech_Supp2"/>
      <sheetName val="Cust_Tech_Supp_22"/>
      <sheetName val="Cust_Satisf2"/>
      <sheetName val="NPS_NEO2"/>
      <sheetName val="add'l_metrics2"/>
      <sheetName val="CF_&amp;_WC5"/>
      <sheetName val="data_Schl5"/>
      <sheetName val="Hyperion_Src-_P&amp;L_Pulls_(2)5"/>
      <sheetName val="NOT_SV_Schl_ex_CE5"/>
      <sheetName val="SV_CE5"/>
      <sheetName val="SV_Schl5"/>
      <sheetName val="KPIs-_CG5"/>
      <sheetName val="Metrics-_CG5"/>
      <sheetName val="data_CG5"/>
      <sheetName val="SV_CG5"/>
      <sheetName val="Metrics_-_Sh5"/>
      <sheetName val="data_sh5"/>
      <sheetName val="SV_sh5"/>
      <sheetName val="Metrics_-_New_Init5"/>
      <sheetName val="data_new5"/>
      <sheetName val="SV_new5"/>
      <sheetName val="weighted_pipeline_coverage5"/>
      <sheetName val="New_Initcoverage5"/>
      <sheetName val="BU_Metrics-Litma_mcps5"/>
      <sheetName val="BU_Metrics-_MCPS5"/>
      <sheetName val="KPIs-_Litma_mcps5"/>
      <sheetName val="data_Litma_mcps5"/>
      <sheetName val="KPIs-_Math5"/>
      <sheetName val="BU_Metrics-_Math5"/>
      <sheetName val="data_Math5"/>
      <sheetName val="SV_Math5"/>
      <sheetName val="KPIs-_Lit5"/>
      <sheetName val="BU_Metrics-_Lit5"/>
      <sheetName val="data_Lit5"/>
      <sheetName val="SV_Lit5"/>
      <sheetName val="KPIs-_MCPS5"/>
      <sheetName val="data_MCPS5"/>
      <sheetName val="SV_MCPS5"/>
      <sheetName val="KPIs-_Scihumole5"/>
      <sheetName val="BU_Metrics-Scihumole5"/>
      <sheetName val="data_Scihumole5"/>
      <sheetName val="KPIs-_Sci5"/>
      <sheetName val="BU_Metrics-_Sci5"/>
      <sheetName val="data_Sci5"/>
      <sheetName val="SV_Sci5"/>
      <sheetName val="KPIs-_Hum5"/>
      <sheetName val="BU_Metrics-_Hum5"/>
      <sheetName val="data_Hum5"/>
      <sheetName val="SV_Hum5"/>
      <sheetName val="KPIs-_OLE5"/>
      <sheetName val="BU_Metrics-_OLE5"/>
      <sheetName val="data_OLE5"/>
      <sheetName val="SV_OLE5"/>
      <sheetName val="KPIs-_APS5"/>
      <sheetName val="data_APS5"/>
      <sheetName val="SV_APS5"/>
      <sheetName val="KPIs-_ELL5"/>
      <sheetName val="data_ELL5"/>
      <sheetName val="SV_ELL5"/>
      <sheetName val="KPIs-_PDL5"/>
      <sheetName val="BU_Metrics-_PDL5"/>
      <sheetName val="data_PDL5"/>
      <sheetName val="SV_PDL5"/>
      <sheetName val="KPIs-_SAS5"/>
      <sheetName val="BU_Metrics-_SAS5"/>
      <sheetName val="data_SAS5"/>
      <sheetName val="SV_SAS5"/>
      <sheetName val="Src_Data-_Schl5"/>
      <sheetName val="SV_PR5"/>
      <sheetName val="Tables_&amp;_Refs5"/>
      <sheetName val="Rev_GM_OI-_SS5"/>
      <sheetName val="edm_(2)5"/>
      <sheetName val="AR_-_DSO5"/>
      <sheetName val="Cust_Tech_Supp5"/>
      <sheetName val="Cust_Tech_Supp_25"/>
      <sheetName val="Cust_Satisf5"/>
      <sheetName val="NPS_NEO5"/>
      <sheetName val="add'l_metrics5"/>
      <sheetName val="CF_&amp;_WC6"/>
      <sheetName val="data_Schl6"/>
      <sheetName val="Hyperion_Src-_P&amp;L_Pulls_(2)6"/>
      <sheetName val="NOT_SV_Schl_ex_CE6"/>
      <sheetName val="SV_CE6"/>
      <sheetName val="SV_Schl6"/>
      <sheetName val="KPIs-_CG6"/>
      <sheetName val="Metrics-_CG6"/>
      <sheetName val="data_CG6"/>
      <sheetName val="SV_CG6"/>
      <sheetName val="Metrics_-_Sh6"/>
      <sheetName val="data_sh6"/>
      <sheetName val="SV_sh6"/>
      <sheetName val="Metrics_-_New_Init6"/>
      <sheetName val="data_new6"/>
      <sheetName val="SV_new6"/>
      <sheetName val="weighted_pipeline_coverage6"/>
      <sheetName val="New_Initcoverage6"/>
      <sheetName val="BU_Metrics-Litma_mcps6"/>
      <sheetName val="BU_Metrics-_MCPS6"/>
      <sheetName val="KPIs-_Litma_mcps6"/>
      <sheetName val="data_Litma_mcps6"/>
      <sheetName val="KPIs-_Math6"/>
      <sheetName val="BU_Metrics-_Math6"/>
      <sheetName val="data_Math6"/>
      <sheetName val="SV_Math6"/>
      <sheetName val="KPIs-_Lit6"/>
      <sheetName val="BU_Metrics-_Lit6"/>
      <sheetName val="data_Lit6"/>
      <sheetName val="SV_Lit6"/>
      <sheetName val="KPIs-_MCPS6"/>
      <sheetName val="data_MCPS6"/>
      <sheetName val="SV_MCPS6"/>
      <sheetName val="KPIs-_Scihumole6"/>
      <sheetName val="BU_Metrics-Scihumole6"/>
      <sheetName val="data_Scihumole6"/>
      <sheetName val="KPIs-_Sci6"/>
      <sheetName val="BU_Metrics-_Sci6"/>
      <sheetName val="data_Sci6"/>
      <sheetName val="SV_Sci6"/>
      <sheetName val="KPIs-_Hum6"/>
      <sheetName val="BU_Metrics-_Hum6"/>
      <sheetName val="data_Hum6"/>
      <sheetName val="SV_Hum6"/>
      <sheetName val="KPIs-_OLE6"/>
      <sheetName val="BU_Metrics-_OLE6"/>
      <sheetName val="data_OLE6"/>
      <sheetName val="SV_OLE6"/>
      <sheetName val="KPIs-_APS6"/>
      <sheetName val="data_APS6"/>
      <sheetName val="SV_APS6"/>
      <sheetName val="KPIs-_ELL6"/>
      <sheetName val="data_ELL6"/>
      <sheetName val="SV_ELL6"/>
      <sheetName val="KPIs-_PDL6"/>
      <sheetName val="BU_Metrics-_PDL6"/>
      <sheetName val="data_PDL6"/>
      <sheetName val="SV_PDL6"/>
      <sheetName val="KPIs-_SAS6"/>
      <sheetName val="BU_Metrics-_SAS6"/>
      <sheetName val="data_SAS6"/>
      <sheetName val="SV_SAS6"/>
      <sheetName val="Src_Data-_Schl6"/>
      <sheetName val="SV_PR6"/>
      <sheetName val="Tables_&amp;_Refs6"/>
      <sheetName val="Rev_GM_OI-_SS6"/>
      <sheetName val="edm_(2)6"/>
      <sheetName val="AR_-_DSO6"/>
      <sheetName val="Cust_Tech_Supp6"/>
      <sheetName val="Cust_Tech_Supp_26"/>
      <sheetName val="Cust_Satisf6"/>
      <sheetName val="NPS_NEO6"/>
      <sheetName val="add'l_metrics6"/>
      <sheetName val="CF_&amp;_WC7"/>
      <sheetName val="data_Schl7"/>
      <sheetName val="Hyperion_Src-_P&amp;L_Pulls_(2)7"/>
      <sheetName val="NOT_SV_Schl_ex_CE7"/>
      <sheetName val="SV_CE7"/>
      <sheetName val="SV_Schl7"/>
      <sheetName val="KPIs-_CG7"/>
      <sheetName val="Metrics-_CG7"/>
      <sheetName val="data_CG7"/>
      <sheetName val="SV_CG7"/>
      <sheetName val="Metrics_-_Sh7"/>
      <sheetName val="data_sh7"/>
      <sheetName val="SV_sh7"/>
      <sheetName val="Metrics_-_New_Init7"/>
      <sheetName val="data_new7"/>
      <sheetName val="SV_new7"/>
      <sheetName val="weighted_pipeline_coverage7"/>
      <sheetName val="New_Initcoverage7"/>
      <sheetName val="BU_Metrics-Litma_mcps7"/>
      <sheetName val="BU_Metrics-_MCPS7"/>
      <sheetName val="KPIs-_Litma_mcps7"/>
      <sheetName val="data_Litma_mcps7"/>
      <sheetName val="KPIs-_Math7"/>
      <sheetName val="BU_Metrics-_Math7"/>
      <sheetName val="data_Math7"/>
      <sheetName val="SV_Math7"/>
      <sheetName val="KPIs-_Lit7"/>
      <sheetName val="BU_Metrics-_Lit7"/>
      <sheetName val="data_Lit7"/>
      <sheetName val="SV_Lit7"/>
      <sheetName val="KPIs-_MCPS7"/>
      <sheetName val="data_MCPS7"/>
      <sheetName val="SV_MCPS7"/>
      <sheetName val="KPIs-_Scihumole7"/>
      <sheetName val="BU_Metrics-Scihumole7"/>
      <sheetName val="data_Scihumole7"/>
      <sheetName val="KPIs-_Sci7"/>
      <sheetName val="BU_Metrics-_Sci7"/>
      <sheetName val="data_Sci7"/>
      <sheetName val="SV_Sci7"/>
      <sheetName val="KPIs-_Hum7"/>
      <sheetName val="BU_Metrics-_Hum7"/>
      <sheetName val="data_Hum7"/>
      <sheetName val="SV_Hum7"/>
      <sheetName val="KPIs-_OLE7"/>
      <sheetName val="BU_Metrics-_OLE7"/>
      <sheetName val="data_OLE7"/>
      <sheetName val="SV_OLE7"/>
      <sheetName val="KPIs-_APS7"/>
      <sheetName val="data_APS7"/>
      <sheetName val="SV_APS7"/>
      <sheetName val="KPIs-_ELL7"/>
      <sheetName val="data_ELL7"/>
      <sheetName val="SV_ELL7"/>
      <sheetName val="KPIs-_PDL7"/>
      <sheetName val="BU_Metrics-_PDL7"/>
      <sheetName val="data_PDL7"/>
      <sheetName val="SV_PDL7"/>
      <sheetName val="KPIs-_SAS7"/>
      <sheetName val="BU_Metrics-_SAS7"/>
      <sheetName val="data_SAS7"/>
      <sheetName val="SV_SAS7"/>
      <sheetName val="Src_Data-_Schl7"/>
      <sheetName val="SV_PR7"/>
      <sheetName val="Tables_&amp;_Refs7"/>
      <sheetName val="Rev_GM_OI-_SS7"/>
      <sheetName val="edm_(2)7"/>
      <sheetName val="AR_-_DSO7"/>
      <sheetName val="Cust_Tech_Supp7"/>
      <sheetName val="Cust_Tech_Supp_27"/>
      <sheetName val="Cust_Satisf7"/>
      <sheetName val="NPS_NEO7"/>
      <sheetName val="add'l_metrics7"/>
      <sheetName val="CF_&amp;_WC8"/>
      <sheetName val="data_Schl8"/>
      <sheetName val="Hyperion_Src-_P&amp;L_Pulls_(2)8"/>
      <sheetName val="NOT_SV_Schl_ex_CE8"/>
      <sheetName val="SV_CE8"/>
      <sheetName val="SV_Schl8"/>
      <sheetName val="KPIs-_CG8"/>
      <sheetName val="Metrics-_CG8"/>
      <sheetName val="data_CG8"/>
      <sheetName val="SV_CG8"/>
      <sheetName val="Metrics_-_Sh8"/>
      <sheetName val="data_sh8"/>
      <sheetName val="SV_sh8"/>
      <sheetName val="Metrics_-_New_Init8"/>
      <sheetName val="data_new8"/>
      <sheetName val="SV_new8"/>
      <sheetName val="weighted_pipeline_coverage8"/>
      <sheetName val="New_Initcoverage8"/>
      <sheetName val="BU_Metrics-Litma_mcps8"/>
      <sheetName val="BU_Metrics-_MCPS8"/>
      <sheetName val="KPIs-_Litma_mcps8"/>
      <sheetName val="data_Litma_mcps8"/>
      <sheetName val="KPIs-_Math8"/>
      <sheetName val="BU_Metrics-_Math8"/>
      <sheetName val="data_Math8"/>
      <sheetName val="SV_Math8"/>
      <sheetName val="KPIs-_Lit8"/>
      <sheetName val="BU_Metrics-_Lit8"/>
      <sheetName val="data_Lit8"/>
      <sheetName val="SV_Lit8"/>
      <sheetName val="KPIs-_MCPS8"/>
      <sheetName val="data_MCPS8"/>
      <sheetName val="SV_MCPS8"/>
      <sheetName val="KPIs-_Scihumole8"/>
      <sheetName val="BU_Metrics-Scihumole8"/>
      <sheetName val="data_Scihumole8"/>
      <sheetName val="KPIs-_Sci8"/>
      <sheetName val="BU_Metrics-_Sci8"/>
      <sheetName val="data_Sci8"/>
      <sheetName val="SV_Sci8"/>
      <sheetName val="KPIs-_Hum8"/>
      <sheetName val="BU_Metrics-_Hum8"/>
      <sheetName val="data_Hum8"/>
      <sheetName val="SV_Hum8"/>
      <sheetName val="KPIs-_OLE8"/>
      <sheetName val="BU_Metrics-_OLE8"/>
      <sheetName val="data_OLE8"/>
      <sheetName val="SV_OLE8"/>
      <sheetName val="KPIs-_APS8"/>
      <sheetName val="data_APS8"/>
      <sheetName val="SV_APS8"/>
      <sheetName val="KPIs-_ELL8"/>
      <sheetName val="data_ELL8"/>
      <sheetName val="SV_ELL8"/>
      <sheetName val="KPIs-_PDL8"/>
      <sheetName val="BU_Metrics-_PDL8"/>
      <sheetName val="data_PDL8"/>
      <sheetName val="SV_PDL8"/>
      <sheetName val="KPIs-_SAS8"/>
      <sheetName val="BU_Metrics-_SAS8"/>
      <sheetName val="data_SAS8"/>
      <sheetName val="SV_SAS8"/>
      <sheetName val="Src_Data-_Schl8"/>
      <sheetName val="SV_PR8"/>
      <sheetName val="Tables_&amp;_Refs8"/>
      <sheetName val="Rev_GM_OI-_SS8"/>
      <sheetName val="edm_(2)8"/>
      <sheetName val="AR_-_DSO8"/>
      <sheetName val="Cust_Tech_Supp8"/>
      <sheetName val="Cust_Tech_Supp_28"/>
      <sheetName val="Cust_Satisf8"/>
      <sheetName val="NPS_NEO8"/>
      <sheetName val="add'l_metrics8"/>
      <sheetName val="P&amp;L"/>
    </sheetNames>
    <sheetDataSet>
      <sheetData sheetId="0">
        <row r="1">
          <cell r="A1" t="str">
            <v>Key Performance Indicators</v>
          </cell>
        </row>
      </sheetData>
      <sheetData sheetId="1">
        <row r="1">
          <cell r="A1" t="str">
            <v>Key Performance Indicators</v>
          </cell>
        </row>
      </sheetData>
      <sheetData sheetId="2">
        <row r="1">
          <cell r="A1" t="str">
            <v>Key Performance Indicators</v>
          </cell>
        </row>
      </sheetData>
      <sheetData sheetId="3">
        <row r="1">
          <cell r="A1" t="str">
            <v>Headcount</v>
          </cell>
        </row>
      </sheetData>
      <sheetData sheetId="4">
        <row r="1">
          <cell r="A1" t="str">
            <v>Headcount</v>
          </cell>
        </row>
      </sheetData>
      <sheetData sheetId="5">
        <row r="1">
          <cell r="A1" t="str">
            <v>Commentary</v>
          </cell>
        </row>
      </sheetData>
      <sheetData sheetId="6">
        <row r="1">
          <cell r="A1" t="str">
            <v>Commentary</v>
          </cell>
        </row>
      </sheetData>
      <sheetData sheetId="7"/>
      <sheetData sheetId="8"/>
      <sheetData sheetId="9">
        <row r="1">
          <cell r="A1" t="str">
            <v>Key Performance Indicators</v>
          </cell>
        </row>
      </sheetData>
      <sheetData sheetId="10">
        <row r="1">
          <cell r="A1" t="str">
            <v>Key Performance Indicators</v>
          </cell>
        </row>
      </sheetData>
      <sheetData sheetId="11">
        <row r="1">
          <cell r="A1" t="str">
            <v>Key Performance Indicators</v>
          </cell>
        </row>
      </sheetData>
      <sheetData sheetId="12">
        <row r="1">
          <cell r="A1" t="str">
            <v>Business Specific Metrics</v>
          </cell>
        </row>
      </sheetData>
      <sheetData sheetId="13">
        <row r="1">
          <cell r="A1" t="str">
            <v>Business Specific Metrics</v>
          </cell>
        </row>
      </sheetData>
      <sheetData sheetId="14">
        <row r="3">
          <cell r="A3" t="str">
            <v>Shared Services</v>
          </cell>
        </row>
      </sheetData>
      <sheetData sheetId="15">
        <row r="3">
          <cell r="A3" t="str">
            <v>Shared Services</v>
          </cell>
        </row>
      </sheetData>
      <sheetData sheetId="16">
        <row r="3">
          <cell r="A3" t="str">
            <v>Shared Services</v>
          </cell>
        </row>
      </sheetData>
      <sheetData sheetId="17">
        <row r="3">
          <cell r="A3" t="str">
            <v>New Initiatives</v>
          </cell>
        </row>
      </sheetData>
      <sheetData sheetId="18">
        <row r="3">
          <cell r="A3" t="str">
            <v>New Initiatives</v>
          </cell>
        </row>
      </sheetData>
      <sheetData sheetId="19">
        <row r="3">
          <cell r="A3" t="str">
            <v>New Initiatives</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A1" t="str">
            <v>Key Performance Indicators</v>
          </cell>
        </row>
      </sheetData>
      <sheetData sheetId="37">
        <row r="1">
          <cell r="A1" t="str">
            <v>Key Performance Indicators</v>
          </cell>
        </row>
      </sheetData>
      <sheetData sheetId="38">
        <row r="1">
          <cell r="A1" t="str">
            <v>Key Performance Indicators</v>
          </cell>
        </row>
      </sheetData>
      <sheetData sheetId="39">
        <row r="1">
          <cell r="A1" t="str">
            <v>Key Performance Indicators</v>
          </cell>
        </row>
      </sheetData>
      <sheetData sheetId="40">
        <row r="1">
          <cell r="A1" t="str">
            <v>Key Performance Indicators</v>
          </cell>
        </row>
      </sheetData>
      <sheetData sheetId="41">
        <row r="1">
          <cell r="A1" t="str">
            <v>Key Performance Indicators</v>
          </cell>
        </row>
      </sheetData>
      <sheetData sheetId="42">
        <row r="1">
          <cell r="A1" t="str">
            <v>Business Specific Metrics</v>
          </cell>
        </row>
      </sheetData>
      <sheetData sheetId="43">
        <row r="1">
          <cell r="A1" t="str">
            <v>Business Specific Metrics</v>
          </cell>
        </row>
      </sheetData>
      <sheetData sheetId="44">
        <row r="1">
          <cell r="A1" t="str">
            <v>Key Performance Indicators</v>
          </cell>
        </row>
      </sheetData>
      <sheetData sheetId="45">
        <row r="1">
          <cell r="A1" t="str">
            <v>Key Performance Indicators</v>
          </cell>
        </row>
      </sheetData>
      <sheetData sheetId="46">
        <row r="1">
          <cell r="A1" t="str">
            <v>Business Specific Metrics</v>
          </cell>
        </row>
      </sheetData>
      <sheetData sheetId="47">
        <row r="1">
          <cell r="A1" t="str">
            <v>Business Specific Metrics</v>
          </cell>
        </row>
      </sheetData>
      <sheetData sheetId="48"/>
      <sheetData sheetId="49"/>
      <sheetData sheetId="50"/>
      <sheetData sheetId="51">
        <row r="1">
          <cell r="A1" t="str">
            <v>Key Performance Indicators</v>
          </cell>
        </row>
      </sheetData>
      <sheetData sheetId="52">
        <row r="1">
          <cell r="A1" t="str">
            <v>Key Performance Indicators</v>
          </cell>
        </row>
      </sheetData>
      <sheetData sheetId="53">
        <row r="1">
          <cell r="A1" t="str">
            <v>Key Performance Indicators</v>
          </cell>
        </row>
      </sheetData>
      <sheetData sheetId="54">
        <row r="1">
          <cell r="A1" t="str">
            <v>Key Performance Indicators</v>
          </cell>
        </row>
      </sheetData>
      <sheetData sheetId="55">
        <row r="1">
          <cell r="A1" t="str">
            <v>Key Performance Indicators</v>
          </cell>
        </row>
      </sheetData>
      <sheetData sheetId="56">
        <row r="1">
          <cell r="A1" t="str">
            <v>Key Performance Indicators</v>
          </cell>
        </row>
      </sheetData>
      <sheetData sheetId="57">
        <row r="1">
          <cell r="A1" t="str">
            <v>Key Performance Indicators</v>
          </cell>
        </row>
      </sheetData>
      <sheetData sheetId="58">
        <row r="1">
          <cell r="A1" t="str">
            <v>Key Performance Indicators</v>
          </cell>
        </row>
      </sheetData>
      <sheetData sheetId="59">
        <row r="1">
          <cell r="A1" t="str">
            <v>Key Performance Indicators</v>
          </cell>
        </row>
      </sheetData>
      <sheetData sheetId="60">
        <row r="1">
          <cell r="A1" t="str">
            <v>Business Specific Metrics</v>
          </cell>
        </row>
      </sheetData>
      <sheetData sheetId="61">
        <row r="1">
          <cell r="A1" t="str">
            <v>Business Specific Metrics</v>
          </cell>
        </row>
      </sheetData>
      <sheetData sheetId="62">
        <row r="1">
          <cell r="A1" t="str">
            <v>Key Performance Indicators</v>
          </cell>
        </row>
      </sheetData>
      <sheetData sheetId="63">
        <row r="1">
          <cell r="A1" t="str">
            <v>Key Performance Indicators</v>
          </cell>
        </row>
      </sheetData>
      <sheetData sheetId="64">
        <row r="1">
          <cell r="A1" t="str">
            <v>Key Performance Indicators</v>
          </cell>
        </row>
      </sheetData>
      <sheetData sheetId="65"/>
      <sheetData sheetId="66"/>
      <sheetData sheetId="67">
        <row r="3">
          <cell r="B3">
            <v>2011</v>
          </cell>
        </row>
      </sheetData>
      <sheetData sheetId="68">
        <row r="3">
          <cell r="B3">
            <v>2011</v>
          </cell>
        </row>
      </sheetData>
      <sheetData sheetId="69">
        <row r="3">
          <cell r="B3">
            <v>2011</v>
          </cell>
        </row>
        <row r="4">
          <cell r="B4">
            <v>7</v>
          </cell>
          <cell r="C4" t="str">
            <v>July</v>
          </cell>
        </row>
        <row r="5">
          <cell r="C5" t="str">
            <v>Q2 Fcst</v>
          </cell>
        </row>
        <row r="7">
          <cell r="B7">
            <v>1000</v>
          </cell>
        </row>
        <row r="8">
          <cell r="B8">
            <v>1000000</v>
          </cell>
        </row>
        <row r="22">
          <cell r="A22">
            <v>-1</v>
          </cell>
          <cell r="B22" t="str">
            <v>November</v>
          </cell>
          <cell r="C22" t="str">
            <v>Nov</v>
          </cell>
          <cell r="D22" t="str">
            <v>Nov-09</v>
          </cell>
          <cell r="E22">
            <v>40118</v>
          </cell>
          <cell r="F22">
            <v>0</v>
          </cell>
          <cell r="G22" t="str">
            <v>Actual</v>
          </cell>
        </row>
        <row r="23">
          <cell r="A23">
            <v>0</v>
          </cell>
          <cell r="B23" t="str">
            <v>December</v>
          </cell>
          <cell r="C23" t="str">
            <v>Dec</v>
          </cell>
          <cell r="D23" t="str">
            <v>Dec-09</v>
          </cell>
          <cell r="E23">
            <v>40148</v>
          </cell>
          <cell r="F23">
            <v>0</v>
          </cell>
          <cell r="G23" t="str">
            <v>Actual</v>
          </cell>
        </row>
        <row r="24">
          <cell r="A24">
            <v>1</v>
          </cell>
          <cell r="B24" t="str">
            <v>January</v>
          </cell>
          <cell r="C24" t="str">
            <v>Jan</v>
          </cell>
          <cell r="D24" t="str">
            <v>Jan-10</v>
          </cell>
          <cell r="E24">
            <v>40179</v>
          </cell>
          <cell r="F24">
            <v>0</v>
          </cell>
          <cell r="G24" t="str">
            <v>Actual</v>
          </cell>
        </row>
        <row r="25">
          <cell r="A25">
            <v>2</v>
          </cell>
          <cell r="B25" t="str">
            <v>February</v>
          </cell>
          <cell r="C25" t="str">
            <v>Feb</v>
          </cell>
          <cell r="D25" t="str">
            <v>Feb-10</v>
          </cell>
          <cell r="E25">
            <v>40210</v>
          </cell>
          <cell r="F25">
            <v>0</v>
          </cell>
          <cell r="G25" t="str">
            <v>Actual</v>
          </cell>
        </row>
        <row r="26">
          <cell r="A26">
            <v>3</v>
          </cell>
          <cell r="B26" t="str">
            <v>March</v>
          </cell>
          <cell r="C26" t="str">
            <v>Mar</v>
          </cell>
          <cell r="D26" t="str">
            <v>Mar-10</v>
          </cell>
          <cell r="E26">
            <v>40238</v>
          </cell>
          <cell r="F26">
            <v>0</v>
          </cell>
          <cell r="G26" t="str">
            <v>Actual</v>
          </cell>
        </row>
        <row r="27">
          <cell r="A27">
            <v>4</v>
          </cell>
          <cell r="B27" t="str">
            <v>April</v>
          </cell>
          <cell r="C27" t="str">
            <v>Apr</v>
          </cell>
          <cell r="D27" t="str">
            <v>Apr-10</v>
          </cell>
          <cell r="E27">
            <v>40269</v>
          </cell>
          <cell r="F27">
            <v>0</v>
          </cell>
          <cell r="G27" t="str">
            <v>Actual</v>
          </cell>
        </row>
        <row r="28">
          <cell r="A28">
            <v>5</v>
          </cell>
          <cell r="B28" t="str">
            <v>May</v>
          </cell>
          <cell r="C28" t="str">
            <v>May</v>
          </cell>
          <cell r="D28" t="str">
            <v>May-10</v>
          </cell>
          <cell r="E28">
            <v>40299</v>
          </cell>
          <cell r="F28">
            <v>0</v>
          </cell>
          <cell r="G28" t="str">
            <v>Actual</v>
          </cell>
        </row>
        <row r="29">
          <cell r="A29">
            <v>6</v>
          </cell>
          <cell r="B29" t="str">
            <v>June</v>
          </cell>
          <cell r="C29" t="str">
            <v>Jun</v>
          </cell>
          <cell r="D29" t="str">
            <v>Jun-10</v>
          </cell>
          <cell r="E29">
            <v>40330</v>
          </cell>
          <cell r="F29">
            <v>0</v>
          </cell>
          <cell r="G29" t="str">
            <v>Actual</v>
          </cell>
        </row>
        <row r="30">
          <cell r="A30">
            <v>7</v>
          </cell>
          <cell r="B30" t="str">
            <v>July</v>
          </cell>
          <cell r="C30" t="str">
            <v>Jul</v>
          </cell>
          <cell r="D30" t="str">
            <v>Jul-10</v>
          </cell>
          <cell r="E30">
            <v>40360</v>
          </cell>
          <cell r="F30">
            <v>0</v>
          </cell>
          <cell r="G30" t="str">
            <v>Actual</v>
          </cell>
        </row>
        <row r="31">
          <cell r="A31">
            <v>8</v>
          </cell>
          <cell r="B31" t="str">
            <v>August</v>
          </cell>
          <cell r="C31" t="str">
            <v>Aug</v>
          </cell>
          <cell r="D31" t="str">
            <v>Aug-10</v>
          </cell>
          <cell r="E31">
            <v>40391</v>
          </cell>
          <cell r="F31">
            <v>0</v>
          </cell>
          <cell r="G31" t="str">
            <v>Fcst</v>
          </cell>
        </row>
        <row r="32">
          <cell r="A32">
            <v>9</v>
          </cell>
          <cell r="B32" t="str">
            <v>September</v>
          </cell>
          <cell r="C32" t="str">
            <v>Sep</v>
          </cell>
          <cell r="D32" t="str">
            <v>Sep-10</v>
          </cell>
          <cell r="E32">
            <v>40422</v>
          </cell>
          <cell r="F32">
            <v>0</v>
          </cell>
          <cell r="G32" t="str">
            <v>Fcst</v>
          </cell>
        </row>
        <row r="33">
          <cell r="A33">
            <v>10</v>
          </cell>
          <cell r="B33" t="str">
            <v>October</v>
          </cell>
          <cell r="C33" t="str">
            <v>Oct</v>
          </cell>
          <cell r="D33" t="str">
            <v>Oct-10</v>
          </cell>
          <cell r="E33">
            <v>40452</v>
          </cell>
          <cell r="F33">
            <v>0</v>
          </cell>
          <cell r="G33" t="str">
            <v>Fcst</v>
          </cell>
        </row>
        <row r="34">
          <cell r="A34">
            <v>11</v>
          </cell>
          <cell r="B34" t="str">
            <v>November</v>
          </cell>
          <cell r="C34" t="str">
            <v>Nov</v>
          </cell>
          <cell r="D34" t="str">
            <v>Nov-10</v>
          </cell>
          <cell r="E34">
            <v>40483</v>
          </cell>
          <cell r="F34">
            <v>0</v>
          </cell>
          <cell r="G34" t="str">
            <v>Fcst</v>
          </cell>
        </row>
        <row r="35">
          <cell r="A35">
            <v>12</v>
          </cell>
          <cell r="B35" t="str">
            <v>December</v>
          </cell>
          <cell r="C35" t="str">
            <v>Dec</v>
          </cell>
          <cell r="D35" t="str">
            <v>Dec-10</v>
          </cell>
          <cell r="E35">
            <v>40513</v>
          </cell>
          <cell r="F35">
            <v>0</v>
          </cell>
          <cell r="G35" t="str">
            <v>Fcst</v>
          </cell>
        </row>
        <row r="36">
          <cell r="A36">
            <v>13</v>
          </cell>
          <cell r="B36" t="str">
            <v>Full Year</v>
          </cell>
          <cell r="C36" t="str">
            <v>FY</v>
          </cell>
          <cell r="D36" t="str">
            <v>Dec-10</v>
          </cell>
          <cell r="E36">
            <v>40543</v>
          </cell>
          <cell r="F36">
            <v>0</v>
          </cell>
          <cell r="G36" t="str">
            <v>Fcst</v>
          </cell>
        </row>
      </sheetData>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1">
          <cell r="A1" t="str">
            <v>Key Performance Indicators</v>
          </cell>
        </row>
      </sheetData>
      <sheetData sheetId="92">
        <row r="1">
          <cell r="A1" t="str">
            <v>Business Specific Metrics</v>
          </cell>
        </row>
      </sheetData>
      <sheetData sheetId="93"/>
      <sheetData sheetId="94"/>
      <sheetData sheetId="95">
        <row r="3">
          <cell r="A3" t="str">
            <v>Shared Services</v>
          </cell>
        </row>
      </sheetData>
      <sheetData sheetId="96"/>
      <sheetData sheetId="97"/>
      <sheetData sheetId="98">
        <row r="3">
          <cell r="A3" t="str">
            <v>New Initiatives</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
          <cell r="A1" t="str">
            <v>Key Performance Indicators</v>
          </cell>
        </row>
      </sheetData>
      <sheetData sheetId="119"/>
      <sheetData sheetId="120"/>
      <sheetData sheetId="121">
        <row r="1">
          <cell r="A1" t="str">
            <v>Key Performance Indicators</v>
          </cell>
        </row>
      </sheetData>
      <sheetData sheetId="122">
        <row r="1">
          <cell r="A1" t="str">
            <v>Business Specific Metrics</v>
          </cell>
        </row>
      </sheetData>
      <sheetData sheetId="123"/>
      <sheetData sheetId="124"/>
      <sheetData sheetId="125">
        <row r="1">
          <cell r="A1" t="str">
            <v>Key Performance Indicators</v>
          </cell>
        </row>
      </sheetData>
      <sheetData sheetId="126">
        <row r="1">
          <cell r="A1" t="str">
            <v>Business Specific Metrics</v>
          </cell>
        </row>
      </sheetData>
      <sheetData sheetId="127"/>
      <sheetData sheetId="128"/>
      <sheetData sheetId="129"/>
      <sheetData sheetId="130"/>
      <sheetData sheetId="131"/>
      <sheetData sheetId="132"/>
      <sheetData sheetId="133">
        <row r="1">
          <cell r="A1" t="str">
            <v>Key Performance Indicators</v>
          </cell>
        </row>
      </sheetData>
      <sheetData sheetId="134"/>
      <sheetData sheetId="135"/>
      <sheetData sheetId="136">
        <row r="1">
          <cell r="A1" t="str">
            <v>Key Performance Indicators</v>
          </cell>
        </row>
      </sheetData>
      <sheetData sheetId="137"/>
      <sheetData sheetId="138"/>
      <sheetData sheetId="139">
        <row r="1">
          <cell r="A1" t="str">
            <v>Key Performance Indicators</v>
          </cell>
        </row>
      </sheetData>
      <sheetData sheetId="140">
        <row r="1">
          <cell r="A1" t="str">
            <v>Business Specific Metrics</v>
          </cell>
        </row>
      </sheetData>
      <sheetData sheetId="141"/>
      <sheetData sheetId="142"/>
      <sheetData sheetId="143">
        <row r="1">
          <cell r="A1" t="str">
            <v>Key Performance Indicators</v>
          </cell>
        </row>
      </sheetData>
      <sheetData sheetId="144"/>
      <sheetData sheetId="145"/>
      <sheetData sheetId="146"/>
      <sheetData sheetId="147"/>
      <sheetData sheetId="148"/>
      <sheetData sheetId="149">
        <row r="3">
          <cell r="B3">
            <v>2011</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ow r="1">
          <cell r="A1" t="str">
            <v>Key Performance Indicators</v>
          </cell>
        </row>
      </sheetData>
      <sheetData sheetId="165">
        <row r="1">
          <cell r="A1" t="str">
            <v>Business Specific Metrics</v>
          </cell>
        </row>
      </sheetData>
      <sheetData sheetId="166"/>
      <sheetData sheetId="167"/>
      <sheetData sheetId="168">
        <row r="3">
          <cell r="A3" t="str">
            <v>Shared Services</v>
          </cell>
        </row>
      </sheetData>
      <sheetData sheetId="169"/>
      <sheetData sheetId="170"/>
      <sheetData sheetId="171">
        <row r="3">
          <cell r="A3" t="str">
            <v>New Initiatives</v>
          </cell>
        </row>
      </sheetData>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ow r="1">
          <cell r="A1" t="str">
            <v>Key Performance Indicators</v>
          </cell>
        </row>
      </sheetData>
      <sheetData sheetId="192"/>
      <sheetData sheetId="193"/>
      <sheetData sheetId="194">
        <row r="1">
          <cell r="A1" t="str">
            <v>Key Performance Indicators</v>
          </cell>
        </row>
      </sheetData>
      <sheetData sheetId="195">
        <row r="1">
          <cell r="A1" t="str">
            <v>Business Specific Metrics</v>
          </cell>
        </row>
      </sheetData>
      <sheetData sheetId="196"/>
      <sheetData sheetId="197"/>
      <sheetData sheetId="198">
        <row r="1">
          <cell r="A1" t="str">
            <v>Key Performance Indicators</v>
          </cell>
        </row>
      </sheetData>
      <sheetData sheetId="199">
        <row r="1">
          <cell r="A1" t="str">
            <v>Business Specific Metrics</v>
          </cell>
        </row>
      </sheetData>
      <sheetData sheetId="200"/>
      <sheetData sheetId="201"/>
      <sheetData sheetId="202"/>
      <sheetData sheetId="203"/>
      <sheetData sheetId="204"/>
      <sheetData sheetId="205"/>
      <sheetData sheetId="206">
        <row r="1">
          <cell r="A1" t="str">
            <v>Key Performance Indicators</v>
          </cell>
        </row>
      </sheetData>
      <sheetData sheetId="207"/>
      <sheetData sheetId="208"/>
      <sheetData sheetId="209">
        <row r="1">
          <cell r="A1" t="str">
            <v>Key Performance Indicators</v>
          </cell>
        </row>
      </sheetData>
      <sheetData sheetId="210"/>
      <sheetData sheetId="211"/>
      <sheetData sheetId="212">
        <row r="1">
          <cell r="A1" t="str">
            <v>Key Performance Indicators</v>
          </cell>
        </row>
      </sheetData>
      <sheetData sheetId="213">
        <row r="1">
          <cell r="A1" t="str">
            <v>Business Specific Metrics</v>
          </cell>
        </row>
      </sheetData>
      <sheetData sheetId="214"/>
      <sheetData sheetId="215"/>
      <sheetData sheetId="216">
        <row r="1">
          <cell r="A1" t="str">
            <v>Key Performance Indicators</v>
          </cell>
        </row>
      </sheetData>
      <sheetData sheetId="217"/>
      <sheetData sheetId="218"/>
      <sheetData sheetId="219"/>
      <sheetData sheetId="220"/>
      <sheetData sheetId="221"/>
      <sheetData sheetId="222">
        <row r="3">
          <cell r="B3">
            <v>2011</v>
          </cell>
        </row>
      </sheetData>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ow r="1">
          <cell r="A1" t="str">
            <v>Key Performance Indicators</v>
          </cell>
        </row>
      </sheetData>
      <sheetData sheetId="238">
        <row r="1">
          <cell r="A1" t="str">
            <v>Business Specific Metrics</v>
          </cell>
        </row>
      </sheetData>
      <sheetData sheetId="239"/>
      <sheetData sheetId="240"/>
      <sheetData sheetId="241">
        <row r="3">
          <cell r="A3" t="str">
            <v>Shared Services</v>
          </cell>
        </row>
      </sheetData>
      <sheetData sheetId="242"/>
      <sheetData sheetId="243"/>
      <sheetData sheetId="244">
        <row r="3">
          <cell r="A3" t="str">
            <v>New Initiatives</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ow r="1">
          <cell r="A1" t="str">
            <v>Key Performance Indicators</v>
          </cell>
        </row>
      </sheetData>
      <sheetData sheetId="265"/>
      <sheetData sheetId="266"/>
      <sheetData sheetId="267">
        <row r="1">
          <cell r="A1" t="str">
            <v>Key Performance Indicators</v>
          </cell>
        </row>
      </sheetData>
      <sheetData sheetId="268">
        <row r="1">
          <cell r="A1" t="str">
            <v>Business Specific Metrics</v>
          </cell>
        </row>
      </sheetData>
      <sheetData sheetId="269"/>
      <sheetData sheetId="270"/>
      <sheetData sheetId="271">
        <row r="1">
          <cell r="A1" t="str">
            <v>Key Performance Indicators</v>
          </cell>
        </row>
      </sheetData>
      <sheetData sheetId="272">
        <row r="1">
          <cell r="A1" t="str">
            <v>Business Specific Metrics</v>
          </cell>
        </row>
      </sheetData>
      <sheetData sheetId="273"/>
      <sheetData sheetId="274"/>
      <sheetData sheetId="275"/>
      <sheetData sheetId="276"/>
      <sheetData sheetId="277"/>
      <sheetData sheetId="278"/>
      <sheetData sheetId="279">
        <row r="1">
          <cell r="A1" t="str">
            <v>Key Performance Indicators</v>
          </cell>
        </row>
      </sheetData>
      <sheetData sheetId="280"/>
      <sheetData sheetId="281"/>
      <sheetData sheetId="282">
        <row r="1">
          <cell r="A1" t="str">
            <v>Key Performance Indicators</v>
          </cell>
        </row>
      </sheetData>
      <sheetData sheetId="283"/>
      <sheetData sheetId="284"/>
      <sheetData sheetId="285">
        <row r="1">
          <cell r="A1" t="str">
            <v>Key Performance Indicators</v>
          </cell>
        </row>
      </sheetData>
      <sheetData sheetId="286">
        <row r="1">
          <cell r="A1" t="str">
            <v>Business Specific Metrics</v>
          </cell>
        </row>
      </sheetData>
      <sheetData sheetId="287"/>
      <sheetData sheetId="288"/>
      <sheetData sheetId="289">
        <row r="1">
          <cell r="A1" t="str">
            <v>Key Performance Indicators</v>
          </cell>
        </row>
      </sheetData>
      <sheetData sheetId="290"/>
      <sheetData sheetId="291"/>
      <sheetData sheetId="292"/>
      <sheetData sheetId="293"/>
      <sheetData sheetId="294"/>
      <sheetData sheetId="295">
        <row r="3">
          <cell r="B3">
            <v>2011</v>
          </cell>
        </row>
      </sheetData>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ow r="1">
          <cell r="A1" t="str">
            <v>Key Performance Indicators</v>
          </cell>
        </row>
      </sheetData>
      <sheetData sheetId="311">
        <row r="1">
          <cell r="A1" t="str">
            <v>Business Specific Metrics</v>
          </cell>
        </row>
      </sheetData>
      <sheetData sheetId="312"/>
      <sheetData sheetId="313"/>
      <sheetData sheetId="314">
        <row r="3">
          <cell r="A3" t="str">
            <v>Shared Services</v>
          </cell>
        </row>
      </sheetData>
      <sheetData sheetId="315"/>
      <sheetData sheetId="316"/>
      <sheetData sheetId="317">
        <row r="3">
          <cell r="A3" t="str">
            <v>New Initiatives</v>
          </cell>
        </row>
      </sheetData>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ow r="1">
          <cell r="A1" t="str">
            <v>Key Performance Indicators</v>
          </cell>
        </row>
      </sheetData>
      <sheetData sheetId="338"/>
      <sheetData sheetId="339"/>
      <sheetData sheetId="340">
        <row r="1">
          <cell r="A1" t="str">
            <v>Key Performance Indicators</v>
          </cell>
        </row>
      </sheetData>
      <sheetData sheetId="341">
        <row r="1">
          <cell r="A1" t="str">
            <v>Business Specific Metrics</v>
          </cell>
        </row>
      </sheetData>
      <sheetData sheetId="342"/>
      <sheetData sheetId="343"/>
      <sheetData sheetId="344">
        <row r="1">
          <cell r="A1" t="str">
            <v>Key Performance Indicators</v>
          </cell>
        </row>
      </sheetData>
      <sheetData sheetId="345">
        <row r="1">
          <cell r="A1" t="str">
            <v>Business Specific Metrics</v>
          </cell>
        </row>
      </sheetData>
      <sheetData sheetId="346"/>
      <sheetData sheetId="347"/>
      <sheetData sheetId="348"/>
      <sheetData sheetId="349"/>
      <sheetData sheetId="350"/>
      <sheetData sheetId="351"/>
      <sheetData sheetId="352">
        <row r="1">
          <cell r="A1" t="str">
            <v>Key Performance Indicators</v>
          </cell>
        </row>
      </sheetData>
      <sheetData sheetId="353"/>
      <sheetData sheetId="354"/>
      <sheetData sheetId="355">
        <row r="1">
          <cell r="A1" t="str">
            <v>Key Performance Indicators</v>
          </cell>
        </row>
      </sheetData>
      <sheetData sheetId="356"/>
      <sheetData sheetId="357"/>
      <sheetData sheetId="358">
        <row r="1">
          <cell r="A1" t="str">
            <v>Key Performance Indicators</v>
          </cell>
        </row>
      </sheetData>
      <sheetData sheetId="359">
        <row r="1">
          <cell r="A1" t="str">
            <v>Business Specific Metrics</v>
          </cell>
        </row>
      </sheetData>
      <sheetData sheetId="360"/>
      <sheetData sheetId="361"/>
      <sheetData sheetId="362">
        <row r="1">
          <cell r="A1" t="str">
            <v>Key Performance Indicators</v>
          </cell>
        </row>
      </sheetData>
      <sheetData sheetId="363"/>
      <sheetData sheetId="364"/>
      <sheetData sheetId="365"/>
      <sheetData sheetId="366"/>
      <sheetData sheetId="367"/>
      <sheetData sheetId="368">
        <row r="3">
          <cell r="B3">
            <v>2011</v>
          </cell>
        </row>
      </sheetData>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ow r="1">
          <cell r="A1" t="str">
            <v>Key Performance Indicators</v>
          </cell>
        </row>
      </sheetData>
      <sheetData sheetId="384">
        <row r="1">
          <cell r="A1" t="str">
            <v>Business Specific Metrics</v>
          </cell>
        </row>
      </sheetData>
      <sheetData sheetId="385"/>
      <sheetData sheetId="386"/>
      <sheetData sheetId="387">
        <row r="3">
          <cell r="A3" t="str">
            <v>Shared Services</v>
          </cell>
        </row>
      </sheetData>
      <sheetData sheetId="388"/>
      <sheetData sheetId="389"/>
      <sheetData sheetId="390">
        <row r="3">
          <cell r="A3" t="str">
            <v>New Initiatives</v>
          </cell>
        </row>
      </sheetData>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row r="1">
          <cell r="A1" t="str">
            <v>Key Performance Indicators</v>
          </cell>
        </row>
      </sheetData>
      <sheetData sheetId="411"/>
      <sheetData sheetId="412"/>
      <sheetData sheetId="413">
        <row r="1">
          <cell r="A1" t="str">
            <v>Key Performance Indicators</v>
          </cell>
        </row>
      </sheetData>
      <sheetData sheetId="414">
        <row r="1">
          <cell r="A1" t="str">
            <v>Business Specific Metrics</v>
          </cell>
        </row>
      </sheetData>
      <sheetData sheetId="415"/>
      <sheetData sheetId="416"/>
      <sheetData sheetId="417">
        <row r="1">
          <cell r="A1" t="str">
            <v>Key Performance Indicators</v>
          </cell>
        </row>
      </sheetData>
      <sheetData sheetId="418">
        <row r="1">
          <cell r="A1" t="str">
            <v>Business Specific Metrics</v>
          </cell>
        </row>
      </sheetData>
      <sheetData sheetId="419"/>
      <sheetData sheetId="420"/>
      <sheetData sheetId="421"/>
      <sheetData sheetId="422"/>
      <sheetData sheetId="423"/>
      <sheetData sheetId="424"/>
      <sheetData sheetId="425">
        <row r="1">
          <cell r="A1" t="str">
            <v>Key Performance Indicators</v>
          </cell>
        </row>
      </sheetData>
      <sheetData sheetId="426"/>
      <sheetData sheetId="427"/>
      <sheetData sheetId="428">
        <row r="1">
          <cell r="A1" t="str">
            <v>Key Performance Indicators</v>
          </cell>
        </row>
      </sheetData>
      <sheetData sheetId="429"/>
      <sheetData sheetId="430"/>
      <sheetData sheetId="431">
        <row r="1">
          <cell r="A1" t="str">
            <v>Key Performance Indicators</v>
          </cell>
        </row>
      </sheetData>
      <sheetData sheetId="432">
        <row r="1">
          <cell r="A1" t="str">
            <v>Business Specific Metrics</v>
          </cell>
        </row>
      </sheetData>
      <sheetData sheetId="433"/>
      <sheetData sheetId="434"/>
      <sheetData sheetId="435">
        <row r="1">
          <cell r="A1" t="str">
            <v>Key Performance Indicators</v>
          </cell>
        </row>
      </sheetData>
      <sheetData sheetId="436"/>
      <sheetData sheetId="437"/>
      <sheetData sheetId="438"/>
      <sheetData sheetId="439"/>
      <sheetData sheetId="440"/>
      <sheetData sheetId="441">
        <row r="3">
          <cell r="B3">
            <v>2011</v>
          </cell>
        </row>
      </sheetData>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ow r="1">
          <cell r="A1" t="str">
            <v>Key Performance Indicators</v>
          </cell>
        </row>
      </sheetData>
      <sheetData sheetId="457">
        <row r="1">
          <cell r="A1" t="str">
            <v>Business Specific Metrics</v>
          </cell>
        </row>
      </sheetData>
      <sheetData sheetId="458"/>
      <sheetData sheetId="459"/>
      <sheetData sheetId="460">
        <row r="3">
          <cell r="A3" t="str">
            <v>Shared Services</v>
          </cell>
        </row>
      </sheetData>
      <sheetData sheetId="461"/>
      <sheetData sheetId="462"/>
      <sheetData sheetId="463">
        <row r="3">
          <cell r="A3" t="str">
            <v>New Initiatives</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row r="1">
          <cell r="A1" t="str">
            <v>Key Performance Indicators</v>
          </cell>
        </row>
      </sheetData>
      <sheetData sheetId="484"/>
      <sheetData sheetId="485"/>
      <sheetData sheetId="486">
        <row r="1">
          <cell r="A1" t="str">
            <v>Key Performance Indicators</v>
          </cell>
        </row>
      </sheetData>
      <sheetData sheetId="487">
        <row r="1">
          <cell r="A1" t="str">
            <v>Business Specific Metrics</v>
          </cell>
        </row>
      </sheetData>
      <sheetData sheetId="488"/>
      <sheetData sheetId="489"/>
      <sheetData sheetId="490">
        <row r="1">
          <cell r="A1" t="str">
            <v>Key Performance Indicators</v>
          </cell>
        </row>
      </sheetData>
      <sheetData sheetId="491">
        <row r="1">
          <cell r="A1" t="str">
            <v>Business Specific Metrics</v>
          </cell>
        </row>
      </sheetData>
      <sheetData sheetId="492"/>
      <sheetData sheetId="493"/>
      <sheetData sheetId="494"/>
      <sheetData sheetId="495"/>
      <sheetData sheetId="496"/>
      <sheetData sheetId="497"/>
      <sheetData sheetId="498">
        <row r="1">
          <cell r="A1" t="str">
            <v>Key Performance Indicators</v>
          </cell>
        </row>
      </sheetData>
      <sheetData sheetId="499"/>
      <sheetData sheetId="500"/>
      <sheetData sheetId="501">
        <row r="1">
          <cell r="A1" t="str">
            <v>Key Performance Indicators</v>
          </cell>
        </row>
      </sheetData>
      <sheetData sheetId="502"/>
      <sheetData sheetId="503"/>
      <sheetData sheetId="504">
        <row r="1">
          <cell r="A1" t="str">
            <v>Key Performance Indicators</v>
          </cell>
        </row>
      </sheetData>
      <sheetData sheetId="505">
        <row r="1">
          <cell r="A1" t="str">
            <v>Business Specific Metrics</v>
          </cell>
        </row>
      </sheetData>
      <sheetData sheetId="506"/>
      <sheetData sheetId="507"/>
      <sheetData sheetId="508">
        <row r="1">
          <cell r="A1" t="str">
            <v>Key Performance Indicators</v>
          </cell>
        </row>
      </sheetData>
      <sheetData sheetId="509"/>
      <sheetData sheetId="510"/>
      <sheetData sheetId="511"/>
      <sheetData sheetId="512"/>
      <sheetData sheetId="513"/>
      <sheetData sheetId="514">
        <row r="3">
          <cell r="B3">
            <v>2011</v>
          </cell>
        </row>
      </sheetData>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row r="1">
          <cell r="A1" t="str">
            <v>Key Performance Indicators</v>
          </cell>
        </row>
      </sheetData>
      <sheetData sheetId="530">
        <row r="1">
          <cell r="A1" t="str">
            <v>Business Specific Metrics</v>
          </cell>
        </row>
      </sheetData>
      <sheetData sheetId="531"/>
      <sheetData sheetId="532"/>
      <sheetData sheetId="533">
        <row r="3">
          <cell r="A3" t="str">
            <v>Shared Services</v>
          </cell>
        </row>
      </sheetData>
      <sheetData sheetId="534"/>
      <sheetData sheetId="535"/>
      <sheetData sheetId="536">
        <row r="3">
          <cell r="A3" t="str">
            <v>New Initiatives</v>
          </cell>
        </row>
      </sheetData>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ow r="1">
          <cell r="A1" t="str">
            <v>Key Performance Indicators</v>
          </cell>
        </row>
      </sheetData>
      <sheetData sheetId="557"/>
      <sheetData sheetId="558"/>
      <sheetData sheetId="559">
        <row r="1">
          <cell r="A1" t="str">
            <v>Key Performance Indicators</v>
          </cell>
        </row>
      </sheetData>
      <sheetData sheetId="560">
        <row r="1">
          <cell r="A1" t="str">
            <v>Business Specific Metrics</v>
          </cell>
        </row>
      </sheetData>
      <sheetData sheetId="561"/>
      <sheetData sheetId="562"/>
      <sheetData sheetId="563">
        <row r="1">
          <cell r="A1" t="str">
            <v>Key Performance Indicators</v>
          </cell>
        </row>
      </sheetData>
      <sheetData sheetId="564">
        <row r="1">
          <cell r="A1" t="str">
            <v>Business Specific Metrics</v>
          </cell>
        </row>
      </sheetData>
      <sheetData sheetId="565"/>
      <sheetData sheetId="566"/>
      <sheetData sheetId="567"/>
      <sheetData sheetId="568"/>
      <sheetData sheetId="569"/>
      <sheetData sheetId="570"/>
      <sheetData sheetId="571">
        <row r="1">
          <cell r="A1" t="str">
            <v>Key Performance Indicators</v>
          </cell>
        </row>
      </sheetData>
      <sheetData sheetId="572"/>
      <sheetData sheetId="573"/>
      <sheetData sheetId="574">
        <row r="1">
          <cell r="A1" t="str">
            <v>Key Performance Indicators</v>
          </cell>
        </row>
      </sheetData>
      <sheetData sheetId="575"/>
      <sheetData sheetId="576"/>
      <sheetData sheetId="577">
        <row r="1">
          <cell r="A1" t="str">
            <v>Key Performance Indicators</v>
          </cell>
        </row>
      </sheetData>
      <sheetData sheetId="578">
        <row r="1">
          <cell r="A1" t="str">
            <v>Business Specific Metrics</v>
          </cell>
        </row>
      </sheetData>
      <sheetData sheetId="579"/>
      <sheetData sheetId="580"/>
      <sheetData sheetId="581">
        <row r="1">
          <cell r="A1" t="str">
            <v>Key Performance Indicators</v>
          </cell>
        </row>
      </sheetData>
      <sheetData sheetId="582"/>
      <sheetData sheetId="583"/>
      <sheetData sheetId="584"/>
      <sheetData sheetId="585"/>
      <sheetData sheetId="586"/>
      <sheetData sheetId="587">
        <row r="3">
          <cell r="B3">
            <v>2011</v>
          </cell>
        </row>
      </sheetData>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ow r="1">
          <cell r="A1" t="str">
            <v>Key Performance Indicators</v>
          </cell>
        </row>
      </sheetData>
      <sheetData sheetId="603">
        <row r="1">
          <cell r="A1" t="str">
            <v>Business Specific Metrics</v>
          </cell>
        </row>
      </sheetData>
      <sheetData sheetId="604"/>
      <sheetData sheetId="605"/>
      <sheetData sheetId="606">
        <row r="3">
          <cell r="A3" t="str">
            <v>Shared Services</v>
          </cell>
        </row>
      </sheetData>
      <sheetData sheetId="607"/>
      <sheetData sheetId="608"/>
      <sheetData sheetId="609">
        <row r="3">
          <cell r="A3" t="str">
            <v>New Initiatives</v>
          </cell>
        </row>
      </sheetData>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row r="1">
          <cell r="A1" t="str">
            <v>Key Performance Indicators</v>
          </cell>
        </row>
      </sheetData>
      <sheetData sheetId="630"/>
      <sheetData sheetId="631"/>
      <sheetData sheetId="632">
        <row r="1">
          <cell r="A1" t="str">
            <v>Key Performance Indicators</v>
          </cell>
        </row>
      </sheetData>
      <sheetData sheetId="633">
        <row r="1">
          <cell r="A1" t="str">
            <v>Business Specific Metrics</v>
          </cell>
        </row>
      </sheetData>
      <sheetData sheetId="634"/>
      <sheetData sheetId="635"/>
      <sheetData sheetId="636">
        <row r="1">
          <cell r="A1" t="str">
            <v>Key Performance Indicators</v>
          </cell>
        </row>
      </sheetData>
      <sheetData sheetId="637">
        <row r="1">
          <cell r="A1" t="str">
            <v>Business Specific Metrics</v>
          </cell>
        </row>
      </sheetData>
      <sheetData sheetId="638"/>
      <sheetData sheetId="639"/>
      <sheetData sheetId="640"/>
      <sheetData sheetId="641"/>
      <sheetData sheetId="642"/>
      <sheetData sheetId="643"/>
      <sheetData sheetId="644">
        <row r="1">
          <cell r="A1" t="str">
            <v>Key Performance Indicators</v>
          </cell>
        </row>
      </sheetData>
      <sheetData sheetId="645"/>
      <sheetData sheetId="646"/>
      <sheetData sheetId="647">
        <row r="1">
          <cell r="A1" t="str">
            <v>Key Performance Indicators</v>
          </cell>
        </row>
      </sheetData>
      <sheetData sheetId="648"/>
      <sheetData sheetId="649"/>
      <sheetData sheetId="650">
        <row r="1">
          <cell r="A1" t="str">
            <v>Key Performance Indicators</v>
          </cell>
        </row>
      </sheetData>
      <sheetData sheetId="651">
        <row r="1">
          <cell r="A1" t="str">
            <v>Business Specific Metrics</v>
          </cell>
        </row>
      </sheetData>
      <sheetData sheetId="652"/>
      <sheetData sheetId="653"/>
      <sheetData sheetId="654">
        <row r="1">
          <cell r="A1" t="str">
            <v>Key Performance Indicators</v>
          </cell>
        </row>
      </sheetData>
      <sheetData sheetId="655"/>
      <sheetData sheetId="656"/>
      <sheetData sheetId="657"/>
      <sheetData sheetId="658"/>
      <sheetData sheetId="659"/>
      <sheetData sheetId="660">
        <row r="3">
          <cell r="B3">
            <v>2011</v>
          </cell>
        </row>
      </sheetData>
      <sheetData sheetId="661"/>
      <sheetData sheetId="662"/>
      <sheetData sheetId="663"/>
      <sheetData sheetId="664"/>
      <sheetData sheetId="665"/>
      <sheetData sheetId="666"/>
      <sheetData sheetId="667"/>
      <sheetData sheetId="668"/>
      <sheetData sheetId="669">
        <row r="1">
          <cell r="A1" t="str">
            <v>Headcount</v>
          </cell>
        </row>
      </sheetData>
      <sheetData sheetId="670">
        <row r="1">
          <cell r="A1" t="str">
            <v>Commentary</v>
          </cell>
        </row>
      </sheetData>
      <sheetData sheetId="671"/>
      <sheetData sheetId="672"/>
      <sheetData sheetId="673">
        <row r="1">
          <cell r="A1" t="str">
            <v>Key Performance Indicators</v>
          </cell>
        </row>
      </sheetData>
      <sheetData sheetId="674">
        <row r="1">
          <cell r="A1" t="str">
            <v>Key Performance Indicators</v>
          </cell>
        </row>
      </sheetData>
      <sheetData sheetId="675">
        <row r="1">
          <cell r="A1" t="str">
            <v>Key Performance Indicators</v>
          </cell>
        </row>
      </sheetData>
      <sheetData sheetId="676">
        <row r="1">
          <cell r="A1" t="str">
            <v>Business Specific Metrics</v>
          </cell>
        </row>
      </sheetData>
      <sheetData sheetId="677">
        <row r="1">
          <cell r="A1" t="str">
            <v>Business Specific Metrics</v>
          </cell>
        </row>
      </sheetData>
      <sheetData sheetId="678">
        <row r="3">
          <cell r="A3" t="str">
            <v>Shared Services</v>
          </cell>
        </row>
      </sheetData>
      <sheetData sheetId="679">
        <row r="3">
          <cell r="A3" t="str">
            <v>Shared Services</v>
          </cell>
        </row>
      </sheetData>
      <sheetData sheetId="680">
        <row r="3">
          <cell r="A3" t="str">
            <v>Shared Services</v>
          </cell>
        </row>
      </sheetData>
      <sheetData sheetId="681">
        <row r="3">
          <cell r="A3" t="str">
            <v>New Initiatives</v>
          </cell>
        </row>
      </sheetData>
      <sheetData sheetId="682">
        <row r="3">
          <cell r="A3" t="str">
            <v>New Initiatives</v>
          </cell>
        </row>
      </sheetData>
      <sheetData sheetId="683">
        <row r="3">
          <cell r="A3" t="str">
            <v>New Initiatives</v>
          </cell>
        </row>
      </sheetData>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row r="1">
          <cell r="A1" t="str">
            <v>Key Performance Indicators</v>
          </cell>
        </row>
      </sheetData>
      <sheetData sheetId="701">
        <row r="1">
          <cell r="A1" t="str">
            <v>Key Performance Indicators</v>
          </cell>
        </row>
      </sheetData>
      <sheetData sheetId="702">
        <row r="1">
          <cell r="A1" t="str">
            <v>Key Performance Indicators</v>
          </cell>
        </row>
      </sheetData>
      <sheetData sheetId="703">
        <row r="1">
          <cell r="A1" t="str">
            <v>Key Performance Indicators</v>
          </cell>
        </row>
      </sheetData>
      <sheetData sheetId="704">
        <row r="1">
          <cell r="A1" t="str">
            <v>Key Performance Indicators</v>
          </cell>
        </row>
      </sheetData>
      <sheetData sheetId="705">
        <row r="1">
          <cell r="A1" t="str">
            <v>Key Performance Indicators</v>
          </cell>
        </row>
      </sheetData>
      <sheetData sheetId="706">
        <row r="1">
          <cell r="A1" t="str">
            <v>Business Specific Metrics</v>
          </cell>
        </row>
      </sheetData>
      <sheetData sheetId="707">
        <row r="1">
          <cell r="A1" t="str">
            <v>Business Specific Metrics</v>
          </cell>
        </row>
      </sheetData>
      <sheetData sheetId="708">
        <row r="1">
          <cell r="A1" t="str">
            <v>Key Performance Indicators</v>
          </cell>
        </row>
      </sheetData>
      <sheetData sheetId="709">
        <row r="1">
          <cell r="A1" t="str">
            <v>Key Performance Indicators</v>
          </cell>
        </row>
      </sheetData>
      <sheetData sheetId="710">
        <row r="1">
          <cell r="A1" t="str">
            <v>Business Specific Metrics</v>
          </cell>
        </row>
      </sheetData>
      <sheetData sheetId="711">
        <row r="1">
          <cell r="A1" t="str">
            <v>Business Specific Metrics</v>
          </cell>
        </row>
      </sheetData>
      <sheetData sheetId="712"/>
      <sheetData sheetId="713"/>
      <sheetData sheetId="714"/>
      <sheetData sheetId="715">
        <row r="1">
          <cell r="A1" t="str">
            <v>Key Performance Indicators</v>
          </cell>
        </row>
      </sheetData>
      <sheetData sheetId="716">
        <row r="1">
          <cell r="A1" t="str">
            <v>Key Performance Indicators</v>
          </cell>
        </row>
      </sheetData>
      <sheetData sheetId="717">
        <row r="1">
          <cell r="A1" t="str">
            <v>Key Performance Indicators</v>
          </cell>
        </row>
      </sheetData>
      <sheetData sheetId="718">
        <row r="1">
          <cell r="A1" t="str">
            <v>Key Performance Indicators</v>
          </cell>
        </row>
      </sheetData>
      <sheetData sheetId="719">
        <row r="1">
          <cell r="A1" t="str">
            <v>Key Performance Indicators</v>
          </cell>
        </row>
      </sheetData>
      <sheetData sheetId="720">
        <row r="1">
          <cell r="A1" t="str">
            <v>Key Performance Indicators</v>
          </cell>
        </row>
      </sheetData>
      <sheetData sheetId="721">
        <row r="1">
          <cell r="A1" t="str">
            <v>Key Performance Indicators</v>
          </cell>
        </row>
      </sheetData>
      <sheetData sheetId="722">
        <row r="1">
          <cell r="A1" t="str">
            <v>Key Performance Indicators</v>
          </cell>
        </row>
      </sheetData>
      <sheetData sheetId="723">
        <row r="1">
          <cell r="A1" t="str">
            <v>Key Performance Indicators</v>
          </cell>
        </row>
      </sheetData>
      <sheetData sheetId="724">
        <row r="1">
          <cell r="A1" t="str">
            <v>Business Specific Metrics</v>
          </cell>
        </row>
      </sheetData>
      <sheetData sheetId="725">
        <row r="1">
          <cell r="A1" t="str">
            <v>Business Specific Metrics</v>
          </cell>
        </row>
      </sheetData>
      <sheetData sheetId="726">
        <row r="1">
          <cell r="A1" t="str">
            <v>Key Performance Indicators</v>
          </cell>
        </row>
      </sheetData>
      <sheetData sheetId="727">
        <row r="1">
          <cell r="A1" t="str">
            <v>Key Performance Indicators</v>
          </cell>
        </row>
      </sheetData>
      <sheetData sheetId="728">
        <row r="1">
          <cell r="A1" t="str">
            <v>Key Performance Indicators</v>
          </cell>
        </row>
      </sheetData>
      <sheetData sheetId="729"/>
      <sheetData sheetId="730"/>
      <sheetData sheetId="731">
        <row r="3">
          <cell r="B3">
            <v>2011</v>
          </cell>
        </row>
      </sheetData>
      <sheetData sheetId="732">
        <row r="3">
          <cell r="B3">
            <v>2011</v>
          </cell>
        </row>
      </sheetData>
      <sheetData sheetId="733">
        <row r="3">
          <cell r="B3">
            <v>2011</v>
          </cell>
        </row>
      </sheetData>
      <sheetData sheetId="734"/>
      <sheetData sheetId="735"/>
      <sheetData sheetId="736"/>
      <sheetData sheetId="737"/>
      <sheetData sheetId="738"/>
      <sheetData sheetId="739"/>
      <sheetData sheetId="740"/>
      <sheetData sheetId="741"/>
      <sheetData sheetId="74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61005"/>
      <sheetName val="470045"/>
      <sheetName val="Data"/>
      <sheetName val="Help"/>
      <sheetName val="450160"/>
      <sheetName val="125060"/>
      <sheetName val="450005"/>
      <sheetName val="Sheet1"/>
      <sheetName val="151050"/>
      <sheetName val="125005"/>
      <sheetName val="125036"/>
      <sheetName val="Page 2"/>
      <sheetName val="Rates"/>
      <sheetName val="meno"/>
    </sheetNames>
    <sheetDataSet>
      <sheetData sheetId="0"/>
      <sheetData sheetId="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
      <sheetName val="MW"/>
      <sheetName val="WC"/>
      <sheetName val="Summary"/>
      <sheetName val="TotalSalesStoreF01"/>
      <sheetName val="TotalFoodCostStoreF01"/>
      <sheetName val="TotalHourlyLaborStoreF01"/>
      <sheetName val="TotalOvertimeStoreF01"/>
      <sheetName val="TotalMgmtLaborStoreF01"/>
      <sheetName val="TotalMgmtIncentStoreF01"/>
      <sheetName val="TotalInsurTaxesStoreF01"/>
      <sheetName val="TotalLaborStoreF01"/>
      <sheetName val="TotalC&amp;VsStoreF01"/>
      <sheetName val="TCIStoreF01"/>
      <sheetName val="TotalMarketingStoreF01"/>
      <sheetName val="RentBldgStoreF01"/>
      <sheetName val="RentPctgStoreF01"/>
      <sheetName val="CAMStoreF01"/>
      <sheetName val="InsuranceGenCompStoreF01"/>
      <sheetName val="TaxesRealPersStoreF01"/>
      <sheetName val="TotalPreopeningStoreF01"/>
      <sheetName val="MiscCashOccStoreF01"/>
      <sheetName val="TotalOccCashStoreF01"/>
      <sheetName val="TotalAssetRetirementsStoreF01"/>
      <sheetName val="TotalOccNonCashStoreF01"/>
      <sheetName val="SOPStoreF01"/>
      <sheetName val="SOCFStoreF01"/>
      <sheetName val="IliffLTPP5F01BeforeFire"/>
      <sheetName val="VICOMGLStoreF01"/>
      <sheetName val="#REF"/>
      <sheetName val="INPUT"/>
      <sheetName val="NAMES"/>
      <sheetName val="ENTITY"/>
      <sheetName val="FUNCTION"/>
      <sheetName val="GEOG"/>
      <sheetName val="LOB"/>
      <sheetName val="NACCOUNT"/>
    </sheetNames>
    <sheetDataSet>
      <sheetData sheetId="0" refreshError="1"/>
      <sheetData sheetId="1" refreshError="1">
        <row r="96">
          <cell r="C96">
            <v>143851557.8499999</v>
          </cell>
          <cell r="D96">
            <v>46617669.50999999</v>
          </cell>
          <cell r="H96">
            <v>6925778.4300000006</v>
          </cell>
          <cell r="I96">
            <v>43454455.459999986</v>
          </cell>
          <cell r="J96">
            <v>17285955.93</v>
          </cell>
          <cell r="O96">
            <v>3282777.6500000004</v>
          </cell>
        </row>
        <row r="102">
          <cell r="A102">
            <v>3</v>
          </cell>
          <cell r="C102">
            <v>3318822.95</v>
          </cell>
          <cell r="K102">
            <v>727313.6</v>
          </cell>
          <cell r="M102">
            <v>96139.76</v>
          </cell>
          <cell r="N102">
            <v>0</v>
          </cell>
          <cell r="O102">
            <v>17819.39</v>
          </cell>
        </row>
        <row r="109">
          <cell r="A109">
            <v>4</v>
          </cell>
          <cell r="C109">
            <v>3175572.38</v>
          </cell>
          <cell r="K109">
            <v>356931.63</v>
          </cell>
          <cell r="M109">
            <v>447498.19999999995</v>
          </cell>
          <cell r="N109">
            <v>0</v>
          </cell>
          <cell r="O109">
            <v>95575.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s>
    <sheetDataSet>
      <sheetData sheetId="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 Exec Package"/>
    </sheetNames>
    <definedNames>
      <definedName name="DateRangePriceMain"/>
      <definedName name="PriceRangeMain"/>
    </defined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PAGE3.1"/>
      <sheetName val="PAGE3_1"/>
      <sheetName val="UK Summary"/>
      <sheetName val="March"/>
      <sheetName val="April"/>
      <sheetName val="May"/>
      <sheetName val="June"/>
      <sheetName val="July"/>
      <sheetName val="August"/>
      <sheetName val="Sept"/>
      <sheetName val="Weekly"/>
      <sheetName val="MW"/>
      <sheetName val="PAGE3_11"/>
      <sheetName val="PAGE3_12"/>
      <sheetName val="UK_Summary"/>
      <sheetName val="PAGE3_13"/>
      <sheetName val="UK_Summary1"/>
      <sheetName val="PAGE3_14"/>
      <sheetName val="UK_Summary2"/>
      <sheetName val="PAGE3_15"/>
      <sheetName val="UK_Summary3"/>
      <sheetName val="PAGE3_16"/>
      <sheetName val="UK_Summary4"/>
      <sheetName val="Sheet1"/>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line Revenue Forecast"/>
      <sheetName val="Europe"/>
      <sheetName val="MENA"/>
      <sheetName val="North Asia"/>
      <sheetName val="Africa"/>
      <sheetName val="Indian Subcontinent"/>
      <sheetName val="South Asia"/>
      <sheetName val="LA &amp; Caribbean"/>
      <sheetName val="Central Global"/>
      <sheetName val="Australasia"/>
      <sheetName val="North America"/>
      <sheetName val="Key"/>
      <sheetName val="Drop Down List "/>
      <sheetName val="Vocational Pricing"/>
      <sheetName val="AU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t="str">
            <v>North West</v>
          </cell>
          <cell r="F2">
            <v>61.55</v>
          </cell>
          <cell r="J2">
            <v>39448</v>
          </cell>
          <cell r="K2" t="str">
            <v>1 Interest – Centre/Prospect is aware of our qualifications and have expressed an interest</v>
          </cell>
          <cell r="N2" t="str">
            <v>Yes</v>
          </cell>
          <cell r="O2" t="str">
            <v>Standard</v>
          </cell>
        </row>
        <row r="3">
          <cell r="A3" t="str">
            <v>North East</v>
          </cell>
          <cell r="F3">
            <v>90.75</v>
          </cell>
          <cell r="J3">
            <v>39479</v>
          </cell>
          <cell r="K3" t="str">
            <v>2 Lead - Discussion between RDM/BDM &amp; Customer taken place, agreement to move forward.</v>
          </cell>
          <cell r="N3" t="str">
            <v>No</v>
          </cell>
          <cell r="O3" t="str">
            <v>Specific</v>
          </cell>
        </row>
        <row r="4">
          <cell r="A4" t="str">
            <v>East Midlands</v>
          </cell>
          <cell r="F4">
            <v>29.95</v>
          </cell>
          <cell r="J4">
            <v>39508</v>
          </cell>
          <cell r="K4" t="str">
            <v>3 Centre/Prospect -  RDM/BDM sent application forms to customer to complete.</v>
          </cell>
        </row>
        <row r="5">
          <cell r="A5" t="str">
            <v>London</v>
          </cell>
          <cell r="F5">
            <v>67</v>
          </cell>
          <cell r="J5">
            <v>39539</v>
          </cell>
          <cell r="K5" t="str">
            <v>4 In approval -  Application received and submitted to approvals for processing.</v>
          </cell>
        </row>
        <row r="6">
          <cell r="A6" t="str">
            <v>South East</v>
          </cell>
          <cell r="F6">
            <v>107</v>
          </cell>
          <cell r="J6">
            <v>39569</v>
          </cell>
          <cell r="K6" t="str">
            <v>5 Approved -  Centre approved and is in process of taking action to register learners with us</v>
          </cell>
        </row>
        <row r="7">
          <cell r="A7" t="str">
            <v>South West</v>
          </cell>
          <cell r="F7">
            <v>108</v>
          </cell>
          <cell r="J7">
            <v>39600</v>
          </cell>
          <cell r="K7" t="str">
            <v>6 - Registrations Made</v>
          </cell>
        </row>
        <row r="8">
          <cell r="A8" t="str">
            <v>Wales</v>
          </cell>
          <cell r="F8">
            <v>137.4</v>
          </cell>
          <cell r="J8">
            <v>39630</v>
          </cell>
        </row>
        <row r="9">
          <cell r="A9" t="str">
            <v>Northern Ireland</v>
          </cell>
          <cell r="F9">
            <v>154.9</v>
          </cell>
          <cell r="J9">
            <v>39661</v>
          </cell>
        </row>
        <row r="10">
          <cell r="A10" t="str">
            <v>National</v>
          </cell>
          <cell r="F10">
            <v>154.9</v>
          </cell>
          <cell r="J10">
            <v>39692</v>
          </cell>
        </row>
        <row r="11">
          <cell r="A11" t="str">
            <v>IHCD</v>
          </cell>
          <cell r="F11">
            <v>154.9</v>
          </cell>
          <cell r="J11">
            <v>39722</v>
          </cell>
        </row>
        <row r="12">
          <cell r="A12" t="str">
            <v>West Midlands</v>
          </cell>
          <cell r="F12">
            <v>106.64</v>
          </cell>
          <cell r="J12">
            <v>39753</v>
          </cell>
        </row>
        <row r="13">
          <cell r="A13" t="str">
            <v>East of England</v>
          </cell>
          <cell r="F13">
            <v>18</v>
          </cell>
          <cell r="J13">
            <v>39783</v>
          </cell>
        </row>
        <row r="14">
          <cell r="A14" t="str">
            <v>Yorkshire and the Humber</v>
          </cell>
          <cell r="F14">
            <v>47.5</v>
          </cell>
          <cell r="J14">
            <v>39814</v>
          </cell>
        </row>
        <row r="15">
          <cell r="F15">
            <v>59.65</v>
          </cell>
          <cell r="J15">
            <v>39845</v>
          </cell>
        </row>
        <row r="16">
          <cell r="F16">
            <v>78.099999999999994</v>
          </cell>
          <cell r="J16">
            <v>39873</v>
          </cell>
        </row>
        <row r="17">
          <cell r="F17">
            <v>66</v>
          </cell>
          <cell r="J17">
            <v>39904</v>
          </cell>
        </row>
        <row r="18">
          <cell r="F18">
            <v>78.099999999999994</v>
          </cell>
          <cell r="J18">
            <v>39934</v>
          </cell>
        </row>
        <row r="19">
          <cell r="F19">
            <v>89.4</v>
          </cell>
          <cell r="J19">
            <v>39965</v>
          </cell>
        </row>
        <row r="20">
          <cell r="F20">
            <v>78.7</v>
          </cell>
          <cell r="J20">
            <v>39995</v>
          </cell>
        </row>
        <row r="21">
          <cell r="F21">
            <v>89.6</v>
          </cell>
          <cell r="J21">
            <v>40026</v>
          </cell>
        </row>
        <row r="22">
          <cell r="F22">
            <v>100.5</v>
          </cell>
          <cell r="J22">
            <v>40057</v>
          </cell>
        </row>
        <row r="23">
          <cell r="F23">
            <v>76.39</v>
          </cell>
          <cell r="J23">
            <v>40087</v>
          </cell>
        </row>
        <row r="24">
          <cell r="F24">
            <v>18</v>
          </cell>
          <cell r="J24">
            <v>40118</v>
          </cell>
        </row>
        <row r="25">
          <cell r="F25">
            <v>37.1</v>
          </cell>
          <cell r="J25">
            <v>40148</v>
          </cell>
        </row>
        <row r="26">
          <cell r="F26">
            <v>49.3</v>
          </cell>
        </row>
        <row r="27">
          <cell r="F27">
            <v>67.099999999999994</v>
          </cell>
        </row>
        <row r="28">
          <cell r="F28">
            <v>55.15</v>
          </cell>
        </row>
        <row r="29">
          <cell r="F29">
            <v>67.099999999999994</v>
          </cell>
        </row>
        <row r="30">
          <cell r="F30">
            <v>79.25</v>
          </cell>
        </row>
        <row r="31">
          <cell r="F31">
            <v>68.849999999999994</v>
          </cell>
        </row>
        <row r="32">
          <cell r="F32">
            <v>80.349999999999994</v>
          </cell>
        </row>
        <row r="33">
          <cell r="F33">
            <v>91.75</v>
          </cell>
        </row>
        <row r="34">
          <cell r="F34">
            <v>66.22</v>
          </cell>
        </row>
        <row r="35">
          <cell r="F35">
            <v>18</v>
          </cell>
        </row>
        <row r="36">
          <cell r="F36">
            <v>84</v>
          </cell>
        </row>
        <row r="37">
          <cell r="F37">
            <v>84</v>
          </cell>
        </row>
        <row r="38">
          <cell r="F38">
            <v>110</v>
          </cell>
        </row>
        <row r="39">
          <cell r="F39">
            <v>127</v>
          </cell>
        </row>
        <row r="40">
          <cell r="F40">
            <v>127</v>
          </cell>
        </row>
        <row r="41">
          <cell r="F41">
            <v>15.5</v>
          </cell>
        </row>
        <row r="42">
          <cell r="F42">
            <v>106.4</v>
          </cell>
        </row>
        <row r="43">
          <cell r="F43">
            <v>48.449999999999996</v>
          </cell>
        </row>
        <row r="44">
          <cell r="F44">
            <v>25.5</v>
          </cell>
        </row>
      </sheetData>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TOC"/>
      <sheetName val="Release Notes"/>
      <sheetName val="Advanced Reservoir Products"/>
      <sheetName val="Reservoir Characterization"/>
      <sheetName val="E&amp;P Data Management"/>
      <sheetName val="Merak Value&amp;Risk"/>
      <sheetName val="Reservoir Simulation"/>
      <sheetName val="Baker Jardine"/>
      <sheetName val="Production, Drilling"/>
      <sheetName val="Marketing Partner SW"/>
      <sheetName val="Embedded 3rd Party SW"/>
      <sheetName val="Purchase Order Form"/>
      <sheetName val="WS"/>
    </sheetNames>
    <sheetDataSet>
      <sheetData sheetId="0" refreshError="1">
        <row r="14">
          <cell r="C1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v RF3 by cost categ"/>
      <sheetName val="Oheads RF3 211103"/>
      <sheetName val="Sheet3"/>
      <sheetName val="distr RF3"/>
      <sheetName val="80S RF3"/>
      <sheetName val="HW"/>
      <sheetName val="mgt charges RF3"/>
      <sheetName val="Oheads plan 211103"/>
      <sheetName val="BALANCE SHEET- MASTER "/>
      <sheetName val="Data"/>
      <sheetName val="BS"/>
      <sheetName val="PL Schedule"/>
      <sheetName val="OP_v_RF3_by_cost_categ"/>
      <sheetName val="Oheads_RF3_211103"/>
      <sheetName val="distr_RF3"/>
      <sheetName val="80S_RF3"/>
      <sheetName val="mgt_charges_RF3"/>
      <sheetName val="Oheads_plan_211103"/>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sheetData sheetId="13"/>
      <sheetData sheetId="14">
        <row r="17">
          <cell r="A17">
            <v>7001000</v>
          </cell>
        </row>
      </sheetData>
      <sheetData sheetId="15">
        <row r="17">
          <cell r="P17">
            <v>7001000</v>
          </cell>
        </row>
      </sheetData>
      <sheetData sheetId="16"/>
      <sheetData sheetId="1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ub Plan"/>
      <sheetName val="Pub Plan (2)"/>
      <sheetName val="Fin Forecast"/>
      <sheetName val="Revenue"/>
      <sheetName val="Promo drive"/>
      <sheetName val="Marketing"/>
      <sheetName val="Capex"/>
      <sheetName val="Vehicle Costs"/>
      <sheetName val="Opex"/>
      <sheetName val="Notes"/>
    </sheetNames>
    <sheetDataSet>
      <sheetData sheetId="0">
        <row r="2">
          <cell r="C2">
            <v>0.25</v>
          </cell>
        </row>
        <row r="3">
          <cell r="C3">
            <v>0.05</v>
          </cell>
          <cell r="E3">
            <v>0.05</v>
          </cell>
        </row>
        <row r="4">
          <cell r="C4">
            <v>0.05</v>
          </cell>
          <cell r="E4">
            <v>0.05</v>
          </cell>
        </row>
        <row r="5">
          <cell r="C5">
            <v>0.05</v>
          </cell>
          <cell r="E5">
            <v>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r RF3"/>
      <sheetName val="HW"/>
      <sheetName val="80S RF3"/>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ngmonthly"/>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djustments"/>
      <sheetName val="DPR 31st march"/>
      <sheetName val="distr RF3"/>
      <sheetName val="HW"/>
      <sheetName val="80S RF3"/>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urrency"/>
      <sheetName val="Country"/>
      <sheetName val="City"/>
      <sheetName val="State"/>
      <sheetName val="EnquiryType"/>
      <sheetName val="Stream"/>
      <sheetName val="PaymentMode"/>
      <sheetName val="PreferredCareer"/>
      <sheetName val="QualificationType"/>
      <sheetName val="QualificationName"/>
      <sheetName val="Brand"/>
      <sheetName val="Tax"/>
      <sheetName val="Follow Up CLosure"/>
      <sheetName val="ExamType"/>
      <sheetName val="ExamComponent"/>
      <sheetName val="FeeComponent"/>
      <sheetName val="HierarchyMaster"/>
      <sheetName val="HierarchyLevel"/>
      <sheetName val="HierarchyDetail"/>
      <sheetName val="Center"/>
      <sheetName val="CourseFamily"/>
      <sheetName val="GradingPattern"/>
      <sheetName val="CertificateTemplateType"/>
      <sheetName val="CertificateTemplate"/>
      <sheetName val="Certificate"/>
      <sheetName val="Course"/>
      <sheetName val="Term"/>
      <sheetName val="SkillType"/>
      <sheetName val="Skill"/>
      <sheetName val="Module"/>
      <sheetName val="SessionType"/>
      <sheetName val="Session"/>
      <sheetName val="Fee Sharing"/>
      <sheetName val="User Type"/>
      <sheetName val="User Role"/>
      <sheetName val="Book"/>
      <sheetName val="Center Category"/>
      <sheetName val="IncomeGroup"/>
      <sheetName val="Courier"/>
      <sheetName val="FeePlan"/>
      <sheetName val="FeePlanDetail"/>
      <sheetName val="CourseCenterFeePlan"/>
      <sheetName val="StudentBatch"/>
      <sheetName val="Occupation"/>
      <sheetName val="Students"/>
      <sheetName val="StudentCourse"/>
      <sheetName val="Invoice"/>
      <sheetName val="Invoice Detail"/>
      <sheetName val="Sheet1"/>
      <sheetName val="Receipt"/>
      <sheetName val="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A2">
            <v>1</v>
          </cell>
        </row>
        <row r="3">
          <cell r="A3">
            <v>2</v>
          </cell>
        </row>
        <row r="4">
          <cell r="A4">
            <v>3</v>
          </cell>
        </row>
        <row r="5">
          <cell r="A5">
            <v>4</v>
          </cell>
        </row>
        <row r="6">
          <cell r="A6">
            <v>5</v>
          </cell>
        </row>
        <row r="7">
          <cell r="A7">
            <v>6</v>
          </cell>
        </row>
        <row r="8">
          <cell r="A8">
            <v>7</v>
          </cell>
        </row>
        <row r="9">
          <cell r="A9">
            <v>8</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48">
          <cell r="A48">
            <v>47</v>
          </cell>
        </row>
        <row r="49">
          <cell r="A49">
            <v>48</v>
          </cell>
        </row>
        <row r="50">
          <cell r="A50">
            <v>49</v>
          </cell>
        </row>
        <row r="51">
          <cell r="A51">
            <v>50</v>
          </cell>
        </row>
        <row r="52">
          <cell r="A52">
            <v>51</v>
          </cell>
        </row>
        <row r="53">
          <cell r="A53">
            <v>52</v>
          </cell>
        </row>
        <row r="54">
          <cell r="A54">
            <v>53</v>
          </cell>
        </row>
        <row r="55">
          <cell r="A55">
            <v>54</v>
          </cell>
        </row>
        <row r="56">
          <cell r="A56">
            <v>55</v>
          </cell>
        </row>
        <row r="57">
          <cell r="A57">
            <v>56</v>
          </cell>
        </row>
        <row r="58">
          <cell r="A58">
            <v>57</v>
          </cell>
        </row>
        <row r="59">
          <cell r="A59">
            <v>58</v>
          </cell>
        </row>
        <row r="60">
          <cell r="A60">
            <v>59</v>
          </cell>
        </row>
        <row r="61">
          <cell r="A61">
            <v>60</v>
          </cell>
        </row>
        <row r="62">
          <cell r="A62">
            <v>61</v>
          </cell>
        </row>
        <row r="63">
          <cell r="A63">
            <v>62</v>
          </cell>
        </row>
        <row r="64">
          <cell r="A64">
            <v>63</v>
          </cell>
        </row>
        <row r="65">
          <cell r="A65">
            <v>64</v>
          </cell>
        </row>
        <row r="66">
          <cell r="A66">
            <v>65</v>
          </cell>
        </row>
        <row r="67">
          <cell r="A67">
            <v>66</v>
          </cell>
        </row>
        <row r="68">
          <cell r="A68">
            <v>67</v>
          </cell>
        </row>
        <row r="69">
          <cell r="A69">
            <v>68</v>
          </cell>
        </row>
        <row r="70">
          <cell r="A70">
            <v>69</v>
          </cell>
        </row>
        <row r="71">
          <cell r="A71">
            <v>70</v>
          </cell>
        </row>
        <row r="72">
          <cell r="A72">
            <v>71</v>
          </cell>
        </row>
        <row r="73">
          <cell r="A73">
            <v>72</v>
          </cell>
        </row>
        <row r="74">
          <cell r="A74">
            <v>73</v>
          </cell>
        </row>
        <row r="75">
          <cell r="A75">
            <v>74</v>
          </cell>
        </row>
        <row r="76">
          <cell r="A76">
            <v>75</v>
          </cell>
        </row>
        <row r="77">
          <cell r="A77">
            <v>76</v>
          </cell>
        </row>
        <row r="78">
          <cell r="A78">
            <v>77</v>
          </cell>
        </row>
      </sheetData>
      <sheetData sheetId="48"/>
      <sheetData sheetId="49"/>
      <sheetData sheetId="50"/>
      <sheetData sheetId="5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IFBI 09 P &amp; L "/>
    </sheetNames>
    <sheetDataSet>
      <sheetData sheetId="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eads RF2"/>
      <sheetName val="salary costs"/>
      <sheetName val="034"/>
      <sheetName val="PL Schedule"/>
      <sheetName val="BS"/>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TOC"/>
      <sheetName val="Release Notes"/>
      <sheetName val="Advanced Reservoir Products"/>
      <sheetName val="Reservoir Characterization"/>
      <sheetName val="E&amp;P Data Management"/>
      <sheetName val="Merak Value&amp;Risk"/>
      <sheetName val="Reservoir Simulation"/>
      <sheetName val="Baker Jardine"/>
      <sheetName val="Production, Drilling"/>
      <sheetName val="Marketing Partner SW"/>
      <sheetName val="Embedded 3rd Party SW"/>
      <sheetName val="Purchase Order Form"/>
      <sheetName val="WS"/>
    </sheetNames>
    <sheetDataSet>
      <sheetData sheetId="0" refreshError="1">
        <row r="14">
          <cell r="C1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
      <sheetName val="DN (2)"/>
      <sheetName val="COURIER"/>
      <sheetName val="MAFOI"/>
      <sheetName val="OTHERS"/>
      <sheetName val="DATA"/>
      <sheetName val="TRAVEL"/>
      <sheetName val="TAXI"/>
      <sheetName val="CN"/>
      <sheetName val="CN1"/>
      <sheetName val="PROF"/>
      <sheetName val="MULTISERV"/>
      <sheetName val="T.LINKER"/>
      <sheetName val="C.NOTE"/>
      <sheetName val="WCT"/>
      <sheetName val="Personal Development Plan"/>
      <sheetName val="Master"/>
    </sheetNames>
    <sheetDataSet>
      <sheetData sheetId="0" refreshError="1"/>
      <sheetData sheetId="1" refreshError="1"/>
      <sheetData sheetId="2" refreshError="1"/>
      <sheetData sheetId="3" refreshError="1"/>
      <sheetData sheetId="4" refreshError="1"/>
      <sheetData sheetId="5" refreshError="1">
        <row r="1">
          <cell r="A1" t="str">
            <v xml:space="preserve">ABHISHEK ANAND LOCAL TRAVELLING </v>
          </cell>
        </row>
        <row r="2">
          <cell r="A2" t="str">
            <v>AJAY KUMAR JAISWAL LOCAL TRAVELLING</v>
          </cell>
        </row>
        <row r="3">
          <cell r="A3" t="str">
            <v>AJAY KUMAR JAISWAL TRAVELLING TICKET</v>
          </cell>
        </row>
        <row r="4">
          <cell r="A4" t="str">
            <v>ALOK KUMAR SINGH LOCAL TRAVELLING</v>
          </cell>
        </row>
        <row r="5">
          <cell r="A5" t="str">
            <v>ALOK KUMAR SINGH OVERSEA TRAV</v>
          </cell>
        </row>
        <row r="6">
          <cell r="A6" t="str">
            <v>ALOK KUMAR SINGH TRAVELLING TICKET EXPENSE</v>
          </cell>
        </row>
        <row r="7">
          <cell r="A7" t="str">
            <v>ALOK NAUTIYAL LOCAL TRAVELLING</v>
          </cell>
        </row>
        <row r="8">
          <cell r="A8" t="str">
            <v>ALOK NAUTIYAL TRAVELLING TICKET EXPENSE</v>
          </cell>
        </row>
        <row r="9">
          <cell r="A9" t="str">
            <v>ALOK SRIVASTAVA LOCAL TRAVELLING</v>
          </cell>
        </row>
        <row r="10">
          <cell r="A10" t="str">
            <v>ALOK SRIVASTAVA OVERSEA TRAVE</v>
          </cell>
        </row>
        <row r="11">
          <cell r="A11" t="str">
            <v>ALOK SRIVASTAVA TRAVELLING TICKET EXPENSE</v>
          </cell>
        </row>
        <row r="12">
          <cell r="A12" t="str">
            <v>ANAND GOYAL LOCAL TRAVELLING</v>
          </cell>
        </row>
        <row r="13">
          <cell r="A13" t="str">
            <v>ANAND GOYAL OVERSEA TRAVELLING</v>
          </cell>
        </row>
        <row r="14">
          <cell r="A14" t="str">
            <v>ANAND GOYAL TRAVELLING TICKET EXPENSE</v>
          </cell>
        </row>
        <row r="15">
          <cell r="A15" t="str">
            <v>AP CLEARING A/C</v>
          </cell>
        </row>
        <row r="16">
          <cell r="A16" t="str">
            <v>ARJUN SINGH LOCAL TRAVELLING</v>
          </cell>
        </row>
        <row r="17">
          <cell r="A17" t="str">
            <v>ARJUN SINGH TRAVELLING TICKET EXPENSE</v>
          </cell>
        </row>
        <row r="18">
          <cell r="A18" t="str">
            <v>AUTHORS LOCAL TRAVELLING</v>
          </cell>
        </row>
        <row r="19">
          <cell r="A19" t="str">
            <v>BHUSHAN SHARMA LOCAL TRAVELLING</v>
          </cell>
        </row>
        <row r="20">
          <cell r="A20" t="str">
            <v>BHUSHAN SHARMA TRAVELLING TICKET EXPENSE</v>
          </cell>
        </row>
        <row r="21">
          <cell r="A21" t="str">
            <v>BINU ABRAHAM LOCAL TRAVELLING</v>
          </cell>
        </row>
        <row r="22">
          <cell r="A22" t="str">
            <v>BINU ABRAHAM OVERSEA TRAVELLING</v>
          </cell>
        </row>
        <row r="23">
          <cell r="A23" t="str">
            <v>BINU ABRAHAM TRAVELLING TICKET EXPENSE</v>
          </cell>
        </row>
        <row r="24">
          <cell r="A24" t="str">
            <v>DIPANKAR BOSE LOCAL TRAVELLING</v>
          </cell>
        </row>
        <row r="25">
          <cell r="A25" t="str">
            <v>DIPANKAR BOSE LOCAL TRAVELLING</v>
          </cell>
        </row>
        <row r="26">
          <cell r="A26" t="str">
            <v>DIPANKAR BOSE OVERSEAS TRAVELLING</v>
          </cell>
        </row>
        <row r="27">
          <cell r="A27" t="str">
            <v>DIPANKAR BOSE TRAVELLING TICKET EXPENSE</v>
          </cell>
        </row>
        <row r="28">
          <cell r="A28" t="str">
            <v>G LOGNATHAN LOCAL TRAVELLING</v>
          </cell>
        </row>
        <row r="29">
          <cell r="A29" t="str">
            <v>G LOGNATHAN OVERSEA TRAVELLING</v>
          </cell>
        </row>
        <row r="30">
          <cell r="A30" t="str">
            <v>G LOGNATHAN TRAVELLING TICKET EXPENSE</v>
          </cell>
        </row>
        <row r="31">
          <cell r="A31" t="str">
            <v>HARNEK SINGH LOCAL TRAVELLING</v>
          </cell>
        </row>
        <row r="32">
          <cell r="A32" t="str">
            <v>HARNEK SINGH OVERSEA TRAVELLING</v>
          </cell>
        </row>
        <row r="33">
          <cell r="A33" t="str">
            <v>HARNEK SINGH TRAVELLING TICKET EXPENSE</v>
          </cell>
        </row>
        <row r="34">
          <cell r="A34" t="str">
            <v>HEMANT DEWAN LOCAL TRAVELLING</v>
          </cell>
        </row>
        <row r="35">
          <cell r="A35" t="str">
            <v>HEMANT DEWAN LOCAL TRAVELLING</v>
          </cell>
        </row>
        <row r="36">
          <cell r="A36" t="str">
            <v>HEMANT DEWAN OVERSEA TRAVELLING</v>
          </cell>
        </row>
        <row r="37">
          <cell r="A37" t="str">
            <v>HEMANT DEWAN TRAVELLING TICKET EXPENSE</v>
          </cell>
        </row>
        <row r="38">
          <cell r="A38" t="str">
            <v>J SARVANAN LOCAL TRAVELLING</v>
          </cell>
        </row>
        <row r="39">
          <cell r="A39" t="str">
            <v>J SARVANAN OVERSEA TRAVELLING</v>
          </cell>
        </row>
        <row r="40">
          <cell r="A40" t="str">
            <v>J SARVANAN TRAVELLING TICKET EXPENSE</v>
          </cell>
        </row>
        <row r="41">
          <cell r="A41" t="str">
            <v>JOYDEEP GUPTA TRAVELLING TICKET EXPENSE</v>
          </cell>
        </row>
        <row r="42">
          <cell r="A42" t="str">
            <v>K SRINIVAS LOCAL TRAVELLING</v>
          </cell>
        </row>
        <row r="43">
          <cell r="A43" t="str">
            <v>K SRINIVAS TRAVELLING TICKET EXPENSE</v>
          </cell>
        </row>
        <row r="44">
          <cell r="A44" t="str">
            <v>KK PANDEY LOCAL TRAVELLING</v>
          </cell>
        </row>
        <row r="45">
          <cell r="A45" t="str">
            <v>KK PANDEY OVERSEA TRAVELLING</v>
          </cell>
        </row>
        <row r="46">
          <cell r="A46" t="str">
            <v>KK PANDEY TRAVELLING TICKET EXPENSE</v>
          </cell>
        </row>
        <row r="47">
          <cell r="A47" t="str">
            <v>LAWYERS LOCAL TRAVELLING</v>
          </cell>
        </row>
        <row r="48">
          <cell r="A48" t="str">
            <v>MANAV ADLAKHA LOCAL TRAVELLING</v>
          </cell>
        </row>
        <row r="49">
          <cell r="A49" t="str">
            <v>MANAV ADLAKHA TRAVELLING TICKET EXPENSE</v>
          </cell>
        </row>
        <row r="50">
          <cell r="A50" t="str">
            <v>MANORANJAN SOOD LOCAL TRAVELLING</v>
          </cell>
        </row>
        <row r="51">
          <cell r="A51" t="str">
            <v>MANORANJAN SOOD OVERSEA TRAVE</v>
          </cell>
        </row>
        <row r="52">
          <cell r="A52" t="str">
            <v>MUNISH MODI LOCAL TRAVELLING</v>
          </cell>
        </row>
        <row r="53">
          <cell r="A53" t="str">
            <v>MUNISH MODI TRAVELLING TICKET EXPENSE</v>
          </cell>
        </row>
        <row r="54">
          <cell r="A54" t="str">
            <v>N SRI KRISHNA LOCAL TRAVELLING</v>
          </cell>
        </row>
        <row r="55">
          <cell r="A55" t="str">
            <v>N SRI KRISHNA OVERSEAS TRAVELLING</v>
          </cell>
        </row>
        <row r="56">
          <cell r="A56" t="str">
            <v>N SRI KRISHNA TRAVELLING TICKET EXPENSE</v>
          </cell>
        </row>
        <row r="57">
          <cell r="A57" t="str">
            <v>NAVEEN RAJLANI LOCAL TRAVELLING</v>
          </cell>
        </row>
        <row r="58">
          <cell r="A58" t="str">
            <v>NAVEEN RAJLANI LOCAL TRAVELLING</v>
          </cell>
        </row>
        <row r="59">
          <cell r="A59" t="str">
            <v>NAVEEN RAJLANI OVERSEA TRAVELLING</v>
          </cell>
        </row>
        <row r="60">
          <cell r="A60" t="str">
            <v>NAVEEN RAJLANI OVERSEAS TRAVELLING</v>
          </cell>
        </row>
        <row r="61">
          <cell r="A61" t="str">
            <v>NAVEEN RAJLANI TRAVELLING TICKET EXPENSE</v>
          </cell>
        </row>
        <row r="62">
          <cell r="A62" t="str">
            <v>NEENU SEHGAL LOCAL TRAVELLING</v>
          </cell>
        </row>
        <row r="63">
          <cell r="A63" t="str">
            <v>NEENU SEHGAL OVERSEA TRAVELLING</v>
          </cell>
        </row>
        <row r="64">
          <cell r="A64" t="str">
            <v>NIKHIL BHARGAVA LOCAL TRAVELLING</v>
          </cell>
        </row>
        <row r="65">
          <cell r="A65" t="str">
            <v>NIKHIL BHARGAVA TRAVELLING TICKET EXPENSE</v>
          </cell>
        </row>
        <row r="66">
          <cell r="A66" t="str">
            <v>NITIN SINGHAL LOCAL TRAVELLING</v>
          </cell>
        </row>
        <row r="67">
          <cell r="A67" t="str">
            <v>PANKAJ BHARDWAJ LOCAL TRAVELLING</v>
          </cell>
        </row>
        <row r="68">
          <cell r="A68" t="str">
            <v>RAJ KAMINI MAHADEVAN OVERSEAS TRAVELLING</v>
          </cell>
        </row>
        <row r="69">
          <cell r="A69" t="str">
            <v>RAJESH DEVRAJAN LOCAL TRAVELLING</v>
          </cell>
        </row>
        <row r="70">
          <cell r="A70" t="str">
            <v>RAJESH DEVRAJAN TRAVELLING TICKET EXPENSE</v>
          </cell>
        </row>
        <row r="71">
          <cell r="A71" t="str">
            <v>RAJIV SINGH LOCAL TRAVELLING</v>
          </cell>
        </row>
        <row r="72">
          <cell r="A72" t="str">
            <v>RAJIV SINGH OVERSEA TRAVELLING</v>
          </cell>
        </row>
        <row r="73">
          <cell r="A73" t="str">
            <v>RAJIV SINGH TRAVELLING TICKET EXPENSE</v>
          </cell>
        </row>
        <row r="74">
          <cell r="A74" t="str">
            <v>RAJNISH MATHUR LOCAL TRAVELLING</v>
          </cell>
        </row>
        <row r="75">
          <cell r="A75" t="str">
            <v>RAJNISH MATHUR OVERSEA TRAVELLING</v>
          </cell>
        </row>
        <row r="76">
          <cell r="A76" t="str">
            <v>RAJNISH MATHUR TRAVELLING TICKET EXPENSE</v>
          </cell>
        </row>
        <row r="77">
          <cell r="A77" t="str">
            <v>RAZA KHAN LOCAL TRAVELLING</v>
          </cell>
        </row>
        <row r="78">
          <cell r="A78" t="str">
            <v>RAZA KHAN TRAVELLING TICKET EXPENSE</v>
          </cell>
        </row>
        <row r="79">
          <cell r="A79" t="str">
            <v>ROSHAN CHAKRADHAR LOCAL TRAVE</v>
          </cell>
        </row>
        <row r="80">
          <cell r="A80" t="str">
            <v>ROSHAN CHAKRADHAR OVERSEA TRA</v>
          </cell>
        </row>
        <row r="81">
          <cell r="A81" t="str">
            <v>ROSHAN CHAKRADHAR TRAVELLING TICKET EXPENSE</v>
          </cell>
        </row>
        <row r="82">
          <cell r="A82" t="str">
            <v>RUPESH SINGH LOCAL TRAVELLING</v>
          </cell>
        </row>
        <row r="83">
          <cell r="A83" t="str">
            <v>RUPESH SINGH OVERSEA TRAVELLING</v>
          </cell>
        </row>
        <row r="84">
          <cell r="A84" t="str">
            <v>RUPESH SINGH TRAVELLING TICKET EXPENSE</v>
          </cell>
        </row>
        <row r="85">
          <cell r="A85" t="str">
            <v>S VINOD LOCAL TRAVELLING</v>
          </cell>
        </row>
        <row r="86">
          <cell r="A86" t="str">
            <v>S VINOD OVERSEA TRAVELLING</v>
          </cell>
        </row>
        <row r="87">
          <cell r="A87" t="str">
            <v>SANJAY SINGH LOCAL TRAVELLING</v>
          </cell>
        </row>
        <row r="88">
          <cell r="A88" t="str">
            <v>SANJAY SINGH LOCAL TRAVELLING</v>
          </cell>
        </row>
        <row r="89">
          <cell r="A89" t="str">
            <v>SANJAY SINGH OVERSEA TRAVELLING</v>
          </cell>
        </row>
        <row r="90">
          <cell r="A90" t="str">
            <v>SANJAY SINGH TRAVELLING TICKET EXPENSE</v>
          </cell>
        </row>
        <row r="91">
          <cell r="A91" t="str">
            <v>SANJEEV YADAV LOCAL TRAVELLING</v>
          </cell>
        </row>
        <row r="92">
          <cell r="A92" t="str">
            <v>SANJEEV YADAV LOCAL TRAVELLING</v>
          </cell>
        </row>
        <row r="93">
          <cell r="A93" t="str">
            <v>SANJEEV YADAV TRAVELLING TICKET EXPENSE</v>
          </cell>
        </row>
        <row r="94">
          <cell r="A94" t="str">
            <v>SHADAB TAIYAB LOCAL TRAVELLING</v>
          </cell>
        </row>
        <row r="95">
          <cell r="A95" t="str">
            <v>SHADAB TAIYAB TRAVELLING TICKET EXPENSE</v>
          </cell>
        </row>
        <row r="96">
          <cell r="A96" t="str">
            <v>SHAN RAJGURU LOCAL TRAVELLING</v>
          </cell>
        </row>
        <row r="97">
          <cell r="A97" t="str">
            <v>SHAN RAJGURU OVERSEAS TRAVELLING</v>
          </cell>
        </row>
        <row r="98">
          <cell r="A98" t="str">
            <v>SHAN RAJGURU TRAVELLING TICKET EXPENSE</v>
          </cell>
        </row>
        <row r="99">
          <cell r="A99" t="str">
            <v>SHARMILA LOCAL TRAVELLING</v>
          </cell>
        </row>
        <row r="100">
          <cell r="A100" t="str">
            <v>SHARMILA TRAVELLING TICKET EXPENSE</v>
          </cell>
        </row>
        <row r="101">
          <cell r="A101" t="str">
            <v>STENI JACOB LOCAL TRAVELLING</v>
          </cell>
        </row>
        <row r="102">
          <cell r="A102" t="str">
            <v>STENI JACOB OVERSEA TRAVELLING</v>
          </cell>
        </row>
        <row r="103">
          <cell r="A103" t="str">
            <v>STENI JACOB TRAVELLING TICKET EXPENSE</v>
          </cell>
        </row>
        <row r="104">
          <cell r="A104" t="str">
            <v>SUBRATA SINHA LOCAL TRAVELLING</v>
          </cell>
        </row>
        <row r="105">
          <cell r="A105" t="str">
            <v>SUBRATA SINHA OVERSEA TRAVELLING</v>
          </cell>
        </row>
        <row r="106">
          <cell r="A106" t="str">
            <v>SUBROTO MOZUMDAR LOCAL TRAVELLING</v>
          </cell>
        </row>
        <row r="107">
          <cell r="A107" t="str">
            <v>SUBROTO MOZUMDAR LOCAL TRAVELLING</v>
          </cell>
        </row>
        <row r="108">
          <cell r="A108" t="str">
            <v>SUBROTO MOZUMDAR OVERSEAS TRAVELLING</v>
          </cell>
        </row>
        <row r="109">
          <cell r="A109" t="str">
            <v>SUBROTO MOZUMDAR TRAVELLING TICKET EXPENSE</v>
          </cell>
        </row>
        <row r="110">
          <cell r="A110" t="str">
            <v>SURESH GUPTA LOCAL TRAVELLING</v>
          </cell>
        </row>
        <row r="111">
          <cell r="A111" t="str">
            <v>SURESH GUPTA OVERSEA TRAVELLING</v>
          </cell>
        </row>
        <row r="112">
          <cell r="A112" t="str">
            <v>SURESH GUPTA TRAVELLING TICKET EXPENSE</v>
          </cell>
        </row>
        <row r="113">
          <cell r="A113" t="str">
            <v>TARUN SACHDEVA LOCAL TRAVELLING</v>
          </cell>
        </row>
        <row r="114">
          <cell r="A114" t="str">
            <v>TARUN SACHDEVA TRAVELLING TICKET EXPENSE</v>
          </cell>
        </row>
        <row r="115">
          <cell r="A115" t="str">
            <v>THOMAS MATHEW LOCAL TRAVELLING</v>
          </cell>
        </row>
        <row r="116">
          <cell r="A116" t="str">
            <v>THOMAS MATHEW TRAVELLING TICKET EXPENSE</v>
          </cell>
        </row>
        <row r="117">
          <cell r="A117" t="str">
            <v>UNALLOCATED LOCAL TRAVELLING</v>
          </cell>
        </row>
        <row r="118">
          <cell r="A118" t="str">
            <v>UNALLOCATED LOCAL TRAVELLING</v>
          </cell>
        </row>
        <row r="119">
          <cell r="A119" t="str">
            <v>UNALLOCATED LOCAL TRAVELLING</v>
          </cell>
        </row>
        <row r="120">
          <cell r="A120" t="str">
            <v>UNALLOCATED LOCAL TRAVELLING</v>
          </cell>
        </row>
        <row r="121">
          <cell r="A121" t="str">
            <v>UNALLOCATED LOCAL TRAVELLING</v>
          </cell>
        </row>
        <row r="122">
          <cell r="A122" t="str">
            <v>UNALLOCATED LOCAL TRAVELLING</v>
          </cell>
        </row>
        <row r="123">
          <cell r="A123" t="str">
            <v>UNALLOCATED LOCAL TRAVELLING</v>
          </cell>
        </row>
        <row r="124">
          <cell r="A124" t="str">
            <v>UNALLOCATED OVERSEA TRAVELLING</v>
          </cell>
        </row>
        <row r="125">
          <cell r="A125" t="str">
            <v>UNALLOCATED OVERSEA TRAVELLING</v>
          </cell>
        </row>
        <row r="126">
          <cell r="A126" t="str">
            <v>UNALLOCATED OVERSEA TRAVELLING</v>
          </cell>
        </row>
        <row r="127">
          <cell r="A127" t="str">
            <v>UNALLOCATED OVERSEA TRAVELLING</v>
          </cell>
        </row>
        <row r="128">
          <cell r="A128" t="str">
            <v>UNALLOCATED OVERSEA TRAVELLING</v>
          </cell>
        </row>
        <row r="129">
          <cell r="A129" t="str">
            <v>UNALLOCATED OVERSEA TRAVELLING</v>
          </cell>
        </row>
        <row r="130">
          <cell r="A130" t="str">
            <v>UNALLOCATED OVERSEAS TRAVELLING</v>
          </cell>
        </row>
        <row r="131">
          <cell r="A131" t="str">
            <v>URMILA DASGUPTA LOCAL TRAVELLING</v>
          </cell>
        </row>
        <row r="132">
          <cell r="A132" t="str">
            <v>URMILA DASGUPTA TRAVELLING TICKET EXPENSE</v>
          </cell>
        </row>
        <row r="133">
          <cell r="A133" t="str">
            <v>VIKRAM SINGH LOCAL TRAVELLING</v>
          </cell>
        </row>
        <row r="134">
          <cell r="A134" t="str">
            <v>VIKRAM SINGH TRAVELLING TICKET EXPENSE</v>
          </cell>
        </row>
        <row r="135">
          <cell r="A135" t="str">
            <v>VILAS V ICHALKARANJE LOCAL TRAVELLING</v>
          </cell>
        </row>
        <row r="136">
          <cell r="A136" t="str">
            <v>VILAS V ICHALKARANJE TRAVELLING TICKET EXPENSE</v>
          </cell>
        </row>
        <row r="137">
          <cell r="A137" t="str">
            <v>VISHAL SHARMA LOCAL TRAVELLING</v>
          </cell>
        </row>
        <row r="138">
          <cell r="A138" t="str">
            <v>VISHAL SHARMA TRAVELLING TICKET EXPENSE</v>
          </cell>
        </row>
        <row r="139">
          <cell r="A139" t="str">
            <v>YOGESH SHARMA LOCAL TRAVELLING</v>
          </cell>
        </row>
        <row r="140">
          <cell r="A140" t="str">
            <v>YOGESH SHARMA LOCAL TRAVELLING</v>
          </cell>
        </row>
        <row r="141">
          <cell r="A141" t="str">
            <v>YOGESH SHARMA OVERSEA TRAVELLING</v>
          </cell>
        </row>
        <row r="142">
          <cell r="A142">
            <v>0</v>
          </cell>
        </row>
        <row r="143">
          <cell r="A143">
            <v>0</v>
          </cell>
        </row>
        <row r="144">
          <cell r="A144">
            <v>0</v>
          </cell>
        </row>
        <row r="145">
          <cell r="A145">
            <v>0</v>
          </cell>
        </row>
        <row r="146">
          <cell r="A146">
            <v>0</v>
          </cell>
        </row>
        <row r="147">
          <cell r="A147">
            <v>0</v>
          </cell>
        </row>
        <row r="148">
          <cell r="A148">
            <v>0</v>
          </cell>
        </row>
        <row r="149">
          <cell r="A149">
            <v>0</v>
          </cell>
        </row>
        <row r="150">
          <cell r="A150">
            <v>0</v>
          </cell>
        </row>
        <row r="151">
          <cell r="A151">
            <v>0</v>
          </cell>
        </row>
        <row r="152">
          <cell r="A152">
            <v>0</v>
          </cell>
        </row>
        <row r="153">
          <cell r="A153">
            <v>0</v>
          </cell>
        </row>
        <row r="154">
          <cell r="A154">
            <v>0</v>
          </cell>
        </row>
        <row r="155">
          <cell r="A155">
            <v>0</v>
          </cell>
        </row>
        <row r="156">
          <cell r="A156">
            <v>0</v>
          </cell>
        </row>
        <row r="157">
          <cell r="A157">
            <v>0</v>
          </cell>
        </row>
        <row r="158">
          <cell r="A158">
            <v>0</v>
          </cell>
        </row>
        <row r="159">
          <cell r="A159">
            <v>0</v>
          </cell>
        </row>
        <row r="160">
          <cell r="A160">
            <v>0</v>
          </cell>
        </row>
        <row r="161">
          <cell r="A161">
            <v>0</v>
          </cell>
        </row>
        <row r="162">
          <cell r="A162">
            <v>0</v>
          </cell>
        </row>
        <row r="163">
          <cell r="A163">
            <v>0</v>
          </cell>
        </row>
        <row r="164">
          <cell r="A164">
            <v>0</v>
          </cell>
        </row>
        <row r="165">
          <cell r="A165">
            <v>0</v>
          </cell>
        </row>
        <row r="166">
          <cell r="A166">
            <v>0</v>
          </cell>
        </row>
        <row r="167">
          <cell r="A167">
            <v>0</v>
          </cell>
        </row>
        <row r="168">
          <cell r="A168">
            <v>0</v>
          </cell>
        </row>
        <row r="169">
          <cell r="A169">
            <v>0</v>
          </cell>
        </row>
        <row r="170">
          <cell r="A170">
            <v>0</v>
          </cell>
        </row>
        <row r="171">
          <cell r="A171">
            <v>0</v>
          </cell>
        </row>
        <row r="172">
          <cell r="A172">
            <v>0</v>
          </cell>
        </row>
        <row r="173">
          <cell r="A173">
            <v>0</v>
          </cell>
        </row>
        <row r="174">
          <cell r="A174">
            <v>0</v>
          </cell>
        </row>
        <row r="175">
          <cell r="A175">
            <v>0</v>
          </cell>
        </row>
        <row r="176">
          <cell r="A176">
            <v>0</v>
          </cell>
        </row>
        <row r="177">
          <cell r="A177">
            <v>0</v>
          </cell>
        </row>
        <row r="178">
          <cell r="A178">
            <v>0</v>
          </cell>
        </row>
        <row r="179">
          <cell r="A179">
            <v>0</v>
          </cell>
        </row>
        <row r="180">
          <cell r="A180">
            <v>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row r="204">
          <cell r="A204">
            <v>0</v>
          </cell>
        </row>
        <row r="205">
          <cell r="A205">
            <v>0</v>
          </cell>
        </row>
        <row r="206">
          <cell r="A206">
            <v>0</v>
          </cell>
        </row>
        <row r="207">
          <cell r="A207">
            <v>0</v>
          </cell>
        </row>
        <row r="208">
          <cell r="A208">
            <v>0</v>
          </cell>
        </row>
        <row r="209">
          <cell r="A209">
            <v>0</v>
          </cell>
        </row>
        <row r="210">
          <cell r="A210">
            <v>0</v>
          </cell>
        </row>
        <row r="211">
          <cell r="A211">
            <v>0</v>
          </cell>
        </row>
        <row r="212">
          <cell r="A212">
            <v>0</v>
          </cell>
        </row>
        <row r="213">
          <cell r="A213">
            <v>0</v>
          </cell>
        </row>
        <row r="214">
          <cell r="A214">
            <v>0</v>
          </cell>
        </row>
        <row r="215">
          <cell r="A215">
            <v>0</v>
          </cell>
        </row>
        <row r="216">
          <cell r="A216">
            <v>0</v>
          </cell>
        </row>
        <row r="217">
          <cell r="A217">
            <v>0</v>
          </cell>
        </row>
        <row r="218">
          <cell r="A218">
            <v>0</v>
          </cell>
        </row>
        <row r="219">
          <cell r="A219">
            <v>0</v>
          </cell>
        </row>
        <row r="220">
          <cell r="A220">
            <v>0</v>
          </cell>
        </row>
        <row r="221">
          <cell r="A221">
            <v>0</v>
          </cell>
        </row>
        <row r="222">
          <cell r="A222">
            <v>0</v>
          </cell>
        </row>
        <row r="223">
          <cell r="A223">
            <v>0</v>
          </cell>
        </row>
        <row r="224">
          <cell r="A224">
            <v>0</v>
          </cell>
        </row>
        <row r="225">
          <cell r="A225">
            <v>0</v>
          </cell>
        </row>
        <row r="226">
          <cell r="A226">
            <v>0</v>
          </cell>
        </row>
        <row r="227">
          <cell r="A227">
            <v>0</v>
          </cell>
        </row>
        <row r="228">
          <cell r="A228">
            <v>0</v>
          </cell>
        </row>
        <row r="229">
          <cell r="A229">
            <v>0</v>
          </cell>
        </row>
        <row r="230">
          <cell r="A230">
            <v>0</v>
          </cell>
        </row>
        <row r="231">
          <cell r="A231">
            <v>0</v>
          </cell>
        </row>
        <row r="232">
          <cell r="A232">
            <v>0</v>
          </cell>
        </row>
        <row r="233">
          <cell r="A233">
            <v>0</v>
          </cell>
        </row>
        <row r="234">
          <cell r="A234">
            <v>0</v>
          </cell>
        </row>
        <row r="235">
          <cell r="A235">
            <v>0</v>
          </cell>
        </row>
        <row r="236">
          <cell r="A236">
            <v>0</v>
          </cell>
        </row>
        <row r="237">
          <cell r="A237">
            <v>0</v>
          </cell>
        </row>
        <row r="238">
          <cell r="A238">
            <v>0</v>
          </cell>
        </row>
        <row r="239">
          <cell r="A239">
            <v>0</v>
          </cell>
        </row>
        <row r="240">
          <cell r="A240">
            <v>0</v>
          </cell>
        </row>
        <row r="241">
          <cell r="A241">
            <v>0</v>
          </cell>
        </row>
        <row r="242">
          <cell r="A242">
            <v>0</v>
          </cell>
        </row>
        <row r="243">
          <cell r="A243">
            <v>0</v>
          </cell>
        </row>
        <row r="244">
          <cell r="A244">
            <v>0</v>
          </cell>
        </row>
        <row r="245">
          <cell r="A245">
            <v>0</v>
          </cell>
        </row>
        <row r="246">
          <cell r="A246">
            <v>0</v>
          </cell>
        </row>
        <row r="247">
          <cell r="A247">
            <v>0</v>
          </cell>
        </row>
        <row r="248">
          <cell r="A248">
            <v>0</v>
          </cell>
        </row>
        <row r="249">
          <cell r="A249">
            <v>0</v>
          </cell>
        </row>
        <row r="250">
          <cell r="A250">
            <v>0</v>
          </cell>
        </row>
        <row r="251">
          <cell r="A251">
            <v>0</v>
          </cell>
        </row>
        <row r="252">
          <cell r="A252">
            <v>0</v>
          </cell>
        </row>
        <row r="253">
          <cell r="A253">
            <v>0</v>
          </cell>
        </row>
        <row r="254">
          <cell r="A254">
            <v>0</v>
          </cell>
        </row>
        <row r="255">
          <cell r="A255">
            <v>0</v>
          </cell>
        </row>
        <row r="256">
          <cell r="A256">
            <v>0</v>
          </cell>
        </row>
        <row r="257">
          <cell r="A257">
            <v>0</v>
          </cell>
        </row>
        <row r="258">
          <cell r="A258">
            <v>0</v>
          </cell>
        </row>
        <row r="259">
          <cell r="A259">
            <v>0</v>
          </cell>
        </row>
        <row r="260">
          <cell r="A260">
            <v>0</v>
          </cell>
        </row>
        <row r="261">
          <cell r="A261">
            <v>0</v>
          </cell>
        </row>
        <row r="262">
          <cell r="A262">
            <v>0</v>
          </cell>
        </row>
        <row r="263">
          <cell r="A263">
            <v>0</v>
          </cell>
        </row>
        <row r="264">
          <cell r="A264">
            <v>0</v>
          </cell>
        </row>
        <row r="265">
          <cell r="A265">
            <v>0</v>
          </cell>
        </row>
        <row r="266">
          <cell r="A266">
            <v>0</v>
          </cell>
        </row>
        <row r="267">
          <cell r="A267">
            <v>0</v>
          </cell>
        </row>
        <row r="268">
          <cell r="A268">
            <v>0</v>
          </cell>
        </row>
        <row r="269">
          <cell r="A269">
            <v>0</v>
          </cell>
        </row>
        <row r="270">
          <cell r="A270">
            <v>0</v>
          </cell>
        </row>
        <row r="271">
          <cell r="A271">
            <v>0</v>
          </cell>
        </row>
        <row r="272">
          <cell r="A272">
            <v>0</v>
          </cell>
        </row>
        <row r="273">
          <cell r="A273">
            <v>0</v>
          </cell>
        </row>
        <row r="274">
          <cell r="A274">
            <v>0</v>
          </cell>
        </row>
        <row r="275">
          <cell r="A275">
            <v>0</v>
          </cell>
        </row>
        <row r="276">
          <cell r="A276">
            <v>0</v>
          </cell>
        </row>
        <row r="277">
          <cell r="A277">
            <v>0</v>
          </cell>
        </row>
        <row r="278">
          <cell r="A278">
            <v>0</v>
          </cell>
        </row>
        <row r="279">
          <cell r="A279">
            <v>0</v>
          </cell>
        </row>
        <row r="280">
          <cell r="A280">
            <v>0</v>
          </cell>
        </row>
        <row r="281">
          <cell r="A281">
            <v>0</v>
          </cell>
        </row>
        <row r="282">
          <cell r="A282">
            <v>0</v>
          </cell>
        </row>
        <row r="283">
          <cell r="A283">
            <v>0</v>
          </cell>
        </row>
        <row r="284">
          <cell r="A284">
            <v>0</v>
          </cell>
        </row>
        <row r="285">
          <cell r="A285">
            <v>0</v>
          </cell>
        </row>
        <row r="286">
          <cell r="A286">
            <v>0</v>
          </cell>
        </row>
        <row r="287">
          <cell r="A287">
            <v>0</v>
          </cell>
        </row>
        <row r="288">
          <cell r="A288">
            <v>0</v>
          </cell>
        </row>
        <row r="289">
          <cell r="A289">
            <v>0</v>
          </cell>
        </row>
        <row r="290">
          <cell r="A290">
            <v>0</v>
          </cell>
        </row>
        <row r="291">
          <cell r="A291">
            <v>0</v>
          </cell>
        </row>
        <row r="292">
          <cell r="A292">
            <v>0</v>
          </cell>
        </row>
        <row r="293">
          <cell r="A293">
            <v>0</v>
          </cell>
        </row>
        <row r="294">
          <cell r="A294">
            <v>0</v>
          </cell>
        </row>
        <row r="295">
          <cell r="A295">
            <v>0</v>
          </cell>
        </row>
        <row r="296">
          <cell r="A296">
            <v>0</v>
          </cell>
        </row>
        <row r="297">
          <cell r="A297">
            <v>0</v>
          </cell>
        </row>
        <row r="298">
          <cell r="A298">
            <v>0</v>
          </cell>
        </row>
        <row r="299">
          <cell r="A299">
            <v>0</v>
          </cell>
        </row>
        <row r="300">
          <cell r="A300">
            <v>0</v>
          </cell>
        </row>
        <row r="301">
          <cell r="A301">
            <v>0</v>
          </cell>
        </row>
        <row r="302">
          <cell r="A302">
            <v>0</v>
          </cell>
        </row>
        <row r="303">
          <cell r="A303">
            <v>0</v>
          </cell>
        </row>
        <row r="304">
          <cell r="A304">
            <v>0</v>
          </cell>
        </row>
        <row r="305">
          <cell r="A305">
            <v>0</v>
          </cell>
        </row>
        <row r="306">
          <cell r="A306">
            <v>0</v>
          </cell>
        </row>
        <row r="307">
          <cell r="A307">
            <v>0</v>
          </cell>
        </row>
        <row r="308">
          <cell r="A308">
            <v>0</v>
          </cell>
        </row>
        <row r="309">
          <cell r="A309">
            <v>0</v>
          </cell>
        </row>
        <row r="310">
          <cell r="A310">
            <v>0</v>
          </cell>
        </row>
        <row r="311">
          <cell r="A311">
            <v>0</v>
          </cell>
        </row>
        <row r="312">
          <cell r="A312">
            <v>0</v>
          </cell>
        </row>
        <row r="313">
          <cell r="A313">
            <v>0</v>
          </cell>
        </row>
        <row r="314">
          <cell r="A314">
            <v>0</v>
          </cell>
        </row>
        <row r="315">
          <cell r="A315">
            <v>0</v>
          </cell>
        </row>
        <row r="316">
          <cell r="A316">
            <v>0</v>
          </cell>
        </row>
        <row r="317">
          <cell r="A317">
            <v>0</v>
          </cell>
        </row>
        <row r="318">
          <cell r="A318">
            <v>0</v>
          </cell>
        </row>
        <row r="319">
          <cell r="A319">
            <v>0</v>
          </cell>
        </row>
        <row r="320">
          <cell r="A320">
            <v>0</v>
          </cell>
        </row>
        <row r="321">
          <cell r="A321">
            <v>0</v>
          </cell>
        </row>
        <row r="322">
          <cell r="A322">
            <v>0</v>
          </cell>
        </row>
        <row r="323">
          <cell r="A323">
            <v>0</v>
          </cell>
        </row>
        <row r="324">
          <cell r="A324">
            <v>0</v>
          </cell>
        </row>
        <row r="325">
          <cell r="A325">
            <v>0</v>
          </cell>
        </row>
        <row r="326">
          <cell r="A326">
            <v>0</v>
          </cell>
        </row>
        <row r="327">
          <cell r="A327">
            <v>0</v>
          </cell>
        </row>
        <row r="328">
          <cell r="A328">
            <v>0</v>
          </cell>
        </row>
        <row r="329">
          <cell r="A329">
            <v>0</v>
          </cell>
        </row>
        <row r="330">
          <cell r="A330">
            <v>0</v>
          </cell>
        </row>
        <row r="331">
          <cell r="A331">
            <v>0</v>
          </cell>
        </row>
        <row r="332">
          <cell r="A332">
            <v>0</v>
          </cell>
        </row>
        <row r="333">
          <cell r="A333">
            <v>0</v>
          </cell>
        </row>
        <row r="334">
          <cell r="A334">
            <v>0</v>
          </cell>
        </row>
        <row r="335">
          <cell r="A335">
            <v>0</v>
          </cell>
        </row>
        <row r="336">
          <cell r="A336">
            <v>0</v>
          </cell>
        </row>
        <row r="337">
          <cell r="A337">
            <v>0</v>
          </cell>
        </row>
        <row r="338">
          <cell r="A338">
            <v>0</v>
          </cell>
        </row>
        <row r="339">
          <cell r="A339">
            <v>0</v>
          </cell>
        </row>
        <row r="340">
          <cell r="A340">
            <v>0</v>
          </cell>
        </row>
        <row r="341">
          <cell r="A341">
            <v>0</v>
          </cell>
        </row>
        <row r="342">
          <cell r="A342">
            <v>0</v>
          </cell>
        </row>
        <row r="343">
          <cell r="A343">
            <v>0</v>
          </cell>
        </row>
        <row r="344">
          <cell r="A344">
            <v>0</v>
          </cell>
        </row>
        <row r="345">
          <cell r="A345">
            <v>0</v>
          </cell>
        </row>
        <row r="346">
          <cell r="A346">
            <v>0</v>
          </cell>
        </row>
        <row r="347">
          <cell r="A347">
            <v>0</v>
          </cell>
        </row>
        <row r="348">
          <cell r="A348">
            <v>0</v>
          </cell>
        </row>
        <row r="349">
          <cell r="A349">
            <v>0</v>
          </cell>
        </row>
        <row r="350">
          <cell r="A350">
            <v>0</v>
          </cell>
        </row>
        <row r="351">
          <cell r="A351">
            <v>0</v>
          </cell>
        </row>
        <row r="352">
          <cell r="A352">
            <v>0</v>
          </cell>
        </row>
        <row r="353">
          <cell r="A353">
            <v>0</v>
          </cell>
        </row>
        <row r="354">
          <cell r="A354">
            <v>0</v>
          </cell>
        </row>
        <row r="355">
          <cell r="A355">
            <v>0</v>
          </cell>
        </row>
        <row r="356">
          <cell r="A356">
            <v>0</v>
          </cell>
        </row>
        <row r="357">
          <cell r="A357">
            <v>0</v>
          </cell>
        </row>
        <row r="358">
          <cell r="A358">
            <v>0</v>
          </cell>
        </row>
        <row r="359">
          <cell r="A359">
            <v>0</v>
          </cell>
        </row>
        <row r="360">
          <cell r="A360">
            <v>0</v>
          </cell>
        </row>
        <row r="361">
          <cell r="A361">
            <v>0</v>
          </cell>
        </row>
        <row r="362">
          <cell r="A362">
            <v>0</v>
          </cell>
        </row>
        <row r="363">
          <cell r="A363">
            <v>0</v>
          </cell>
        </row>
        <row r="364">
          <cell r="A364">
            <v>0</v>
          </cell>
        </row>
        <row r="365">
          <cell r="A365">
            <v>0</v>
          </cell>
        </row>
        <row r="366">
          <cell r="A366">
            <v>0</v>
          </cell>
        </row>
        <row r="367">
          <cell r="A367">
            <v>0</v>
          </cell>
        </row>
        <row r="368">
          <cell r="A368">
            <v>0</v>
          </cell>
        </row>
        <row r="369">
          <cell r="A369">
            <v>0</v>
          </cell>
        </row>
        <row r="370">
          <cell r="A370">
            <v>0</v>
          </cell>
        </row>
        <row r="371">
          <cell r="A371">
            <v>0</v>
          </cell>
        </row>
        <row r="372">
          <cell r="A372">
            <v>0</v>
          </cell>
        </row>
        <row r="373">
          <cell r="A373">
            <v>0</v>
          </cell>
        </row>
        <row r="374">
          <cell r="A374">
            <v>0</v>
          </cell>
        </row>
        <row r="375">
          <cell r="A375">
            <v>0</v>
          </cell>
        </row>
        <row r="376">
          <cell r="A376">
            <v>0</v>
          </cell>
        </row>
        <row r="377">
          <cell r="A377">
            <v>0</v>
          </cell>
        </row>
        <row r="378">
          <cell r="A378">
            <v>0</v>
          </cell>
        </row>
        <row r="379">
          <cell r="A379">
            <v>0</v>
          </cell>
        </row>
        <row r="380">
          <cell r="A380">
            <v>0</v>
          </cell>
        </row>
        <row r="381">
          <cell r="A381">
            <v>0</v>
          </cell>
        </row>
        <row r="382">
          <cell r="A382">
            <v>0</v>
          </cell>
        </row>
        <row r="383">
          <cell r="A383">
            <v>0</v>
          </cell>
        </row>
        <row r="384">
          <cell r="A384">
            <v>0</v>
          </cell>
        </row>
        <row r="385">
          <cell r="A385">
            <v>0</v>
          </cell>
        </row>
        <row r="386">
          <cell r="A386">
            <v>0</v>
          </cell>
        </row>
        <row r="387">
          <cell r="A387">
            <v>0</v>
          </cell>
        </row>
        <row r="388">
          <cell r="A388">
            <v>0</v>
          </cell>
        </row>
        <row r="389">
          <cell r="A389">
            <v>0</v>
          </cell>
        </row>
        <row r="390">
          <cell r="A390">
            <v>0</v>
          </cell>
        </row>
        <row r="391">
          <cell r="A391">
            <v>0</v>
          </cell>
        </row>
        <row r="392">
          <cell r="A392">
            <v>0</v>
          </cell>
        </row>
        <row r="393">
          <cell r="A393">
            <v>0</v>
          </cell>
        </row>
        <row r="394">
          <cell r="A394">
            <v>0</v>
          </cell>
        </row>
        <row r="395">
          <cell r="A395">
            <v>0</v>
          </cell>
        </row>
        <row r="396">
          <cell r="A396">
            <v>0</v>
          </cell>
        </row>
        <row r="397">
          <cell r="A397">
            <v>0</v>
          </cell>
        </row>
        <row r="398">
          <cell r="A398">
            <v>0</v>
          </cell>
        </row>
        <row r="399">
          <cell r="A399">
            <v>0</v>
          </cell>
        </row>
        <row r="400">
          <cell r="A400">
            <v>0</v>
          </cell>
        </row>
        <row r="401">
          <cell r="A401">
            <v>0</v>
          </cell>
        </row>
        <row r="402">
          <cell r="A402">
            <v>0</v>
          </cell>
        </row>
        <row r="403">
          <cell r="A403">
            <v>0</v>
          </cell>
        </row>
        <row r="404">
          <cell r="A404">
            <v>0</v>
          </cell>
        </row>
        <row r="405">
          <cell r="A405">
            <v>0</v>
          </cell>
        </row>
        <row r="406">
          <cell r="A406">
            <v>0</v>
          </cell>
        </row>
        <row r="407">
          <cell r="A407">
            <v>0</v>
          </cell>
        </row>
        <row r="408">
          <cell r="A408">
            <v>0</v>
          </cell>
        </row>
        <row r="409">
          <cell r="A409">
            <v>0</v>
          </cell>
        </row>
        <row r="410">
          <cell r="A410">
            <v>0</v>
          </cell>
        </row>
        <row r="411">
          <cell r="A411">
            <v>0</v>
          </cell>
        </row>
        <row r="412">
          <cell r="A412">
            <v>0</v>
          </cell>
        </row>
        <row r="413">
          <cell r="A413">
            <v>0</v>
          </cell>
        </row>
        <row r="414">
          <cell r="A414">
            <v>0</v>
          </cell>
        </row>
        <row r="415">
          <cell r="A415">
            <v>0</v>
          </cell>
        </row>
        <row r="416">
          <cell r="A416">
            <v>0</v>
          </cell>
        </row>
        <row r="417">
          <cell r="A417">
            <v>0</v>
          </cell>
        </row>
        <row r="418">
          <cell r="A418">
            <v>0</v>
          </cell>
        </row>
        <row r="419">
          <cell r="A419">
            <v>0</v>
          </cell>
        </row>
        <row r="420">
          <cell r="A420">
            <v>0</v>
          </cell>
        </row>
        <row r="421">
          <cell r="A421">
            <v>0</v>
          </cell>
        </row>
        <row r="422">
          <cell r="A422">
            <v>0</v>
          </cell>
        </row>
        <row r="423">
          <cell r="A423">
            <v>0</v>
          </cell>
        </row>
        <row r="424">
          <cell r="A424">
            <v>0</v>
          </cell>
        </row>
        <row r="425">
          <cell r="A425">
            <v>0</v>
          </cell>
        </row>
        <row r="426">
          <cell r="A426">
            <v>0</v>
          </cell>
        </row>
        <row r="427">
          <cell r="A427">
            <v>0</v>
          </cell>
        </row>
        <row r="428">
          <cell r="A428">
            <v>0</v>
          </cell>
        </row>
        <row r="429">
          <cell r="A429">
            <v>0</v>
          </cell>
        </row>
        <row r="430">
          <cell r="A430">
            <v>0</v>
          </cell>
        </row>
        <row r="431">
          <cell r="A431">
            <v>0</v>
          </cell>
        </row>
        <row r="432">
          <cell r="A432">
            <v>0</v>
          </cell>
        </row>
        <row r="433">
          <cell r="A433">
            <v>0</v>
          </cell>
        </row>
        <row r="434">
          <cell r="A434">
            <v>0</v>
          </cell>
        </row>
        <row r="435">
          <cell r="A435">
            <v>0</v>
          </cell>
        </row>
        <row r="436">
          <cell r="A436">
            <v>0</v>
          </cell>
        </row>
        <row r="437">
          <cell r="A437">
            <v>0</v>
          </cell>
        </row>
        <row r="438">
          <cell r="A438">
            <v>0</v>
          </cell>
        </row>
        <row r="439">
          <cell r="A439">
            <v>0</v>
          </cell>
        </row>
        <row r="440">
          <cell r="A440">
            <v>0</v>
          </cell>
        </row>
        <row r="441">
          <cell r="A441">
            <v>0</v>
          </cell>
        </row>
        <row r="442">
          <cell r="A442">
            <v>0</v>
          </cell>
        </row>
        <row r="443">
          <cell r="A443">
            <v>0</v>
          </cell>
        </row>
        <row r="444">
          <cell r="A444">
            <v>0</v>
          </cell>
        </row>
        <row r="445">
          <cell r="A445">
            <v>0</v>
          </cell>
        </row>
        <row r="446">
          <cell r="A446">
            <v>0</v>
          </cell>
        </row>
        <row r="447">
          <cell r="A447">
            <v>0</v>
          </cell>
        </row>
        <row r="448">
          <cell r="A448">
            <v>0</v>
          </cell>
        </row>
        <row r="449">
          <cell r="A449">
            <v>0</v>
          </cell>
        </row>
        <row r="450">
          <cell r="A450">
            <v>0</v>
          </cell>
        </row>
        <row r="451">
          <cell r="A451">
            <v>0</v>
          </cell>
        </row>
        <row r="452">
          <cell r="A452">
            <v>0</v>
          </cell>
        </row>
        <row r="453">
          <cell r="A453">
            <v>0</v>
          </cell>
        </row>
        <row r="454">
          <cell r="A454">
            <v>0</v>
          </cell>
        </row>
        <row r="455">
          <cell r="A455">
            <v>0</v>
          </cell>
        </row>
        <row r="456">
          <cell r="A456">
            <v>0</v>
          </cell>
        </row>
        <row r="457">
          <cell r="A457">
            <v>0</v>
          </cell>
        </row>
        <row r="458">
          <cell r="A458">
            <v>0</v>
          </cell>
        </row>
        <row r="459">
          <cell r="A459">
            <v>0</v>
          </cell>
        </row>
        <row r="460">
          <cell r="A460">
            <v>0</v>
          </cell>
        </row>
        <row r="461">
          <cell r="A461">
            <v>0</v>
          </cell>
        </row>
        <row r="462">
          <cell r="A462">
            <v>0</v>
          </cell>
        </row>
        <row r="463">
          <cell r="A463">
            <v>0</v>
          </cell>
        </row>
        <row r="464">
          <cell r="A464">
            <v>0</v>
          </cell>
        </row>
        <row r="465">
          <cell r="A465">
            <v>0</v>
          </cell>
        </row>
        <row r="466">
          <cell r="A466">
            <v>0</v>
          </cell>
        </row>
        <row r="467">
          <cell r="A467">
            <v>0</v>
          </cell>
        </row>
        <row r="468">
          <cell r="A468">
            <v>0</v>
          </cell>
        </row>
        <row r="469">
          <cell r="A469">
            <v>0</v>
          </cell>
        </row>
        <row r="470">
          <cell r="A470">
            <v>0</v>
          </cell>
        </row>
        <row r="471">
          <cell r="A471">
            <v>0</v>
          </cell>
        </row>
        <row r="472">
          <cell r="A472">
            <v>0</v>
          </cell>
        </row>
        <row r="473">
          <cell r="A473">
            <v>0</v>
          </cell>
        </row>
        <row r="474">
          <cell r="A474">
            <v>0</v>
          </cell>
        </row>
        <row r="475">
          <cell r="A475">
            <v>0</v>
          </cell>
        </row>
        <row r="476">
          <cell r="A476">
            <v>0</v>
          </cell>
        </row>
        <row r="477">
          <cell r="A477">
            <v>0</v>
          </cell>
        </row>
        <row r="478">
          <cell r="A478">
            <v>0</v>
          </cell>
        </row>
        <row r="479">
          <cell r="A479">
            <v>0</v>
          </cell>
        </row>
        <row r="480">
          <cell r="A480">
            <v>0</v>
          </cell>
        </row>
        <row r="481">
          <cell r="A481">
            <v>0</v>
          </cell>
        </row>
        <row r="482">
          <cell r="A482">
            <v>0</v>
          </cell>
        </row>
        <row r="483">
          <cell r="A483">
            <v>0</v>
          </cell>
        </row>
        <row r="484">
          <cell r="A484">
            <v>0</v>
          </cell>
        </row>
        <row r="485">
          <cell r="A485">
            <v>0</v>
          </cell>
        </row>
        <row r="486">
          <cell r="A486">
            <v>0</v>
          </cell>
        </row>
        <row r="487">
          <cell r="A487">
            <v>0</v>
          </cell>
        </row>
        <row r="488">
          <cell r="A488">
            <v>0</v>
          </cell>
        </row>
        <row r="489">
          <cell r="A489">
            <v>0</v>
          </cell>
        </row>
        <row r="490">
          <cell r="A490">
            <v>0</v>
          </cell>
        </row>
        <row r="491">
          <cell r="A491">
            <v>0</v>
          </cell>
        </row>
        <row r="492">
          <cell r="A492">
            <v>0</v>
          </cell>
        </row>
        <row r="493">
          <cell r="A493">
            <v>0</v>
          </cell>
        </row>
        <row r="494">
          <cell r="A494">
            <v>0</v>
          </cell>
        </row>
        <row r="495">
          <cell r="A495">
            <v>0</v>
          </cell>
        </row>
        <row r="496">
          <cell r="A496">
            <v>0</v>
          </cell>
        </row>
        <row r="497">
          <cell r="A497">
            <v>0</v>
          </cell>
        </row>
        <row r="498">
          <cell r="A498">
            <v>0</v>
          </cell>
        </row>
        <row r="499">
          <cell r="A499">
            <v>0</v>
          </cell>
        </row>
        <row r="500">
          <cell r="A500">
            <v>0</v>
          </cell>
        </row>
        <row r="501">
          <cell r="A501">
            <v>0</v>
          </cell>
        </row>
        <row r="502">
          <cell r="A502">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istration of Template"/>
    </sheetNames>
    <sheetDataSet>
      <sheetData sheetId="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 Mapping"/>
    </sheet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sheetName val="GP by Co Old view"/>
      <sheetName val="P&amp;L Old view"/>
      <sheetName val="P&amp;L 1"/>
      <sheetName val="Sheet2"/>
      <sheetName val="Sheet3"/>
      <sheetName val="Sheet6"/>
      <sheetName val="P&amp;L 2"/>
      <sheetName val="P&amp;L 3"/>
      <sheetName val="Sheet7"/>
      <sheetName val="LoB by Major"/>
      <sheetName val="Feb TB"/>
      <sheetName val="Mapping"/>
      <sheetName val="Prime add on's"/>
      <sheetName val="Latest COA"/>
      <sheetName val="Latest Mapping"/>
      <sheetName val="Func&amp;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Concat-New</v>
          </cell>
          <cell r="C1" t="str">
            <v>Contcat-Old</v>
          </cell>
          <cell r="D1" t="str">
            <v>PC Desciption</v>
          </cell>
          <cell r="E1" t="str">
            <v>Major Description</v>
          </cell>
          <cell r="F1" t="str">
            <v>Minor Description</v>
          </cell>
          <cell r="G1" t="str">
            <v>Prime mapping</v>
          </cell>
          <cell r="H1" t="str">
            <v>Additional Info</v>
          </cell>
          <cell r="I1" t="str">
            <v>Account</v>
          </cell>
          <cell r="J1" t="str">
            <v>Function</v>
          </cell>
          <cell r="K1" t="str">
            <v>ICP</v>
          </cell>
          <cell r="L1" t="str">
            <v>Region</v>
          </cell>
          <cell r="M1" t="str">
            <v>LOB</v>
          </cell>
        </row>
        <row r="2">
          <cell r="B2" t="str">
            <v>01.INTEXC.700600.229O02</v>
          </cell>
          <cell r="C2" t="str">
            <v>01.1.1003.</v>
          </cell>
          <cell r="D2" t="str">
            <v>INTERNAL EXCEPTIONAL</v>
          </cell>
          <cell r="E2" t="str">
            <v>OTHER INCOME</v>
          </cell>
          <cell r="F2" t="str">
            <v>ZA BM HISTORY</v>
          </cell>
          <cell r="G2" t="str">
            <v>P50200 - Rights and Other Income</v>
          </cell>
          <cell r="H2" t="e">
            <v>#N/A</v>
          </cell>
          <cell r="I2" t="e">
            <v>#N/A</v>
          </cell>
          <cell r="J2" t="e">
            <v>#N/A</v>
          </cell>
          <cell r="K2" t="e">
            <v>#N/A</v>
          </cell>
          <cell r="L2" t="e">
            <v>#N/A</v>
          </cell>
          <cell r="M2" t="e">
            <v>#N/A</v>
          </cell>
        </row>
        <row r="3">
          <cell r="B3" t="str">
            <v>01.INTEXC.700600.229O02</v>
          </cell>
          <cell r="C3" t="str">
            <v>01.2.2004.</v>
          </cell>
          <cell r="D3" t="str">
            <v>INTERNAL EXCEPTIONAL</v>
          </cell>
          <cell r="E3" t="str">
            <v>OTHER INCOME</v>
          </cell>
          <cell r="F3" t="str">
            <v>ZA BM HISTORY</v>
          </cell>
          <cell r="G3" t="str">
            <v>P50200 - Rights and Other Income</v>
          </cell>
          <cell r="H3" t="e">
            <v>#N/A</v>
          </cell>
          <cell r="I3" t="e">
            <v>#N/A</v>
          </cell>
          <cell r="J3" t="e">
            <v>#N/A</v>
          </cell>
          <cell r="K3" t="e">
            <v>#N/A</v>
          </cell>
          <cell r="L3" t="e">
            <v>#N/A</v>
          </cell>
          <cell r="M3" t="e">
            <v>#N/A</v>
          </cell>
        </row>
        <row r="4">
          <cell r="B4" t="str">
            <v>01.INTEXC.700600.229O02</v>
          </cell>
          <cell r="C4" t="str">
            <v>01.2.2005.</v>
          </cell>
          <cell r="D4" t="str">
            <v>INTERNAL EXCEPTIONAL</v>
          </cell>
          <cell r="E4" t="str">
            <v>OTHER INCOME</v>
          </cell>
          <cell r="F4" t="str">
            <v>ZA BM HISTORY</v>
          </cell>
          <cell r="G4" t="str">
            <v>P50200 - Rights and Other Income</v>
          </cell>
          <cell r="H4" t="e">
            <v>#N/A</v>
          </cell>
          <cell r="I4" t="e">
            <v>#N/A</v>
          </cell>
          <cell r="J4" t="e">
            <v>#N/A</v>
          </cell>
          <cell r="K4" t="e">
            <v>#N/A</v>
          </cell>
          <cell r="L4" t="e">
            <v>#N/A</v>
          </cell>
          <cell r="M4" t="e">
            <v>#N/A</v>
          </cell>
        </row>
        <row r="5">
          <cell r="B5" t="str">
            <v>01.INTEXC.700600.229O02</v>
          </cell>
          <cell r="C5" t="str">
            <v>01.1.1001.</v>
          </cell>
          <cell r="D5" t="str">
            <v>INTERNAL EXCEPTIONAL</v>
          </cell>
          <cell r="E5" t="str">
            <v>OTHER INCOME</v>
          </cell>
          <cell r="F5" t="str">
            <v>ZA BM HISTORY</v>
          </cell>
          <cell r="G5" t="str">
            <v>P50200 - Rights and Other Income</v>
          </cell>
          <cell r="H5" t="e">
            <v>#N/A</v>
          </cell>
          <cell r="I5" t="e">
            <v>#N/A</v>
          </cell>
          <cell r="J5" t="e">
            <v>#N/A</v>
          </cell>
          <cell r="K5" t="e">
            <v>#N/A</v>
          </cell>
          <cell r="L5" t="e">
            <v>#N/A</v>
          </cell>
          <cell r="M5" t="e">
            <v>#N/A</v>
          </cell>
        </row>
        <row r="6">
          <cell r="B6" t="str">
            <v>01.INTEXC.700600.229O02</v>
          </cell>
          <cell r="C6" t="str">
            <v>01.1.1004.</v>
          </cell>
          <cell r="D6" t="str">
            <v>INTERNAL EXCEPTIONAL</v>
          </cell>
          <cell r="E6" t="str">
            <v>OTHER INCOME</v>
          </cell>
          <cell r="F6" t="str">
            <v>ZA BM HISTORY</v>
          </cell>
          <cell r="G6" t="str">
            <v>P50200 - Rights and Other Income</v>
          </cell>
          <cell r="H6" t="e">
            <v>#N/A</v>
          </cell>
          <cell r="I6" t="e">
            <v>#N/A</v>
          </cell>
          <cell r="J6" t="e">
            <v>#N/A</v>
          </cell>
          <cell r="K6" t="e">
            <v>#N/A</v>
          </cell>
          <cell r="L6" t="e">
            <v>#N/A</v>
          </cell>
          <cell r="M6" t="e">
            <v>#N/A</v>
          </cell>
        </row>
        <row r="7">
          <cell r="B7" t="str">
            <v>01.INTEXC.700600.229O02</v>
          </cell>
          <cell r="C7" t="str">
            <v>01.2.2002.</v>
          </cell>
          <cell r="D7" t="str">
            <v>INTERNAL EXCEPTIONAL</v>
          </cell>
          <cell r="E7" t="str">
            <v>OTHER INCOME</v>
          </cell>
          <cell r="F7" t="str">
            <v>ZA BM HISTORY</v>
          </cell>
          <cell r="G7" t="str">
            <v>P50200 - Rights and Other Income</v>
          </cell>
          <cell r="H7" t="e">
            <v>#N/A</v>
          </cell>
          <cell r="I7" t="e">
            <v>#N/A</v>
          </cell>
          <cell r="J7" t="e">
            <v>#N/A</v>
          </cell>
          <cell r="K7" t="e">
            <v>#N/A</v>
          </cell>
          <cell r="L7" t="e">
            <v>#N/A</v>
          </cell>
          <cell r="M7" t="e">
            <v>#N/A</v>
          </cell>
        </row>
        <row r="8">
          <cell r="B8" t="str">
            <v>01.INTEXC.700600.229O02</v>
          </cell>
          <cell r="C8" t="str">
            <v>01.2.2003.</v>
          </cell>
          <cell r="D8" t="str">
            <v>INTERNAL EXCEPTIONAL</v>
          </cell>
          <cell r="E8" t="str">
            <v>OTHER INCOME</v>
          </cell>
          <cell r="F8" t="str">
            <v>ZA BM HISTORY</v>
          </cell>
          <cell r="G8" t="str">
            <v>P50200 - Rights and Other Income</v>
          </cell>
          <cell r="H8" t="e">
            <v>#N/A</v>
          </cell>
          <cell r="I8" t="e">
            <v>#N/A</v>
          </cell>
          <cell r="J8" t="e">
            <v>#N/A</v>
          </cell>
          <cell r="K8" t="e">
            <v>#N/A</v>
          </cell>
          <cell r="L8" t="e">
            <v>#N/A</v>
          </cell>
          <cell r="M8" t="e">
            <v>#N/A</v>
          </cell>
        </row>
        <row r="9">
          <cell r="B9" t="str">
            <v>01.BALSHT.000001.000000</v>
          </cell>
          <cell r="C9" t="str">
            <v>01.BBC.00001.0000</v>
          </cell>
          <cell r="D9" t="str">
            <v>BALANCE SHEET</v>
          </cell>
          <cell r="E9" t="str">
            <v>HISTORY</v>
          </cell>
          <cell r="F9" t="str">
            <v/>
          </cell>
          <cell r="G9" t="str">
            <v>BS History</v>
          </cell>
          <cell r="H9" t="e">
            <v>#N/A</v>
          </cell>
          <cell r="I9" t="e">
            <v>#N/A</v>
          </cell>
          <cell r="J9" t="e">
            <v>#N/A</v>
          </cell>
          <cell r="K9" t="e">
            <v>#N/A</v>
          </cell>
          <cell r="L9" t="e">
            <v>#N/A</v>
          </cell>
          <cell r="M9" t="e">
            <v>#N/A</v>
          </cell>
        </row>
        <row r="10">
          <cell r="B10" t="str">
            <v>01.BALSHT.000001.000000</v>
          </cell>
          <cell r="C10" t="str">
            <v>01.BBC.00020.0000</v>
          </cell>
          <cell r="D10" t="str">
            <v>BALANCE SHEET</v>
          </cell>
          <cell r="E10" t="str">
            <v>HISTORY</v>
          </cell>
          <cell r="F10" t="str">
            <v/>
          </cell>
          <cell r="G10" t="str">
            <v>BS History</v>
          </cell>
          <cell r="H10" t="e">
            <v>#N/A</v>
          </cell>
          <cell r="I10" t="e">
            <v>#N/A</v>
          </cell>
          <cell r="J10" t="e">
            <v>#N/A</v>
          </cell>
          <cell r="K10" t="e">
            <v>#N/A</v>
          </cell>
          <cell r="L10" t="e">
            <v>#N/A</v>
          </cell>
          <cell r="M10" t="e">
            <v>#N/A</v>
          </cell>
        </row>
        <row r="11">
          <cell r="B11" t="str">
            <v>01.BALSHT.100000.000000</v>
          </cell>
          <cell r="C11" t="str">
            <v>01.BBC.10000.0000</v>
          </cell>
          <cell r="D11" t="str">
            <v>BALANCE SHEET</v>
          </cell>
          <cell r="E11" t="str">
            <v>PETTY CASH</v>
          </cell>
          <cell r="F11" t="str">
            <v/>
          </cell>
          <cell r="G11" t="str">
            <v>B8170L - Cash - other currency</v>
          </cell>
          <cell r="H11">
            <v>0</v>
          </cell>
          <cell r="I11">
            <v>0</v>
          </cell>
          <cell r="J11">
            <v>0</v>
          </cell>
          <cell r="K11">
            <v>0</v>
          </cell>
          <cell r="L11">
            <v>0</v>
          </cell>
          <cell r="M11">
            <v>0</v>
          </cell>
        </row>
        <row r="12">
          <cell r="B12" t="str">
            <v>01.BALSHT.102000.000000</v>
          </cell>
          <cell r="C12" t="str">
            <v>01.BBC.10200.0000</v>
          </cell>
          <cell r="D12" t="str">
            <v>BALANCE SHEET</v>
          </cell>
          <cell r="E12" t="str">
            <v>BANK - STD - CURRENT</v>
          </cell>
          <cell r="F12" t="str">
            <v/>
          </cell>
          <cell r="G12" t="str">
            <v>B8170L - Cash - other currency</v>
          </cell>
          <cell r="H12">
            <v>0</v>
          </cell>
          <cell r="I12">
            <v>0</v>
          </cell>
          <cell r="J12">
            <v>0</v>
          </cell>
          <cell r="K12">
            <v>0</v>
          </cell>
          <cell r="L12">
            <v>0</v>
          </cell>
          <cell r="M12">
            <v>0</v>
          </cell>
        </row>
        <row r="13">
          <cell r="B13" t="str">
            <v>01.BALSHT.102000.999999</v>
          </cell>
          <cell r="C13" t="str">
            <v>01.BBC.10200.9999</v>
          </cell>
          <cell r="D13" t="str">
            <v>BALANCE SHEET</v>
          </cell>
          <cell r="E13" t="str">
            <v>BANK - STD - CURRENT</v>
          </cell>
          <cell r="F13" t="str">
            <v>CLEARING</v>
          </cell>
          <cell r="G13" t="str">
            <v>B8170L - Cash - other currency</v>
          </cell>
          <cell r="H13">
            <v>0</v>
          </cell>
          <cell r="I13">
            <v>0</v>
          </cell>
          <cell r="J13">
            <v>0</v>
          </cell>
          <cell r="K13">
            <v>0</v>
          </cell>
          <cell r="L13">
            <v>0</v>
          </cell>
          <cell r="M13">
            <v>0</v>
          </cell>
        </row>
        <row r="14">
          <cell r="B14" t="str">
            <v>01.BALSHT.102000.999999</v>
          </cell>
          <cell r="C14" t="str">
            <v>01.BBC.10200.99999</v>
          </cell>
          <cell r="D14" t="str">
            <v>BALANCE SHEET</v>
          </cell>
          <cell r="E14" t="str">
            <v>BANK - STD - CURRENT</v>
          </cell>
          <cell r="F14" t="str">
            <v>CLEARING</v>
          </cell>
          <cell r="G14" t="e">
            <v>#N/A</v>
          </cell>
          <cell r="H14" t="e">
            <v>#N/A</v>
          </cell>
          <cell r="I14" t="e">
            <v>#N/A</v>
          </cell>
          <cell r="J14" t="e">
            <v>#N/A</v>
          </cell>
          <cell r="K14" t="e">
            <v>#N/A</v>
          </cell>
          <cell r="L14" t="e">
            <v>#N/A</v>
          </cell>
          <cell r="M14" t="e">
            <v>#N/A</v>
          </cell>
        </row>
        <row r="15">
          <cell r="B15" t="str">
            <v>01.BALSHT.102020.000000</v>
          </cell>
          <cell r="C15" t="str">
            <v>01.BBC.10202.0000</v>
          </cell>
          <cell r="D15" t="str">
            <v>BALANCE SHEET</v>
          </cell>
          <cell r="E15" t="str">
            <v>BANK - STD - PEARSON MARANG</v>
          </cell>
          <cell r="F15" t="str">
            <v/>
          </cell>
          <cell r="G15" t="str">
            <v>B8170L - Cash - other currency</v>
          </cell>
          <cell r="H15">
            <v>0</v>
          </cell>
          <cell r="I15">
            <v>0</v>
          </cell>
          <cell r="J15">
            <v>0</v>
          </cell>
          <cell r="K15">
            <v>0</v>
          </cell>
          <cell r="L15">
            <v>0</v>
          </cell>
          <cell r="M15">
            <v>0</v>
          </cell>
        </row>
        <row r="16">
          <cell r="B16" t="str">
            <v>01.BALSHT.102020.999999</v>
          </cell>
          <cell r="C16" t="str">
            <v>01.BBC.10202.9999</v>
          </cell>
          <cell r="D16" t="str">
            <v>BALANCE SHEET</v>
          </cell>
          <cell r="E16" t="str">
            <v>BANK - STD - PEARSON MARANG</v>
          </cell>
          <cell r="F16" t="str">
            <v>CLEARING</v>
          </cell>
          <cell r="G16" t="str">
            <v>B8170L - Cash - other currency</v>
          </cell>
          <cell r="H16">
            <v>0</v>
          </cell>
          <cell r="I16">
            <v>0</v>
          </cell>
          <cell r="J16">
            <v>0</v>
          </cell>
          <cell r="K16">
            <v>0</v>
          </cell>
          <cell r="L16">
            <v>0</v>
          </cell>
          <cell r="M16">
            <v>0</v>
          </cell>
        </row>
        <row r="17">
          <cell r="B17" t="str">
            <v>01.BALSHT.102030.000000</v>
          </cell>
          <cell r="C17" t="str">
            <v>01.BBC.10203.0000</v>
          </cell>
          <cell r="D17" t="str">
            <v>BALANCE SHEET</v>
          </cell>
          <cell r="E17" t="str">
            <v>BANK - STD - HEINEMANN</v>
          </cell>
          <cell r="F17" t="str">
            <v/>
          </cell>
          <cell r="G17" t="str">
            <v>B8170L - Cash - other currency</v>
          </cell>
          <cell r="H17">
            <v>0</v>
          </cell>
          <cell r="I17">
            <v>0</v>
          </cell>
          <cell r="J17">
            <v>0</v>
          </cell>
          <cell r="K17">
            <v>0</v>
          </cell>
          <cell r="L17">
            <v>0</v>
          </cell>
          <cell r="M17">
            <v>0</v>
          </cell>
        </row>
        <row r="18">
          <cell r="B18" t="str">
            <v>01.BALSHT.102030.999999</v>
          </cell>
          <cell r="C18" t="str">
            <v>01.BBC.10203.9999</v>
          </cell>
          <cell r="D18" t="str">
            <v>BALANCE SHEET</v>
          </cell>
          <cell r="E18" t="str">
            <v>BANK - STD - HEINEMANN</v>
          </cell>
          <cell r="F18" t="str">
            <v>CLEARING</v>
          </cell>
          <cell r="G18" t="str">
            <v>B8170L - Cash - other currency</v>
          </cell>
          <cell r="H18">
            <v>0</v>
          </cell>
          <cell r="I18">
            <v>0</v>
          </cell>
          <cell r="J18">
            <v>0</v>
          </cell>
          <cell r="K18">
            <v>0</v>
          </cell>
          <cell r="L18">
            <v>0</v>
          </cell>
          <cell r="M18">
            <v>0</v>
          </cell>
        </row>
        <row r="19">
          <cell r="B19" t="str">
            <v>01.BALSHT.102040.000000</v>
          </cell>
          <cell r="C19" t="str">
            <v>01.BBC.10204.0000</v>
          </cell>
          <cell r="D19" t="str">
            <v>BALANCE SHEET</v>
          </cell>
          <cell r="E19" t="str">
            <v>BANK - STD - PEAS</v>
          </cell>
          <cell r="F19" t="str">
            <v/>
          </cell>
          <cell r="G19" t="str">
            <v>B8170L - Cash - other currency</v>
          </cell>
          <cell r="H19">
            <v>0</v>
          </cell>
          <cell r="I19">
            <v>0</v>
          </cell>
          <cell r="J19">
            <v>0</v>
          </cell>
          <cell r="K19">
            <v>0</v>
          </cell>
          <cell r="L19">
            <v>0</v>
          </cell>
          <cell r="M19">
            <v>0</v>
          </cell>
        </row>
        <row r="20">
          <cell r="B20" t="str">
            <v>01.BALSHT.102040.999999</v>
          </cell>
          <cell r="C20" t="str">
            <v>01.BBC.10204.9999</v>
          </cell>
          <cell r="D20" t="str">
            <v>BALANCE SHEET</v>
          </cell>
          <cell r="E20" t="str">
            <v>BANK - STD - PEAS</v>
          </cell>
          <cell r="F20" t="str">
            <v>CLEARING</v>
          </cell>
          <cell r="G20" t="str">
            <v>B8170L - Cash - other currency</v>
          </cell>
          <cell r="H20">
            <v>0</v>
          </cell>
          <cell r="I20">
            <v>0</v>
          </cell>
          <cell r="J20">
            <v>0</v>
          </cell>
          <cell r="K20">
            <v>0</v>
          </cell>
          <cell r="L20">
            <v>0</v>
          </cell>
          <cell r="M20">
            <v>0</v>
          </cell>
        </row>
        <row r="21">
          <cell r="B21" t="str">
            <v>01.BALSHT.102100.000000</v>
          </cell>
          <cell r="C21" t="str">
            <v>01.BBC.10210.0000</v>
          </cell>
          <cell r="D21" t="str">
            <v>BALANCE SHEET</v>
          </cell>
          <cell r="E21" t="str">
            <v>BANK - PHUMELELA - CURRENT</v>
          </cell>
          <cell r="F21" t="str">
            <v/>
          </cell>
          <cell r="G21" t="str">
            <v>B8170L - Cash - other currency</v>
          </cell>
          <cell r="H21">
            <v>0</v>
          </cell>
          <cell r="I21">
            <v>0</v>
          </cell>
          <cell r="J21">
            <v>0</v>
          </cell>
          <cell r="K21">
            <v>0</v>
          </cell>
          <cell r="L21">
            <v>0</v>
          </cell>
          <cell r="M21">
            <v>0</v>
          </cell>
        </row>
        <row r="22">
          <cell r="B22" t="str">
            <v>01.BALSHT.102200.000000</v>
          </cell>
          <cell r="C22" t="str">
            <v>01.BBC.10220.0000</v>
          </cell>
          <cell r="D22" t="str">
            <v>BALANCE SHEET</v>
          </cell>
          <cell r="E22" t="str">
            <v>BANK - KAGISO - CURRENT</v>
          </cell>
          <cell r="F22" t="str">
            <v/>
          </cell>
          <cell r="G22" t="str">
            <v>B8170L - Cash - other currency</v>
          </cell>
          <cell r="H22">
            <v>0</v>
          </cell>
          <cell r="I22">
            <v>0</v>
          </cell>
          <cell r="J22">
            <v>0</v>
          </cell>
          <cell r="K22">
            <v>0</v>
          </cell>
          <cell r="L22">
            <v>0</v>
          </cell>
          <cell r="M22">
            <v>0</v>
          </cell>
        </row>
        <row r="23">
          <cell r="B23" t="str">
            <v>01.BALSHT.102300.000000</v>
          </cell>
          <cell r="C23" t="str">
            <v>01.BBC.10230.0000</v>
          </cell>
          <cell r="D23" t="str">
            <v>BALANCE SHEET</v>
          </cell>
          <cell r="E23" t="str">
            <v>BANK - MIDRAND - CURRENT</v>
          </cell>
          <cell r="F23" t="str">
            <v/>
          </cell>
          <cell r="G23" t="str">
            <v>B8170L - Cash - other currency</v>
          </cell>
          <cell r="H23">
            <v>0</v>
          </cell>
          <cell r="I23">
            <v>0</v>
          </cell>
          <cell r="J23">
            <v>0</v>
          </cell>
          <cell r="K23">
            <v>0</v>
          </cell>
          <cell r="L23">
            <v>0</v>
          </cell>
          <cell r="M23">
            <v>0</v>
          </cell>
        </row>
        <row r="24">
          <cell r="B24" t="str">
            <v>01.BALSHT.102500.000000</v>
          </cell>
          <cell r="C24" t="str">
            <v>01.BBC.10250.0000</v>
          </cell>
          <cell r="D24" t="str">
            <v>BALANCE SHEET</v>
          </cell>
          <cell r="E24" t="str">
            <v>BANK - FNB - CURRENT</v>
          </cell>
          <cell r="F24" t="str">
            <v/>
          </cell>
          <cell r="G24" t="str">
            <v>B8170L - Cash - other currency</v>
          </cell>
          <cell r="H24">
            <v>0</v>
          </cell>
          <cell r="I24">
            <v>0</v>
          </cell>
          <cell r="J24">
            <v>0</v>
          </cell>
          <cell r="K24">
            <v>0</v>
          </cell>
          <cell r="L24">
            <v>0</v>
          </cell>
          <cell r="M24">
            <v>0</v>
          </cell>
        </row>
        <row r="25">
          <cell r="B25" t="str">
            <v>01.BALSHT.000001.000000</v>
          </cell>
          <cell r="C25" t="str">
            <v>01.BBC.10260.0000</v>
          </cell>
          <cell r="D25" t="str">
            <v>BALANCE SHEET</v>
          </cell>
          <cell r="E25" t="str">
            <v>HISTORY</v>
          </cell>
          <cell r="F25" t="str">
            <v/>
          </cell>
          <cell r="G25" t="str">
            <v>BS History</v>
          </cell>
          <cell r="H25" t="e">
            <v>#N/A</v>
          </cell>
          <cell r="I25" t="e">
            <v>#N/A</v>
          </cell>
          <cell r="J25" t="e">
            <v>#N/A</v>
          </cell>
          <cell r="K25" t="e">
            <v>#N/A</v>
          </cell>
          <cell r="L25" t="e">
            <v>#N/A</v>
          </cell>
          <cell r="M25" t="e">
            <v>#N/A</v>
          </cell>
        </row>
        <row r="26">
          <cell r="B26" t="str">
            <v>01.BALSHT.000001.000000</v>
          </cell>
          <cell r="C26" t="str">
            <v>01.BBC.10270.0000</v>
          </cell>
          <cell r="D26" t="str">
            <v>BALANCE SHEET</v>
          </cell>
          <cell r="E26" t="str">
            <v>HISTORY</v>
          </cell>
          <cell r="F26" t="str">
            <v/>
          </cell>
          <cell r="G26" t="str">
            <v>BS History</v>
          </cell>
          <cell r="H26" t="e">
            <v>#N/A</v>
          </cell>
          <cell r="I26" t="e">
            <v>#N/A</v>
          </cell>
          <cell r="J26" t="e">
            <v>#N/A</v>
          </cell>
          <cell r="K26" t="e">
            <v>#N/A</v>
          </cell>
          <cell r="L26" t="e">
            <v>#N/A</v>
          </cell>
          <cell r="M26" t="e">
            <v>#N/A</v>
          </cell>
        </row>
        <row r="27">
          <cell r="B27" t="str">
            <v>01.BALSHT.104990.999999</v>
          </cell>
          <cell r="C27" t="str">
            <v>01.BBC.10499.9999</v>
          </cell>
          <cell r="D27" t="str">
            <v>BALANCE SHEET</v>
          </cell>
          <cell r="E27" t="str">
            <v>BANK - STD - CURRENT</v>
          </cell>
          <cell r="F27" t="str">
            <v>CLEARING</v>
          </cell>
          <cell r="G27" t="str">
            <v>B8170L - Cash - other currency</v>
          </cell>
          <cell r="H27">
            <v>0</v>
          </cell>
          <cell r="I27">
            <v>0</v>
          </cell>
          <cell r="J27">
            <v>0</v>
          </cell>
          <cell r="K27">
            <v>0</v>
          </cell>
          <cell r="L27">
            <v>0</v>
          </cell>
          <cell r="M27">
            <v>0</v>
          </cell>
        </row>
        <row r="28">
          <cell r="B28" t="str">
            <v>01.BALSHT.105000.000000</v>
          </cell>
          <cell r="C28" t="str">
            <v>01.BBC.10500.0000</v>
          </cell>
          <cell r="D28" t="str">
            <v>BALANCE SHEET</v>
          </cell>
          <cell r="E28" t="str">
            <v>BANK - STD - SHORT TERM CALL</v>
          </cell>
          <cell r="F28" t="str">
            <v/>
          </cell>
          <cell r="G28" t="str">
            <v>B8170L - Cash - other currency</v>
          </cell>
          <cell r="H28">
            <v>0</v>
          </cell>
          <cell r="I28">
            <v>0</v>
          </cell>
          <cell r="J28">
            <v>0</v>
          </cell>
          <cell r="K28">
            <v>0</v>
          </cell>
          <cell r="L28">
            <v>0</v>
          </cell>
          <cell r="M28">
            <v>0</v>
          </cell>
        </row>
        <row r="29">
          <cell r="B29" t="str">
            <v>01.BALSHT.105100.000000</v>
          </cell>
          <cell r="C29" t="str">
            <v>01.BBC.10510.0000</v>
          </cell>
          <cell r="D29" t="str">
            <v>BALANCE SHEET</v>
          </cell>
          <cell r="E29" t="str">
            <v>BANK - SFS - 2009</v>
          </cell>
          <cell r="F29" t="str">
            <v/>
          </cell>
          <cell r="G29" t="str">
            <v>B23600 - Other operating (payables)</v>
          </cell>
          <cell r="H29">
            <v>0</v>
          </cell>
          <cell r="I29">
            <v>0</v>
          </cell>
          <cell r="J29">
            <v>0</v>
          </cell>
          <cell r="K29">
            <v>0</v>
          </cell>
          <cell r="L29">
            <v>0</v>
          </cell>
          <cell r="M29">
            <v>0</v>
          </cell>
        </row>
        <row r="30">
          <cell r="B30" t="str">
            <v>01.BALSHT.105110.000000</v>
          </cell>
          <cell r="C30" t="str">
            <v>01.BBC.10511.0000</v>
          </cell>
          <cell r="D30" t="str">
            <v>BALANCE SHEET</v>
          </cell>
          <cell r="E30" t="str">
            <v>BANK - SFS - 2010</v>
          </cell>
          <cell r="F30" t="str">
            <v/>
          </cell>
          <cell r="G30" t="str">
            <v>B23600 - Other operating (payables)</v>
          </cell>
          <cell r="H30">
            <v>0</v>
          </cell>
          <cell r="I30">
            <v>0</v>
          </cell>
          <cell r="J30">
            <v>0</v>
          </cell>
          <cell r="K30">
            <v>0</v>
          </cell>
          <cell r="L30">
            <v>0</v>
          </cell>
          <cell r="M30">
            <v>0</v>
          </cell>
        </row>
        <row r="31">
          <cell r="B31" t="str">
            <v>01.BALSHT.105120.000000</v>
          </cell>
          <cell r="C31" t="str">
            <v>01.BBC.10512.0000</v>
          </cell>
          <cell r="D31" t="str">
            <v>BALANCE SHEET</v>
          </cell>
          <cell r="E31" t="str">
            <v>BANK - HPSA - SFS - 2008</v>
          </cell>
          <cell r="F31" t="str">
            <v/>
          </cell>
          <cell r="G31" t="str">
            <v>B23600 - Other operating (payables)</v>
          </cell>
          <cell r="H31">
            <v>0</v>
          </cell>
          <cell r="I31">
            <v>0</v>
          </cell>
          <cell r="J31">
            <v>0</v>
          </cell>
          <cell r="K31">
            <v>0</v>
          </cell>
          <cell r="L31">
            <v>0</v>
          </cell>
          <cell r="M31">
            <v>0</v>
          </cell>
        </row>
        <row r="32">
          <cell r="B32" t="str">
            <v>01.BALSHT.107000.000000</v>
          </cell>
          <cell r="C32" t="str">
            <v>01.BBC.10700.0000</v>
          </cell>
          <cell r="D32" t="str">
            <v>BALANCE SHEET</v>
          </cell>
          <cell r="E32" t="str">
            <v>BANK - STD - SALARIES</v>
          </cell>
          <cell r="F32" t="str">
            <v/>
          </cell>
          <cell r="G32" t="str">
            <v>B8170L - Cash - other currency</v>
          </cell>
          <cell r="H32">
            <v>0</v>
          </cell>
          <cell r="I32">
            <v>0</v>
          </cell>
          <cell r="J32">
            <v>0</v>
          </cell>
          <cell r="K32">
            <v>0</v>
          </cell>
          <cell r="L32">
            <v>0</v>
          </cell>
          <cell r="M32">
            <v>0</v>
          </cell>
        </row>
        <row r="33">
          <cell r="B33" t="str">
            <v>01.BALSHT.000001.000000</v>
          </cell>
          <cell r="C33" t="str">
            <v>01.BBC.11010.0000</v>
          </cell>
          <cell r="D33" t="str">
            <v>BALANCE SHEET</v>
          </cell>
          <cell r="E33" t="str">
            <v>HISTORY</v>
          </cell>
          <cell r="F33" t="str">
            <v/>
          </cell>
          <cell r="G33" t="str">
            <v>BS History</v>
          </cell>
          <cell r="H33" t="e">
            <v>#N/A</v>
          </cell>
          <cell r="I33" t="e">
            <v>#N/A</v>
          </cell>
          <cell r="J33" t="e">
            <v>#N/A</v>
          </cell>
          <cell r="K33" t="e">
            <v>#N/A</v>
          </cell>
          <cell r="L33" t="e">
            <v>#N/A</v>
          </cell>
          <cell r="M33" t="e">
            <v>#N/A</v>
          </cell>
        </row>
        <row r="34">
          <cell r="B34" t="str">
            <v>01.BALSHT.120000.000000</v>
          </cell>
          <cell r="C34" t="str">
            <v>01.BBC.12000.0000</v>
          </cell>
          <cell r="D34" t="str">
            <v>BALANCE SHEET</v>
          </cell>
          <cell r="E34" t="str">
            <v>DEBTORS - TRADE</v>
          </cell>
          <cell r="F34" t="str">
            <v/>
          </cell>
          <cell r="G34" t="str">
            <v>B22210 - Gross trade receivables</v>
          </cell>
          <cell r="H34">
            <v>0</v>
          </cell>
          <cell r="I34">
            <v>0</v>
          </cell>
          <cell r="J34">
            <v>0</v>
          </cell>
          <cell r="K34">
            <v>0</v>
          </cell>
          <cell r="L34">
            <v>0</v>
          </cell>
          <cell r="M34">
            <v>0</v>
          </cell>
        </row>
        <row r="35">
          <cell r="B35" t="str">
            <v>01.BALSHT.120990.999999</v>
          </cell>
          <cell r="C35" t="str">
            <v>01.BBC.12099.9999</v>
          </cell>
          <cell r="D35" t="str">
            <v>BALANCE SHEET</v>
          </cell>
          <cell r="E35" t="str">
            <v>DEBTORS - TRADE</v>
          </cell>
          <cell r="F35" t="str">
            <v>CLEARING</v>
          </cell>
          <cell r="G35" t="str">
            <v>B22210 - Gross trade receivables</v>
          </cell>
          <cell r="H35">
            <v>0</v>
          </cell>
          <cell r="I35">
            <v>0</v>
          </cell>
          <cell r="J35">
            <v>0</v>
          </cell>
          <cell r="K35">
            <v>0</v>
          </cell>
          <cell r="L35">
            <v>0</v>
          </cell>
          <cell r="M35">
            <v>0</v>
          </cell>
        </row>
        <row r="36">
          <cell r="B36" t="str">
            <v>01.BALSHT.121000.000000</v>
          </cell>
          <cell r="C36" t="str">
            <v>01.BBC.12100.0000</v>
          </cell>
          <cell r="D36" t="str">
            <v>BALANCE SHEET</v>
          </cell>
          <cell r="E36" t="str">
            <v>PROV FOR DOUBTFUL DEBTS</v>
          </cell>
          <cell r="F36" t="str">
            <v/>
          </cell>
          <cell r="G36" t="str">
            <v>B22220 - Provision for bad debts and unearned discounts</v>
          </cell>
          <cell r="H36">
            <v>0</v>
          </cell>
          <cell r="I36">
            <v>0</v>
          </cell>
          <cell r="J36">
            <v>0</v>
          </cell>
          <cell r="K36">
            <v>0</v>
          </cell>
          <cell r="L36">
            <v>0</v>
          </cell>
          <cell r="M36">
            <v>0</v>
          </cell>
        </row>
        <row r="37">
          <cell r="B37" t="str">
            <v>01.BALSHT.123000.000000</v>
          </cell>
          <cell r="C37" t="str">
            <v>01.BBC.12300.0000</v>
          </cell>
          <cell r="D37" t="str">
            <v>BALANCE SHEET</v>
          </cell>
          <cell r="E37" t="str">
            <v>PREPAYMENTS</v>
          </cell>
          <cell r="F37" t="str">
            <v/>
          </cell>
          <cell r="G37" t="str">
            <v>B22300 - Other operating receivables</v>
          </cell>
          <cell r="H37">
            <v>0</v>
          </cell>
          <cell r="I37">
            <v>0</v>
          </cell>
          <cell r="J37">
            <v>0</v>
          </cell>
          <cell r="K37">
            <v>0</v>
          </cell>
          <cell r="L37">
            <v>0</v>
          </cell>
          <cell r="M37">
            <v>0</v>
          </cell>
        </row>
        <row r="38">
          <cell r="B38" t="str">
            <v>01.BALSHT.124000.000000</v>
          </cell>
          <cell r="C38" t="str">
            <v>01.BBC.12400.0000</v>
          </cell>
          <cell r="D38" t="str">
            <v>BALANCE SHEET</v>
          </cell>
          <cell r="E38" t="str">
            <v>STAFF LOANS</v>
          </cell>
          <cell r="F38" t="str">
            <v/>
          </cell>
          <cell r="G38" t="str">
            <v>B22300 - Other operating receivables</v>
          </cell>
          <cell r="H38">
            <v>0</v>
          </cell>
          <cell r="I38">
            <v>0</v>
          </cell>
          <cell r="J38">
            <v>0</v>
          </cell>
          <cell r="K38">
            <v>0</v>
          </cell>
          <cell r="L38">
            <v>0</v>
          </cell>
          <cell r="M38">
            <v>0</v>
          </cell>
        </row>
        <row r="39">
          <cell r="B39" t="str">
            <v>01.BALSHT.124000.000000</v>
          </cell>
          <cell r="C39" t="str">
            <v>01.BBC.12400.0152</v>
          </cell>
          <cell r="D39" t="str">
            <v>BALANCE SHEET</v>
          </cell>
          <cell r="E39" t="str">
            <v>STAFF LOANS</v>
          </cell>
          <cell r="F39" t="str">
            <v/>
          </cell>
          <cell r="G39" t="str">
            <v>B22300 - Other operating receivables</v>
          </cell>
          <cell r="H39">
            <v>0</v>
          </cell>
          <cell r="I39">
            <v>0</v>
          </cell>
          <cell r="J39">
            <v>0</v>
          </cell>
          <cell r="K39">
            <v>0</v>
          </cell>
          <cell r="L39">
            <v>0</v>
          </cell>
          <cell r="M39">
            <v>0</v>
          </cell>
        </row>
        <row r="40">
          <cell r="B40" t="str">
            <v>01.BALSHT.124000.000000</v>
          </cell>
          <cell r="C40" t="str">
            <v>01.BBC.12400.0268</v>
          </cell>
          <cell r="D40" t="str">
            <v>BALANCE SHEET</v>
          </cell>
          <cell r="E40" t="str">
            <v>STAFF LOANS</v>
          </cell>
          <cell r="F40" t="str">
            <v/>
          </cell>
          <cell r="G40" t="str">
            <v>B22300 - Other operating receivables</v>
          </cell>
          <cell r="H40">
            <v>0</v>
          </cell>
          <cell r="I40">
            <v>0</v>
          </cell>
          <cell r="J40">
            <v>0</v>
          </cell>
          <cell r="K40">
            <v>0</v>
          </cell>
          <cell r="L40">
            <v>0</v>
          </cell>
          <cell r="M40">
            <v>0</v>
          </cell>
        </row>
        <row r="41">
          <cell r="B41" t="str">
            <v>01.BALSHT.124000.000000</v>
          </cell>
          <cell r="C41" t="str">
            <v>01.BBC.12400.0721</v>
          </cell>
          <cell r="D41" t="str">
            <v>BALANCE SHEET</v>
          </cell>
          <cell r="E41" t="str">
            <v>STAFF LOANS</v>
          </cell>
          <cell r="F41" t="str">
            <v/>
          </cell>
          <cell r="G41" t="str">
            <v>B22300 - Other operating receivables</v>
          </cell>
          <cell r="H41">
            <v>0</v>
          </cell>
          <cell r="I41">
            <v>0</v>
          </cell>
          <cell r="J41">
            <v>0</v>
          </cell>
          <cell r="K41">
            <v>0</v>
          </cell>
          <cell r="L41">
            <v>0</v>
          </cell>
          <cell r="M41">
            <v>0</v>
          </cell>
        </row>
        <row r="42">
          <cell r="B42" t="str">
            <v>01.BALSHT.124000.000000</v>
          </cell>
          <cell r="C42" t="str">
            <v>01.BBC.12400.0724</v>
          </cell>
          <cell r="D42" t="str">
            <v>BALANCE SHEET</v>
          </cell>
          <cell r="E42" t="str">
            <v>STAFF LOANS</v>
          </cell>
          <cell r="F42" t="str">
            <v/>
          </cell>
          <cell r="G42" t="str">
            <v>B22300 - Other operating receivables</v>
          </cell>
          <cell r="H42">
            <v>0</v>
          </cell>
          <cell r="I42">
            <v>0</v>
          </cell>
          <cell r="J42">
            <v>0</v>
          </cell>
          <cell r="K42">
            <v>0</v>
          </cell>
          <cell r="L42">
            <v>0</v>
          </cell>
          <cell r="M42">
            <v>0</v>
          </cell>
        </row>
        <row r="43">
          <cell r="B43" t="str">
            <v>01.BALSHT.124000.000000</v>
          </cell>
          <cell r="C43" t="str">
            <v>01.BBC.12400.0726</v>
          </cell>
          <cell r="D43" t="str">
            <v>BALANCE SHEET</v>
          </cell>
          <cell r="E43" t="str">
            <v>STAFF LOANS</v>
          </cell>
          <cell r="F43" t="str">
            <v/>
          </cell>
          <cell r="G43" t="str">
            <v>B22300 - Other operating receivables</v>
          </cell>
          <cell r="H43">
            <v>0</v>
          </cell>
          <cell r="I43">
            <v>0</v>
          </cell>
          <cell r="J43">
            <v>0</v>
          </cell>
          <cell r="K43">
            <v>0</v>
          </cell>
          <cell r="L43">
            <v>0</v>
          </cell>
          <cell r="M43">
            <v>0</v>
          </cell>
        </row>
        <row r="44">
          <cell r="B44" t="str">
            <v>01.BALSHT.124000.000000</v>
          </cell>
          <cell r="C44" t="str">
            <v>01.BBC.12400.0727</v>
          </cell>
          <cell r="D44" t="str">
            <v>BALANCE SHEET</v>
          </cell>
          <cell r="E44" t="str">
            <v>STAFF LOANS</v>
          </cell>
          <cell r="F44" t="str">
            <v/>
          </cell>
          <cell r="G44" t="str">
            <v>B22300 - Other operating receivables</v>
          </cell>
          <cell r="H44">
            <v>0</v>
          </cell>
          <cell r="I44">
            <v>0</v>
          </cell>
          <cell r="J44">
            <v>0</v>
          </cell>
          <cell r="K44">
            <v>0</v>
          </cell>
          <cell r="L44">
            <v>0</v>
          </cell>
          <cell r="M44">
            <v>0</v>
          </cell>
        </row>
        <row r="45">
          <cell r="B45" t="str">
            <v>01.BALSHT.124000.000000</v>
          </cell>
          <cell r="C45" t="str">
            <v>01.BBC.12400.0728</v>
          </cell>
          <cell r="D45" t="str">
            <v>BALANCE SHEET</v>
          </cell>
          <cell r="E45" t="str">
            <v>STAFF LOANS</v>
          </cell>
          <cell r="F45" t="str">
            <v/>
          </cell>
          <cell r="G45" t="str">
            <v>B22300 - Other operating receivables</v>
          </cell>
          <cell r="H45">
            <v>0</v>
          </cell>
          <cell r="I45">
            <v>0</v>
          </cell>
          <cell r="J45">
            <v>0</v>
          </cell>
          <cell r="K45">
            <v>0</v>
          </cell>
          <cell r="L45">
            <v>0</v>
          </cell>
          <cell r="M45">
            <v>0</v>
          </cell>
        </row>
        <row r="46">
          <cell r="B46" t="str">
            <v>01.BALSHT.124000.000000</v>
          </cell>
          <cell r="C46" t="str">
            <v>01.BBC.12400.0729</v>
          </cell>
          <cell r="D46" t="str">
            <v>BALANCE SHEET</v>
          </cell>
          <cell r="E46" t="str">
            <v>STAFF LOANS</v>
          </cell>
          <cell r="F46" t="str">
            <v/>
          </cell>
          <cell r="G46" t="str">
            <v>B22300 - Other operating receivables</v>
          </cell>
          <cell r="H46">
            <v>0</v>
          </cell>
          <cell r="I46">
            <v>0</v>
          </cell>
          <cell r="J46">
            <v>0</v>
          </cell>
          <cell r="K46">
            <v>0</v>
          </cell>
          <cell r="L46">
            <v>0</v>
          </cell>
          <cell r="M46">
            <v>0</v>
          </cell>
        </row>
        <row r="47">
          <cell r="B47" t="str">
            <v>01.BALSHT.124000.000000</v>
          </cell>
          <cell r="C47" t="str">
            <v>01.BBC.12400.0730</v>
          </cell>
          <cell r="D47" t="str">
            <v>BALANCE SHEET</v>
          </cell>
          <cell r="E47" t="str">
            <v>STAFF LOANS</v>
          </cell>
          <cell r="F47" t="str">
            <v/>
          </cell>
          <cell r="G47" t="str">
            <v>B22300 - Other operating receivables</v>
          </cell>
          <cell r="H47">
            <v>0</v>
          </cell>
          <cell r="I47">
            <v>0</v>
          </cell>
          <cell r="J47">
            <v>0</v>
          </cell>
          <cell r="K47">
            <v>0</v>
          </cell>
          <cell r="L47">
            <v>0</v>
          </cell>
          <cell r="M47">
            <v>0</v>
          </cell>
        </row>
        <row r="48">
          <cell r="B48" t="str">
            <v>01.BALSHT.124000.000000</v>
          </cell>
          <cell r="C48" t="str">
            <v>01.BBC.12400.0731</v>
          </cell>
          <cell r="D48" t="str">
            <v>BALANCE SHEET</v>
          </cell>
          <cell r="E48" t="str">
            <v>STAFF LOANS</v>
          </cell>
          <cell r="F48" t="str">
            <v/>
          </cell>
          <cell r="G48" t="str">
            <v>B22300 - Other operating receivables</v>
          </cell>
          <cell r="H48">
            <v>0</v>
          </cell>
          <cell r="I48">
            <v>0</v>
          </cell>
          <cell r="J48">
            <v>0</v>
          </cell>
          <cell r="K48">
            <v>0</v>
          </cell>
          <cell r="L48">
            <v>0</v>
          </cell>
          <cell r="M48">
            <v>0</v>
          </cell>
        </row>
        <row r="49">
          <cell r="B49" t="str">
            <v>01.BALSHT.124000.000000</v>
          </cell>
          <cell r="C49" t="str">
            <v>01.BBC.12400.0732</v>
          </cell>
          <cell r="D49" t="str">
            <v>BALANCE SHEET</v>
          </cell>
          <cell r="E49" t="str">
            <v>STAFF LOANS</v>
          </cell>
          <cell r="F49" t="str">
            <v/>
          </cell>
          <cell r="G49" t="str">
            <v>B22300 - Other operating receivables</v>
          </cell>
          <cell r="H49">
            <v>0</v>
          </cell>
          <cell r="I49">
            <v>0</v>
          </cell>
          <cell r="J49">
            <v>0</v>
          </cell>
          <cell r="K49">
            <v>0</v>
          </cell>
          <cell r="L49">
            <v>0</v>
          </cell>
          <cell r="M49">
            <v>0</v>
          </cell>
        </row>
        <row r="50">
          <cell r="B50" t="str">
            <v>01.BALSHT.124000.000000</v>
          </cell>
          <cell r="C50" t="str">
            <v>01.BBC.12400.0733</v>
          </cell>
          <cell r="D50" t="str">
            <v>BALANCE SHEET</v>
          </cell>
          <cell r="E50" t="str">
            <v>STAFF LOANS</v>
          </cell>
          <cell r="F50" t="str">
            <v/>
          </cell>
          <cell r="G50" t="str">
            <v>B22300 - Other operating receivables</v>
          </cell>
          <cell r="H50">
            <v>0</v>
          </cell>
          <cell r="I50">
            <v>0</v>
          </cell>
          <cell r="J50">
            <v>0</v>
          </cell>
          <cell r="K50">
            <v>0</v>
          </cell>
          <cell r="L50">
            <v>0</v>
          </cell>
          <cell r="M50">
            <v>0</v>
          </cell>
        </row>
        <row r="51">
          <cell r="B51" t="str">
            <v>01.BALSHT.124000.000000</v>
          </cell>
          <cell r="C51" t="str">
            <v>01.BBC.12400.0734</v>
          </cell>
          <cell r="D51" t="str">
            <v>BALANCE SHEET</v>
          </cell>
          <cell r="E51" t="str">
            <v>STAFF LOANS</v>
          </cell>
          <cell r="F51" t="str">
            <v/>
          </cell>
          <cell r="G51" t="str">
            <v>B22300 - Other operating receivables</v>
          </cell>
          <cell r="H51">
            <v>0</v>
          </cell>
          <cell r="I51">
            <v>0</v>
          </cell>
          <cell r="J51">
            <v>0</v>
          </cell>
          <cell r="K51">
            <v>0</v>
          </cell>
          <cell r="L51">
            <v>0</v>
          </cell>
          <cell r="M51">
            <v>0</v>
          </cell>
        </row>
        <row r="52">
          <cell r="B52" t="str">
            <v>01.BALSHT.124000.000000</v>
          </cell>
          <cell r="C52" t="str">
            <v>01.BBC.12400.0735</v>
          </cell>
          <cell r="D52" t="str">
            <v>BALANCE SHEET</v>
          </cell>
          <cell r="E52" t="str">
            <v>STAFF LOANS</v>
          </cell>
          <cell r="F52" t="str">
            <v/>
          </cell>
          <cell r="G52" t="str">
            <v>B22300 - Other operating receivables</v>
          </cell>
          <cell r="H52">
            <v>0</v>
          </cell>
          <cell r="I52">
            <v>0</v>
          </cell>
          <cell r="J52">
            <v>0</v>
          </cell>
          <cell r="K52">
            <v>0</v>
          </cell>
          <cell r="L52">
            <v>0</v>
          </cell>
          <cell r="M52">
            <v>0</v>
          </cell>
        </row>
        <row r="53">
          <cell r="B53" t="str">
            <v>01.BALSHT.124000.000000</v>
          </cell>
          <cell r="C53" t="str">
            <v>01.BBC.12400.0736</v>
          </cell>
          <cell r="D53" t="str">
            <v>BALANCE SHEET</v>
          </cell>
          <cell r="E53" t="str">
            <v>STAFF LOANS</v>
          </cell>
          <cell r="F53" t="str">
            <v/>
          </cell>
          <cell r="G53" t="str">
            <v>B22300 - Other operating receivables</v>
          </cell>
          <cell r="H53">
            <v>0</v>
          </cell>
          <cell r="I53">
            <v>0</v>
          </cell>
          <cell r="J53">
            <v>0</v>
          </cell>
          <cell r="K53">
            <v>0</v>
          </cell>
          <cell r="L53">
            <v>0</v>
          </cell>
          <cell r="M53">
            <v>0</v>
          </cell>
        </row>
        <row r="54">
          <cell r="B54" t="str">
            <v>01.BALSHT.124000.000000</v>
          </cell>
          <cell r="C54" t="str">
            <v>01.BBC.12400.0737</v>
          </cell>
          <cell r="D54" t="str">
            <v>BALANCE SHEET</v>
          </cell>
          <cell r="E54" t="str">
            <v>STAFF LOANS</v>
          </cell>
          <cell r="F54" t="str">
            <v/>
          </cell>
          <cell r="G54" t="str">
            <v>B22300 - Other operating receivables</v>
          </cell>
          <cell r="H54">
            <v>0</v>
          </cell>
          <cell r="I54">
            <v>0</v>
          </cell>
          <cell r="J54">
            <v>0</v>
          </cell>
          <cell r="K54">
            <v>0</v>
          </cell>
          <cell r="L54">
            <v>0</v>
          </cell>
          <cell r="M54">
            <v>0</v>
          </cell>
        </row>
        <row r="55">
          <cell r="B55" t="str">
            <v>01.BALSHT.124000.000000</v>
          </cell>
          <cell r="C55" t="str">
            <v>01.BBC.12400.0738</v>
          </cell>
          <cell r="D55" t="str">
            <v>BALANCE SHEET</v>
          </cell>
          <cell r="E55" t="str">
            <v>STAFF LOANS</v>
          </cell>
          <cell r="F55" t="str">
            <v/>
          </cell>
          <cell r="G55" t="str">
            <v>B22300 - Other operating receivables</v>
          </cell>
          <cell r="H55">
            <v>0</v>
          </cell>
          <cell r="I55">
            <v>0</v>
          </cell>
          <cell r="J55">
            <v>0</v>
          </cell>
          <cell r="K55">
            <v>0</v>
          </cell>
          <cell r="L55">
            <v>0</v>
          </cell>
          <cell r="M55">
            <v>0</v>
          </cell>
        </row>
        <row r="56">
          <cell r="B56" t="str">
            <v>01.BALSHT.124000.000000</v>
          </cell>
          <cell r="C56" t="str">
            <v>01.BBC.12400.0739</v>
          </cell>
          <cell r="D56" t="str">
            <v>BALANCE SHEET</v>
          </cell>
          <cell r="E56" t="str">
            <v>STAFF LOANS</v>
          </cell>
          <cell r="F56" t="str">
            <v/>
          </cell>
          <cell r="G56" t="str">
            <v>B22300 - Other operating receivables</v>
          </cell>
          <cell r="H56">
            <v>0</v>
          </cell>
          <cell r="I56">
            <v>0</v>
          </cell>
          <cell r="J56">
            <v>0</v>
          </cell>
          <cell r="K56">
            <v>0</v>
          </cell>
          <cell r="L56">
            <v>0</v>
          </cell>
          <cell r="M56">
            <v>0</v>
          </cell>
        </row>
        <row r="57">
          <cell r="B57" t="str">
            <v>01.BALSHT.124000.000000</v>
          </cell>
          <cell r="C57" t="str">
            <v>01.BBC.12400.0740</v>
          </cell>
          <cell r="D57" t="str">
            <v>BALANCE SHEET</v>
          </cell>
          <cell r="E57" t="str">
            <v>STAFF LOANS</v>
          </cell>
          <cell r="F57" t="str">
            <v/>
          </cell>
          <cell r="G57" t="str">
            <v>B22300 - Other operating receivables</v>
          </cell>
          <cell r="H57">
            <v>0</v>
          </cell>
          <cell r="I57">
            <v>0</v>
          </cell>
          <cell r="J57">
            <v>0</v>
          </cell>
          <cell r="K57">
            <v>0</v>
          </cell>
          <cell r="L57">
            <v>0</v>
          </cell>
          <cell r="M57">
            <v>0</v>
          </cell>
        </row>
        <row r="58">
          <cell r="B58" t="str">
            <v>01.BALSHT.124000.000000</v>
          </cell>
          <cell r="C58" t="str">
            <v>01.BBC.12400.0741</v>
          </cell>
          <cell r="D58" t="str">
            <v>BALANCE SHEET</v>
          </cell>
          <cell r="E58" t="str">
            <v>STAFF LOANS</v>
          </cell>
          <cell r="F58" t="str">
            <v/>
          </cell>
          <cell r="G58" t="str">
            <v>B22300 - Other operating receivables</v>
          </cell>
          <cell r="H58">
            <v>0</v>
          </cell>
          <cell r="I58">
            <v>0</v>
          </cell>
          <cell r="J58">
            <v>0</v>
          </cell>
          <cell r="K58">
            <v>0</v>
          </cell>
          <cell r="L58">
            <v>0</v>
          </cell>
          <cell r="M58">
            <v>0</v>
          </cell>
        </row>
        <row r="59">
          <cell r="B59" t="str">
            <v>01.BALSHT.124000.000000</v>
          </cell>
          <cell r="C59" t="str">
            <v>01.BBC.12400.0742</v>
          </cell>
          <cell r="D59" t="str">
            <v>BALANCE SHEET</v>
          </cell>
          <cell r="E59" t="str">
            <v>STAFF LOANS</v>
          </cell>
          <cell r="F59" t="str">
            <v/>
          </cell>
          <cell r="G59" t="str">
            <v>B22300 - Other operating receivables</v>
          </cell>
          <cell r="H59">
            <v>0</v>
          </cell>
          <cell r="I59">
            <v>0</v>
          </cell>
          <cell r="J59">
            <v>0</v>
          </cell>
          <cell r="K59">
            <v>0</v>
          </cell>
          <cell r="L59">
            <v>0</v>
          </cell>
          <cell r="M59">
            <v>0</v>
          </cell>
        </row>
        <row r="60">
          <cell r="B60" t="str">
            <v>01.BALSHT.124000.000000</v>
          </cell>
          <cell r="C60" t="str">
            <v>01.BBC.12400.0743</v>
          </cell>
          <cell r="D60" t="str">
            <v>BALANCE SHEET</v>
          </cell>
          <cell r="E60" t="str">
            <v>STAFF LOANS</v>
          </cell>
          <cell r="F60" t="str">
            <v/>
          </cell>
          <cell r="G60" t="str">
            <v>B22300 - Other operating receivables</v>
          </cell>
          <cell r="H60">
            <v>0</v>
          </cell>
          <cell r="I60">
            <v>0</v>
          </cell>
          <cell r="J60">
            <v>0</v>
          </cell>
          <cell r="K60">
            <v>0</v>
          </cell>
          <cell r="L60">
            <v>0</v>
          </cell>
          <cell r="M60">
            <v>0</v>
          </cell>
        </row>
        <row r="61">
          <cell r="B61" t="str">
            <v>01.BALSHT.124000.000000</v>
          </cell>
          <cell r="C61" t="str">
            <v>01.BBC.12400.0744</v>
          </cell>
          <cell r="D61" t="str">
            <v>BALANCE SHEET</v>
          </cell>
          <cell r="E61" t="str">
            <v>STAFF LOANS</v>
          </cell>
          <cell r="F61" t="str">
            <v/>
          </cell>
          <cell r="G61" t="str">
            <v>B22300 - Other operating receivables</v>
          </cell>
          <cell r="H61">
            <v>0</v>
          </cell>
          <cell r="I61">
            <v>0</v>
          </cell>
          <cell r="J61">
            <v>0</v>
          </cell>
          <cell r="K61">
            <v>0</v>
          </cell>
          <cell r="L61">
            <v>0</v>
          </cell>
          <cell r="M61">
            <v>0</v>
          </cell>
        </row>
        <row r="62">
          <cell r="B62" t="str">
            <v>01.BALSHT.124000.000000</v>
          </cell>
          <cell r="C62" t="str">
            <v>01.BBC.12400.0745</v>
          </cell>
          <cell r="D62" t="str">
            <v>BALANCE SHEET</v>
          </cell>
          <cell r="E62" t="str">
            <v>STAFF LOANS</v>
          </cell>
          <cell r="F62" t="str">
            <v/>
          </cell>
          <cell r="G62" t="str">
            <v>B22300 - Other operating receivables</v>
          </cell>
          <cell r="H62">
            <v>0</v>
          </cell>
          <cell r="I62">
            <v>0</v>
          </cell>
          <cell r="J62">
            <v>0</v>
          </cell>
          <cell r="K62">
            <v>0</v>
          </cell>
          <cell r="L62">
            <v>0</v>
          </cell>
          <cell r="M62">
            <v>0</v>
          </cell>
        </row>
        <row r="63">
          <cell r="B63" t="str">
            <v>01.BALSHT.124000.000000</v>
          </cell>
          <cell r="C63" t="str">
            <v>01.BBC.12400.0746</v>
          </cell>
          <cell r="D63" t="str">
            <v>BALANCE SHEET</v>
          </cell>
          <cell r="E63" t="str">
            <v>STAFF LOANS</v>
          </cell>
          <cell r="F63" t="str">
            <v/>
          </cell>
          <cell r="G63" t="str">
            <v>B22300 - Other operating receivables</v>
          </cell>
          <cell r="H63">
            <v>0</v>
          </cell>
          <cell r="I63">
            <v>0</v>
          </cell>
          <cell r="J63">
            <v>0</v>
          </cell>
          <cell r="K63">
            <v>0</v>
          </cell>
          <cell r="L63">
            <v>0</v>
          </cell>
          <cell r="M63">
            <v>0</v>
          </cell>
        </row>
        <row r="64">
          <cell r="B64" t="str">
            <v>01.BALSHT.124000.000000</v>
          </cell>
          <cell r="C64" t="str">
            <v>01.BBC.12400.0747</v>
          </cell>
          <cell r="D64" t="str">
            <v>BALANCE SHEET</v>
          </cell>
          <cell r="E64" t="str">
            <v>STAFF LOANS</v>
          </cell>
          <cell r="F64" t="str">
            <v/>
          </cell>
          <cell r="G64" t="str">
            <v>B22300 - Other operating receivables</v>
          </cell>
          <cell r="H64">
            <v>0</v>
          </cell>
          <cell r="I64">
            <v>0</v>
          </cell>
          <cell r="J64">
            <v>0</v>
          </cell>
          <cell r="K64">
            <v>0</v>
          </cell>
          <cell r="L64">
            <v>0</v>
          </cell>
          <cell r="M64">
            <v>0</v>
          </cell>
        </row>
        <row r="65">
          <cell r="B65" t="str">
            <v>01.BALSHT.124000.000000</v>
          </cell>
          <cell r="C65" t="str">
            <v>01.BBC.12400.0748</v>
          </cell>
          <cell r="D65" t="str">
            <v>BALANCE SHEET</v>
          </cell>
          <cell r="E65" t="str">
            <v>STAFF LOANS</v>
          </cell>
          <cell r="F65" t="str">
            <v/>
          </cell>
          <cell r="G65" t="str">
            <v>B22300 - Other operating receivables</v>
          </cell>
          <cell r="H65">
            <v>0</v>
          </cell>
          <cell r="I65">
            <v>0</v>
          </cell>
          <cell r="J65">
            <v>0</v>
          </cell>
          <cell r="K65">
            <v>0</v>
          </cell>
          <cell r="L65">
            <v>0</v>
          </cell>
          <cell r="M65">
            <v>0</v>
          </cell>
        </row>
        <row r="66">
          <cell r="B66" t="str">
            <v>01.BALSHT.124000.000000</v>
          </cell>
          <cell r="C66" t="str">
            <v>01.BBC.12400.0749</v>
          </cell>
          <cell r="D66" t="str">
            <v>BALANCE SHEET</v>
          </cell>
          <cell r="E66" t="str">
            <v>STAFF LOANS</v>
          </cell>
          <cell r="F66" t="str">
            <v/>
          </cell>
          <cell r="G66" t="str">
            <v>B22300 - Other operating receivables</v>
          </cell>
          <cell r="H66">
            <v>0</v>
          </cell>
          <cell r="I66">
            <v>0</v>
          </cell>
          <cell r="J66">
            <v>0</v>
          </cell>
          <cell r="K66">
            <v>0</v>
          </cell>
          <cell r="L66">
            <v>0</v>
          </cell>
          <cell r="M66">
            <v>0</v>
          </cell>
        </row>
        <row r="67">
          <cell r="B67" t="str">
            <v>01.BALSHT.124000.000000</v>
          </cell>
          <cell r="C67" t="str">
            <v>01.BBC.12400.0750</v>
          </cell>
          <cell r="D67" t="str">
            <v>BALANCE SHEET</v>
          </cell>
          <cell r="E67" t="str">
            <v>STAFF LOANS</v>
          </cell>
          <cell r="F67" t="str">
            <v/>
          </cell>
          <cell r="G67" t="str">
            <v>B22300 - Other operating receivables</v>
          </cell>
          <cell r="H67">
            <v>0</v>
          </cell>
          <cell r="I67">
            <v>0</v>
          </cell>
          <cell r="J67">
            <v>0</v>
          </cell>
          <cell r="K67">
            <v>0</v>
          </cell>
          <cell r="L67">
            <v>0</v>
          </cell>
          <cell r="M67">
            <v>0</v>
          </cell>
        </row>
        <row r="68">
          <cell r="B68" t="str">
            <v>01.BALSHT.124000.000000</v>
          </cell>
          <cell r="C68" t="str">
            <v>01.BBC.12400.0751</v>
          </cell>
          <cell r="D68" t="str">
            <v>BALANCE SHEET</v>
          </cell>
          <cell r="E68" t="str">
            <v>STAFF LOANS</v>
          </cell>
          <cell r="F68" t="str">
            <v/>
          </cell>
          <cell r="G68" t="str">
            <v>B22300 - Other operating receivables</v>
          </cell>
          <cell r="H68">
            <v>0</v>
          </cell>
          <cell r="I68">
            <v>0</v>
          </cell>
          <cell r="J68">
            <v>0</v>
          </cell>
          <cell r="K68">
            <v>0</v>
          </cell>
          <cell r="L68">
            <v>0</v>
          </cell>
          <cell r="M68">
            <v>0</v>
          </cell>
        </row>
        <row r="69">
          <cell r="B69" t="str">
            <v>01.BALSHT.124000.000000</v>
          </cell>
          <cell r="C69" t="str">
            <v>01.BBC.12400.0752</v>
          </cell>
          <cell r="D69" t="str">
            <v>BALANCE SHEET</v>
          </cell>
          <cell r="E69" t="str">
            <v>STAFF LOANS</v>
          </cell>
          <cell r="F69" t="str">
            <v/>
          </cell>
          <cell r="G69" t="str">
            <v>B22300 - Other operating receivables</v>
          </cell>
          <cell r="H69">
            <v>0</v>
          </cell>
          <cell r="I69">
            <v>0</v>
          </cell>
          <cell r="J69">
            <v>0</v>
          </cell>
          <cell r="K69">
            <v>0</v>
          </cell>
          <cell r="L69">
            <v>0</v>
          </cell>
          <cell r="M69">
            <v>0</v>
          </cell>
        </row>
        <row r="70">
          <cell r="B70" t="str">
            <v>01.BALSHT.124000.000000</v>
          </cell>
          <cell r="C70" t="str">
            <v>01.BBC.12400.0753</v>
          </cell>
          <cell r="D70" t="str">
            <v>BALANCE SHEET</v>
          </cell>
          <cell r="E70" t="str">
            <v>STAFF LOANS</v>
          </cell>
          <cell r="F70" t="str">
            <v/>
          </cell>
          <cell r="G70" t="str">
            <v>B22300 - Other operating receivables</v>
          </cell>
          <cell r="H70">
            <v>0</v>
          </cell>
          <cell r="I70">
            <v>0</v>
          </cell>
          <cell r="J70">
            <v>0</v>
          </cell>
          <cell r="K70">
            <v>0</v>
          </cell>
          <cell r="L70">
            <v>0</v>
          </cell>
          <cell r="M70">
            <v>0</v>
          </cell>
        </row>
        <row r="71">
          <cell r="B71" t="str">
            <v>01.BALSHT.124000.000000</v>
          </cell>
          <cell r="C71" t="str">
            <v>01.BBC.12400.0754</v>
          </cell>
          <cell r="D71" t="str">
            <v>BALANCE SHEET</v>
          </cell>
          <cell r="E71" t="str">
            <v>STAFF LOANS</v>
          </cell>
          <cell r="F71" t="str">
            <v/>
          </cell>
          <cell r="G71" t="str">
            <v>B22300 - Other operating receivables</v>
          </cell>
          <cell r="H71">
            <v>0</v>
          </cell>
          <cell r="I71">
            <v>0</v>
          </cell>
          <cell r="J71">
            <v>0</v>
          </cell>
          <cell r="K71">
            <v>0</v>
          </cell>
          <cell r="L71">
            <v>0</v>
          </cell>
          <cell r="M71">
            <v>0</v>
          </cell>
        </row>
        <row r="72">
          <cell r="B72" t="str">
            <v>01.BALSHT.124000.000000</v>
          </cell>
          <cell r="C72" t="str">
            <v>01.BBC.12400.0756</v>
          </cell>
          <cell r="D72" t="str">
            <v>BALANCE SHEET</v>
          </cell>
          <cell r="E72" t="str">
            <v>STAFF LOANS</v>
          </cell>
          <cell r="F72" t="str">
            <v/>
          </cell>
          <cell r="G72" t="str">
            <v>B22300 - Other operating receivables</v>
          </cell>
          <cell r="H72">
            <v>0</v>
          </cell>
          <cell r="I72">
            <v>0</v>
          </cell>
          <cell r="J72">
            <v>0</v>
          </cell>
          <cell r="K72">
            <v>0</v>
          </cell>
          <cell r="L72">
            <v>0</v>
          </cell>
          <cell r="M72">
            <v>0</v>
          </cell>
        </row>
        <row r="73">
          <cell r="B73" t="str">
            <v>01.BALSHT.124000.000000</v>
          </cell>
          <cell r="C73" t="str">
            <v>01.BBC.12400.0757</v>
          </cell>
          <cell r="D73" t="str">
            <v>BALANCE SHEET</v>
          </cell>
          <cell r="E73" t="str">
            <v>STAFF LOANS</v>
          </cell>
          <cell r="F73" t="str">
            <v/>
          </cell>
          <cell r="G73" t="str">
            <v>B22300 - Other operating receivables</v>
          </cell>
          <cell r="H73">
            <v>0</v>
          </cell>
          <cell r="I73">
            <v>0</v>
          </cell>
          <cell r="J73">
            <v>0</v>
          </cell>
          <cell r="K73">
            <v>0</v>
          </cell>
          <cell r="L73">
            <v>0</v>
          </cell>
          <cell r="M73">
            <v>0</v>
          </cell>
        </row>
        <row r="74">
          <cell r="B74" t="str">
            <v>01.BALSHT.124000.000000</v>
          </cell>
          <cell r="C74" t="str">
            <v>01.BBC.12400.0758</v>
          </cell>
          <cell r="D74" t="str">
            <v>BALANCE SHEET</v>
          </cell>
          <cell r="E74" t="str">
            <v>STAFF LOANS</v>
          </cell>
          <cell r="F74" t="str">
            <v/>
          </cell>
          <cell r="G74" t="str">
            <v>B22300 - Other operating receivables</v>
          </cell>
          <cell r="H74">
            <v>0</v>
          </cell>
          <cell r="I74">
            <v>0</v>
          </cell>
          <cell r="J74">
            <v>0</v>
          </cell>
          <cell r="K74">
            <v>0</v>
          </cell>
          <cell r="L74">
            <v>0</v>
          </cell>
          <cell r="M74">
            <v>0</v>
          </cell>
        </row>
        <row r="75">
          <cell r="B75" t="str">
            <v>01.BALSHT.124000.000000</v>
          </cell>
          <cell r="C75" t="str">
            <v>01.BBC.12400.0759</v>
          </cell>
          <cell r="D75" t="str">
            <v>BALANCE SHEET</v>
          </cell>
          <cell r="E75" t="str">
            <v>STAFF LOANS</v>
          </cell>
          <cell r="F75" t="str">
            <v/>
          </cell>
          <cell r="G75" t="str">
            <v>B22300 - Other operating receivables</v>
          </cell>
          <cell r="H75">
            <v>0</v>
          </cell>
          <cell r="I75">
            <v>0</v>
          </cell>
          <cell r="J75">
            <v>0</v>
          </cell>
          <cell r="K75">
            <v>0</v>
          </cell>
          <cell r="L75">
            <v>0</v>
          </cell>
          <cell r="M75">
            <v>0</v>
          </cell>
        </row>
        <row r="76">
          <cell r="B76" t="str">
            <v>01.BALSHT.124000.000000</v>
          </cell>
          <cell r="C76" t="str">
            <v>01.BBC.12400.0760</v>
          </cell>
          <cell r="D76" t="str">
            <v>BALANCE SHEET</v>
          </cell>
          <cell r="E76" t="str">
            <v>STAFF LOANS</v>
          </cell>
          <cell r="F76" t="str">
            <v/>
          </cell>
          <cell r="G76" t="str">
            <v>B22300 - Other operating receivables</v>
          </cell>
          <cell r="H76">
            <v>0</v>
          </cell>
          <cell r="I76">
            <v>0</v>
          </cell>
          <cell r="J76">
            <v>0</v>
          </cell>
          <cell r="K76">
            <v>0</v>
          </cell>
          <cell r="L76">
            <v>0</v>
          </cell>
          <cell r="M76">
            <v>0</v>
          </cell>
        </row>
        <row r="77">
          <cell r="B77" t="str">
            <v>01.BALSHT.124000.000000</v>
          </cell>
          <cell r="C77" t="str">
            <v>01.BBC.12400.0761</v>
          </cell>
          <cell r="D77" t="str">
            <v>BALANCE SHEET</v>
          </cell>
          <cell r="E77" t="str">
            <v>STAFF LOANS</v>
          </cell>
          <cell r="F77" t="str">
            <v/>
          </cell>
          <cell r="G77" t="str">
            <v>B22300 - Other operating receivables</v>
          </cell>
          <cell r="H77">
            <v>0</v>
          </cell>
          <cell r="I77">
            <v>0</v>
          </cell>
          <cell r="J77">
            <v>0</v>
          </cell>
          <cell r="K77">
            <v>0</v>
          </cell>
          <cell r="L77">
            <v>0</v>
          </cell>
          <cell r="M77">
            <v>0</v>
          </cell>
        </row>
        <row r="78">
          <cell r="B78" t="str">
            <v>01.BALSHT.124000.000000</v>
          </cell>
          <cell r="C78" t="str">
            <v>01.BBC.12400.0762</v>
          </cell>
          <cell r="D78" t="str">
            <v>BALANCE SHEET</v>
          </cell>
          <cell r="E78" t="str">
            <v>STAFF LOANS</v>
          </cell>
          <cell r="F78" t="str">
            <v/>
          </cell>
          <cell r="G78" t="str">
            <v>B22300 - Other operating receivables</v>
          </cell>
          <cell r="H78">
            <v>0</v>
          </cell>
          <cell r="I78">
            <v>0</v>
          </cell>
          <cell r="J78">
            <v>0</v>
          </cell>
          <cell r="K78">
            <v>0</v>
          </cell>
          <cell r="L78">
            <v>0</v>
          </cell>
          <cell r="M78">
            <v>0</v>
          </cell>
        </row>
        <row r="79">
          <cell r="B79" t="str">
            <v>01.BALSHT.124000.000000</v>
          </cell>
          <cell r="C79" t="str">
            <v>01.BBC.12400.0763</v>
          </cell>
          <cell r="D79" t="str">
            <v>BALANCE SHEET</v>
          </cell>
          <cell r="E79" t="str">
            <v>STAFF LOANS</v>
          </cell>
          <cell r="F79" t="str">
            <v/>
          </cell>
          <cell r="G79" t="str">
            <v>B22300 - Other operating receivables</v>
          </cell>
          <cell r="H79">
            <v>0</v>
          </cell>
          <cell r="I79">
            <v>0</v>
          </cell>
          <cell r="J79">
            <v>0</v>
          </cell>
          <cell r="K79">
            <v>0</v>
          </cell>
          <cell r="L79">
            <v>0</v>
          </cell>
          <cell r="M79">
            <v>0</v>
          </cell>
        </row>
        <row r="80">
          <cell r="B80" t="str">
            <v>01.BALSHT.124000.000000</v>
          </cell>
          <cell r="C80" t="str">
            <v>01.BBC.12400.0764</v>
          </cell>
          <cell r="D80" t="str">
            <v>BALANCE SHEET</v>
          </cell>
          <cell r="E80" t="str">
            <v>STAFF LOANS</v>
          </cell>
          <cell r="F80" t="str">
            <v/>
          </cell>
          <cell r="G80" t="str">
            <v>B22300 - Other operating receivables</v>
          </cell>
          <cell r="H80">
            <v>0</v>
          </cell>
          <cell r="I80">
            <v>0</v>
          </cell>
          <cell r="J80">
            <v>0</v>
          </cell>
          <cell r="K80">
            <v>0</v>
          </cell>
          <cell r="L80">
            <v>0</v>
          </cell>
          <cell r="M80">
            <v>0</v>
          </cell>
        </row>
        <row r="81">
          <cell r="B81" t="str">
            <v>01.BALSHT.124000.000000</v>
          </cell>
          <cell r="C81" t="str">
            <v>01.BBC.12400.0765</v>
          </cell>
          <cell r="D81" t="str">
            <v>BALANCE SHEET</v>
          </cell>
          <cell r="E81" t="str">
            <v>STAFF LOANS</v>
          </cell>
          <cell r="F81" t="str">
            <v/>
          </cell>
          <cell r="G81" t="str">
            <v>B22300 - Other operating receivables</v>
          </cell>
          <cell r="H81">
            <v>0</v>
          </cell>
          <cell r="I81">
            <v>0</v>
          </cell>
          <cell r="J81">
            <v>0</v>
          </cell>
          <cell r="K81">
            <v>0</v>
          </cell>
          <cell r="L81">
            <v>0</v>
          </cell>
          <cell r="M81">
            <v>0</v>
          </cell>
        </row>
        <row r="82">
          <cell r="B82" t="str">
            <v>01.BALSHT.124000.000000</v>
          </cell>
          <cell r="C82" t="str">
            <v>01.BBC.12400.0766</v>
          </cell>
          <cell r="D82" t="str">
            <v>BALANCE SHEET</v>
          </cell>
          <cell r="E82" t="str">
            <v>STAFF LOANS</v>
          </cell>
          <cell r="F82" t="str">
            <v/>
          </cell>
          <cell r="G82" t="str">
            <v>B22300 - Other operating receivables</v>
          </cell>
          <cell r="H82">
            <v>0</v>
          </cell>
          <cell r="I82">
            <v>0</v>
          </cell>
          <cell r="J82">
            <v>0</v>
          </cell>
          <cell r="K82">
            <v>0</v>
          </cell>
          <cell r="L82">
            <v>0</v>
          </cell>
          <cell r="M82">
            <v>0</v>
          </cell>
        </row>
        <row r="83">
          <cell r="B83" t="str">
            <v>01.BALSHT.124000.000000</v>
          </cell>
          <cell r="C83" t="str">
            <v>01.BBC.12400.0767</v>
          </cell>
          <cell r="D83" t="str">
            <v>BALANCE SHEET</v>
          </cell>
          <cell r="E83" t="str">
            <v>STAFF LOANS</v>
          </cell>
          <cell r="F83" t="str">
            <v/>
          </cell>
          <cell r="G83" t="str">
            <v>B22300 - Other operating receivables</v>
          </cell>
          <cell r="H83">
            <v>0</v>
          </cell>
          <cell r="I83">
            <v>0</v>
          </cell>
          <cell r="J83">
            <v>0</v>
          </cell>
          <cell r="K83">
            <v>0</v>
          </cell>
          <cell r="L83">
            <v>0</v>
          </cell>
          <cell r="M83">
            <v>0</v>
          </cell>
        </row>
        <row r="84">
          <cell r="B84" t="str">
            <v>01.BALSHT.124000.000000</v>
          </cell>
          <cell r="C84" t="str">
            <v>01.BBC.12400.0768</v>
          </cell>
          <cell r="D84" t="str">
            <v>BALANCE SHEET</v>
          </cell>
          <cell r="E84" t="str">
            <v>STAFF LOANS</v>
          </cell>
          <cell r="F84" t="str">
            <v/>
          </cell>
          <cell r="G84" t="str">
            <v>B22300 - Other operating receivables</v>
          </cell>
          <cell r="H84">
            <v>0</v>
          </cell>
          <cell r="I84">
            <v>0</v>
          </cell>
          <cell r="J84">
            <v>0</v>
          </cell>
          <cell r="K84">
            <v>0</v>
          </cell>
          <cell r="L84">
            <v>0</v>
          </cell>
          <cell r="M84">
            <v>0</v>
          </cell>
        </row>
        <row r="85">
          <cell r="B85" t="str">
            <v>01.BALSHT.124000.000000</v>
          </cell>
          <cell r="C85" t="str">
            <v>01.BBC.12400.0769</v>
          </cell>
          <cell r="D85" t="str">
            <v>BALANCE SHEET</v>
          </cell>
          <cell r="E85" t="str">
            <v>STAFF LOANS</v>
          </cell>
          <cell r="F85" t="str">
            <v/>
          </cell>
          <cell r="G85" t="str">
            <v>B22300 - Other operating receivables</v>
          </cell>
          <cell r="H85">
            <v>0</v>
          </cell>
          <cell r="I85">
            <v>0</v>
          </cell>
          <cell r="J85">
            <v>0</v>
          </cell>
          <cell r="K85">
            <v>0</v>
          </cell>
          <cell r="L85">
            <v>0</v>
          </cell>
          <cell r="M85">
            <v>0</v>
          </cell>
        </row>
        <row r="86">
          <cell r="B86" t="str">
            <v>01.BALSHT.124000.000000</v>
          </cell>
          <cell r="C86" t="str">
            <v>01.BBC.12400.0770</v>
          </cell>
          <cell r="D86" t="str">
            <v>BALANCE SHEET</v>
          </cell>
          <cell r="E86" t="str">
            <v>STAFF LOANS</v>
          </cell>
          <cell r="F86" t="str">
            <v/>
          </cell>
          <cell r="G86" t="str">
            <v>B22300 - Other operating receivables</v>
          </cell>
          <cell r="H86">
            <v>0</v>
          </cell>
          <cell r="I86">
            <v>0</v>
          </cell>
          <cell r="J86">
            <v>0</v>
          </cell>
          <cell r="K86">
            <v>0</v>
          </cell>
          <cell r="L86">
            <v>0</v>
          </cell>
          <cell r="M86">
            <v>0</v>
          </cell>
        </row>
        <row r="87">
          <cell r="B87" t="str">
            <v>01.BALSHT.124000.000000</v>
          </cell>
          <cell r="C87" t="str">
            <v>01.BBC.12400.0771</v>
          </cell>
          <cell r="D87" t="str">
            <v>BALANCE SHEET</v>
          </cell>
          <cell r="E87" t="str">
            <v>STAFF LOANS</v>
          </cell>
          <cell r="F87" t="str">
            <v/>
          </cell>
          <cell r="G87" t="str">
            <v>B22300 - Other operating receivables</v>
          </cell>
          <cell r="H87">
            <v>0</v>
          </cell>
          <cell r="I87">
            <v>0</v>
          </cell>
          <cell r="J87">
            <v>0</v>
          </cell>
          <cell r="K87">
            <v>0</v>
          </cell>
          <cell r="L87">
            <v>0</v>
          </cell>
          <cell r="M87">
            <v>0</v>
          </cell>
        </row>
        <row r="88">
          <cell r="B88" t="str">
            <v>01.BALSHT.124000.000000</v>
          </cell>
          <cell r="C88" t="str">
            <v>01.BBC.12400.0772</v>
          </cell>
          <cell r="D88" t="str">
            <v>BALANCE SHEET</v>
          </cell>
          <cell r="E88" t="str">
            <v>STAFF LOANS</v>
          </cell>
          <cell r="F88" t="str">
            <v/>
          </cell>
          <cell r="G88" t="str">
            <v>B22300 - Other operating receivables</v>
          </cell>
          <cell r="H88">
            <v>0</v>
          </cell>
          <cell r="I88">
            <v>0</v>
          </cell>
          <cell r="J88">
            <v>0</v>
          </cell>
          <cell r="K88">
            <v>0</v>
          </cell>
          <cell r="L88">
            <v>0</v>
          </cell>
          <cell r="M88">
            <v>0</v>
          </cell>
        </row>
        <row r="89">
          <cell r="B89" t="str">
            <v>01.BALSHT.124000.000000</v>
          </cell>
          <cell r="C89" t="str">
            <v>01.BBC.12400.0773</v>
          </cell>
          <cell r="D89" t="str">
            <v>BALANCE SHEET</v>
          </cell>
          <cell r="E89" t="str">
            <v>STAFF LOANS</v>
          </cell>
          <cell r="F89" t="str">
            <v/>
          </cell>
          <cell r="G89" t="str">
            <v>B22300 - Other operating receivables</v>
          </cell>
          <cell r="H89">
            <v>0</v>
          </cell>
          <cell r="I89">
            <v>0</v>
          </cell>
          <cell r="J89">
            <v>0</v>
          </cell>
          <cell r="K89">
            <v>0</v>
          </cell>
          <cell r="L89">
            <v>0</v>
          </cell>
          <cell r="M89">
            <v>0</v>
          </cell>
        </row>
        <row r="90">
          <cell r="B90" t="str">
            <v>01.BALSHT.124000.000000</v>
          </cell>
          <cell r="C90" t="str">
            <v>01.BBC.12400.0777</v>
          </cell>
          <cell r="D90" t="str">
            <v>BALANCE SHEET</v>
          </cell>
          <cell r="E90" t="str">
            <v>STAFF LOANS</v>
          </cell>
          <cell r="F90" t="str">
            <v/>
          </cell>
          <cell r="G90" t="str">
            <v>B22300 - Other operating receivables</v>
          </cell>
          <cell r="H90">
            <v>0</v>
          </cell>
          <cell r="I90">
            <v>0</v>
          </cell>
          <cell r="J90">
            <v>0</v>
          </cell>
          <cell r="K90">
            <v>0</v>
          </cell>
          <cell r="L90">
            <v>0</v>
          </cell>
          <cell r="M90">
            <v>0</v>
          </cell>
        </row>
        <row r="91">
          <cell r="B91" t="str">
            <v>01.BALSHT.124000.000000</v>
          </cell>
          <cell r="C91" t="str">
            <v>01.BBC.12400.0778</v>
          </cell>
          <cell r="D91" t="str">
            <v>BALANCE SHEET</v>
          </cell>
          <cell r="E91" t="str">
            <v>STAFF LOANS</v>
          </cell>
          <cell r="F91" t="str">
            <v/>
          </cell>
          <cell r="G91" t="str">
            <v>B22300 - Other operating receivables</v>
          </cell>
          <cell r="H91">
            <v>0</v>
          </cell>
          <cell r="I91">
            <v>0</v>
          </cell>
          <cell r="J91">
            <v>0</v>
          </cell>
          <cell r="K91">
            <v>0</v>
          </cell>
          <cell r="L91">
            <v>0</v>
          </cell>
          <cell r="M91">
            <v>0</v>
          </cell>
        </row>
        <row r="92">
          <cell r="B92" t="str">
            <v>01.BALSHT.124000.000000</v>
          </cell>
          <cell r="C92" t="str">
            <v>01.BBC.12400.0779</v>
          </cell>
          <cell r="D92" t="str">
            <v>BALANCE SHEET</v>
          </cell>
          <cell r="E92" t="str">
            <v>STAFF LOANS</v>
          </cell>
          <cell r="F92" t="str">
            <v/>
          </cell>
          <cell r="G92" t="str">
            <v>B22300 - Other operating receivables</v>
          </cell>
          <cell r="H92">
            <v>0</v>
          </cell>
          <cell r="I92">
            <v>0</v>
          </cell>
          <cell r="J92">
            <v>0</v>
          </cell>
          <cell r="K92">
            <v>0</v>
          </cell>
          <cell r="L92">
            <v>0</v>
          </cell>
          <cell r="M92">
            <v>0</v>
          </cell>
        </row>
        <row r="93">
          <cell r="B93" t="str">
            <v>01.BALSHT.124000.000000</v>
          </cell>
          <cell r="C93" t="str">
            <v>01.BBC.12400.0780</v>
          </cell>
          <cell r="D93" t="str">
            <v>BALANCE SHEET</v>
          </cell>
          <cell r="E93" t="str">
            <v>STAFF LOANS</v>
          </cell>
          <cell r="F93" t="str">
            <v/>
          </cell>
          <cell r="G93" t="str">
            <v>B22300 - Other operating receivables</v>
          </cell>
          <cell r="H93">
            <v>0</v>
          </cell>
          <cell r="I93">
            <v>0</v>
          </cell>
          <cell r="J93">
            <v>0</v>
          </cell>
          <cell r="K93">
            <v>0</v>
          </cell>
          <cell r="L93">
            <v>0</v>
          </cell>
          <cell r="M93">
            <v>0</v>
          </cell>
        </row>
        <row r="94">
          <cell r="B94" t="str">
            <v>01.BALSHT.124000.000000</v>
          </cell>
          <cell r="C94" t="str">
            <v>01.BBC.12400.0781</v>
          </cell>
          <cell r="D94" t="str">
            <v>BALANCE SHEET</v>
          </cell>
          <cell r="E94" t="str">
            <v>STAFF LOANS</v>
          </cell>
          <cell r="F94" t="str">
            <v/>
          </cell>
          <cell r="G94" t="str">
            <v>B22300 - Other operating receivables</v>
          </cell>
          <cell r="H94">
            <v>0</v>
          </cell>
          <cell r="I94">
            <v>0</v>
          </cell>
          <cell r="J94">
            <v>0</v>
          </cell>
          <cell r="K94">
            <v>0</v>
          </cell>
          <cell r="L94">
            <v>0</v>
          </cell>
          <cell r="M94">
            <v>0</v>
          </cell>
        </row>
        <row r="95">
          <cell r="B95" t="str">
            <v>01.BALSHT.124000.000000</v>
          </cell>
          <cell r="C95" t="str">
            <v>01.BBC.12400.0782</v>
          </cell>
          <cell r="D95" t="str">
            <v>BALANCE SHEET</v>
          </cell>
          <cell r="E95" t="str">
            <v>STAFF LOANS</v>
          </cell>
          <cell r="F95" t="str">
            <v/>
          </cell>
          <cell r="G95" t="str">
            <v>B22300 - Other operating receivables</v>
          </cell>
          <cell r="H95">
            <v>0</v>
          </cell>
          <cell r="I95">
            <v>0</v>
          </cell>
          <cell r="J95">
            <v>0</v>
          </cell>
          <cell r="K95">
            <v>0</v>
          </cell>
          <cell r="L95">
            <v>0</v>
          </cell>
          <cell r="M95">
            <v>0</v>
          </cell>
        </row>
        <row r="96">
          <cell r="B96" t="str">
            <v>01.BALSHT.124000.000000</v>
          </cell>
          <cell r="C96" t="str">
            <v>01.BBC.12400.0783</v>
          </cell>
          <cell r="D96" t="str">
            <v>BALANCE SHEET</v>
          </cell>
          <cell r="E96" t="str">
            <v>STAFF LOANS</v>
          </cell>
          <cell r="F96" t="str">
            <v/>
          </cell>
          <cell r="G96" t="str">
            <v>B22300 - Other operating receivables</v>
          </cell>
          <cell r="H96">
            <v>0</v>
          </cell>
          <cell r="I96">
            <v>0</v>
          </cell>
          <cell r="J96">
            <v>0</v>
          </cell>
          <cell r="K96">
            <v>0</v>
          </cell>
          <cell r="L96">
            <v>0</v>
          </cell>
          <cell r="M96">
            <v>0</v>
          </cell>
        </row>
        <row r="97">
          <cell r="B97" t="str">
            <v>01.BALSHT.124000.000000</v>
          </cell>
          <cell r="C97" t="str">
            <v>01.BBC.12400.0784</v>
          </cell>
          <cell r="D97" t="str">
            <v>BALANCE SHEET</v>
          </cell>
          <cell r="E97" t="str">
            <v>STAFF LOANS</v>
          </cell>
          <cell r="F97" t="str">
            <v/>
          </cell>
          <cell r="G97" t="str">
            <v>B22300 - Other operating receivables</v>
          </cell>
          <cell r="H97">
            <v>0</v>
          </cell>
          <cell r="I97">
            <v>0</v>
          </cell>
          <cell r="J97">
            <v>0</v>
          </cell>
          <cell r="K97">
            <v>0</v>
          </cell>
          <cell r="L97">
            <v>0</v>
          </cell>
          <cell r="M97">
            <v>0</v>
          </cell>
        </row>
        <row r="98">
          <cell r="B98" t="str">
            <v>01.BALSHT.124000.000000</v>
          </cell>
          <cell r="C98" t="str">
            <v>01.BBC.12400.0785</v>
          </cell>
          <cell r="D98" t="str">
            <v>BALANCE SHEET</v>
          </cell>
          <cell r="E98" t="str">
            <v>STAFF LOANS</v>
          </cell>
          <cell r="F98" t="str">
            <v/>
          </cell>
          <cell r="G98" t="str">
            <v>B22300 - Other operating receivables</v>
          </cell>
          <cell r="H98">
            <v>0</v>
          </cell>
          <cell r="I98">
            <v>0</v>
          </cell>
          <cell r="J98">
            <v>0</v>
          </cell>
          <cell r="K98">
            <v>0</v>
          </cell>
          <cell r="L98">
            <v>0</v>
          </cell>
          <cell r="M98">
            <v>0</v>
          </cell>
        </row>
        <row r="99">
          <cell r="B99" t="str">
            <v>01.BALSHT.124000.000000</v>
          </cell>
          <cell r="C99" t="str">
            <v>01.BBC.12400.0786</v>
          </cell>
          <cell r="D99" t="str">
            <v>BALANCE SHEET</v>
          </cell>
          <cell r="E99" t="str">
            <v>STAFF LOANS</v>
          </cell>
          <cell r="F99" t="str">
            <v/>
          </cell>
          <cell r="G99" t="str">
            <v>B22300 - Other operating receivables</v>
          </cell>
          <cell r="H99">
            <v>0</v>
          </cell>
          <cell r="I99">
            <v>0</v>
          </cell>
          <cell r="J99">
            <v>0</v>
          </cell>
          <cell r="K99">
            <v>0</v>
          </cell>
          <cell r="L99">
            <v>0</v>
          </cell>
          <cell r="M99">
            <v>0</v>
          </cell>
        </row>
        <row r="100">
          <cell r="B100" t="str">
            <v>01.BALSHT.124000.000000</v>
          </cell>
          <cell r="C100" t="str">
            <v>01.BBC.12400.0787</v>
          </cell>
          <cell r="D100" t="str">
            <v>BALANCE SHEET</v>
          </cell>
          <cell r="E100" t="str">
            <v>STAFF LOANS</v>
          </cell>
          <cell r="F100" t="str">
            <v/>
          </cell>
          <cell r="G100" t="str">
            <v>B22300 - Other operating receivables</v>
          </cell>
          <cell r="H100">
            <v>0</v>
          </cell>
          <cell r="I100">
            <v>0</v>
          </cell>
          <cell r="J100">
            <v>0</v>
          </cell>
          <cell r="K100">
            <v>0</v>
          </cell>
          <cell r="L100">
            <v>0</v>
          </cell>
          <cell r="M100">
            <v>0</v>
          </cell>
        </row>
        <row r="101">
          <cell r="B101" t="str">
            <v>01.BALSHT.124000.000000</v>
          </cell>
          <cell r="C101" t="str">
            <v>01.BBC.12400.0788</v>
          </cell>
          <cell r="D101" t="str">
            <v>BALANCE SHEET</v>
          </cell>
          <cell r="E101" t="str">
            <v>STAFF LOANS</v>
          </cell>
          <cell r="F101" t="str">
            <v/>
          </cell>
          <cell r="G101" t="str">
            <v>B22300 - Other operating receivables</v>
          </cell>
          <cell r="H101">
            <v>0</v>
          </cell>
          <cell r="I101">
            <v>0</v>
          </cell>
          <cell r="J101">
            <v>0</v>
          </cell>
          <cell r="K101">
            <v>0</v>
          </cell>
          <cell r="L101">
            <v>0</v>
          </cell>
          <cell r="M101">
            <v>0</v>
          </cell>
        </row>
        <row r="102">
          <cell r="B102" t="str">
            <v>01.BALSHT.124000.000000</v>
          </cell>
          <cell r="C102" t="str">
            <v>01.BBC.12400.0789</v>
          </cell>
          <cell r="D102" t="str">
            <v>BALANCE SHEET</v>
          </cell>
          <cell r="E102" t="str">
            <v>STAFF LOANS</v>
          </cell>
          <cell r="F102" t="str">
            <v/>
          </cell>
          <cell r="G102" t="str">
            <v>B22300 - Other operating receivables</v>
          </cell>
          <cell r="H102">
            <v>0</v>
          </cell>
          <cell r="I102">
            <v>0</v>
          </cell>
          <cell r="J102">
            <v>0</v>
          </cell>
          <cell r="K102">
            <v>0</v>
          </cell>
          <cell r="L102">
            <v>0</v>
          </cell>
          <cell r="M102">
            <v>0</v>
          </cell>
        </row>
        <row r="103">
          <cell r="B103" t="str">
            <v>01.BALSHT.124000.000000</v>
          </cell>
          <cell r="C103" t="str">
            <v>01.BBC.12400.0790</v>
          </cell>
          <cell r="D103" t="str">
            <v>BALANCE SHEET</v>
          </cell>
          <cell r="E103" t="str">
            <v>STAFF LOANS</v>
          </cell>
          <cell r="F103" t="str">
            <v/>
          </cell>
          <cell r="G103" t="str">
            <v>B22300 - Other operating receivables</v>
          </cell>
          <cell r="H103">
            <v>0</v>
          </cell>
          <cell r="I103">
            <v>0</v>
          </cell>
          <cell r="J103">
            <v>0</v>
          </cell>
          <cell r="K103">
            <v>0</v>
          </cell>
          <cell r="L103">
            <v>0</v>
          </cell>
          <cell r="M103">
            <v>0</v>
          </cell>
        </row>
        <row r="104">
          <cell r="B104" t="str">
            <v>01.BALSHT.124000.000000</v>
          </cell>
          <cell r="C104" t="str">
            <v>01.BBC.12400.0791</v>
          </cell>
          <cell r="D104" t="str">
            <v>BALANCE SHEET</v>
          </cell>
          <cell r="E104" t="str">
            <v>STAFF LOANS</v>
          </cell>
          <cell r="F104" t="str">
            <v/>
          </cell>
          <cell r="G104" t="str">
            <v>B22300 - Other operating receivables</v>
          </cell>
          <cell r="H104">
            <v>0</v>
          </cell>
          <cell r="I104">
            <v>0</v>
          </cell>
          <cell r="J104">
            <v>0</v>
          </cell>
          <cell r="K104">
            <v>0</v>
          </cell>
          <cell r="L104">
            <v>0</v>
          </cell>
          <cell r="M104">
            <v>0</v>
          </cell>
        </row>
        <row r="105">
          <cell r="B105" t="str">
            <v>01.BALSHT.124000.000000</v>
          </cell>
          <cell r="C105" t="str">
            <v>01.BBC.12400.0793</v>
          </cell>
          <cell r="D105" t="str">
            <v>BALANCE SHEET</v>
          </cell>
          <cell r="E105" t="str">
            <v>STAFF LOANS</v>
          </cell>
          <cell r="F105" t="str">
            <v/>
          </cell>
          <cell r="G105" t="str">
            <v>B22300 - Other operating receivables</v>
          </cell>
          <cell r="H105">
            <v>0</v>
          </cell>
          <cell r="I105">
            <v>0</v>
          </cell>
          <cell r="J105">
            <v>0</v>
          </cell>
          <cell r="K105">
            <v>0</v>
          </cell>
          <cell r="L105">
            <v>0</v>
          </cell>
          <cell r="M105">
            <v>0</v>
          </cell>
        </row>
        <row r="106">
          <cell r="B106" t="str">
            <v>01.BALSHT.124000.000000</v>
          </cell>
          <cell r="C106" t="str">
            <v>01.BBC.12400.0794</v>
          </cell>
          <cell r="D106" t="str">
            <v>BALANCE SHEET</v>
          </cell>
          <cell r="E106" t="str">
            <v>STAFF LOANS</v>
          </cell>
          <cell r="F106" t="str">
            <v/>
          </cell>
          <cell r="G106" t="str">
            <v>B22300 - Other operating receivables</v>
          </cell>
          <cell r="H106">
            <v>0</v>
          </cell>
          <cell r="I106">
            <v>0</v>
          </cell>
          <cell r="J106">
            <v>0</v>
          </cell>
          <cell r="K106">
            <v>0</v>
          </cell>
          <cell r="L106">
            <v>0</v>
          </cell>
          <cell r="M106">
            <v>0</v>
          </cell>
        </row>
        <row r="107">
          <cell r="B107" t="str">
            <v>01.BALSHT.124000.000000</v>
          </cell>
          <cell r="C107" t="str">
            <v>01.BBC.12400.0795</v>
          </cell>
          <cell r="D107" t="str">
            <v>BALANCE SHEET</v>
          </cell>
          <cell r="E107" t="str">
            <v>STAFF LOANS</v>
          </cell>
          <cell r="F107" t="str">
            <v/>
          </cell>
          <cell r="G107" t="str">
            <v>B22300 - Other operating receivables</v>
          </cell>
          <cell r="H107">
            <v>0</v>
          </cell>
          <cell r="I107">
            <v>0</v>
          </cell>
          <cell r="J107">
            <v>0</v>
          </cell>
          <cell r="K107">
            <v>0</v>
          </cell>
          <cell r="L107">
            <v>0</v>
          </cell>
          <cell r="M107">
            <v>0</v>
          </cell>
        </row>
        <row r="108">
          <cell r="B108" t="str">
            <v>01.BALSHT.124000.000000</v>
          </cell>
          <cell r="C108" t="str">
            <v>01.BBC.12400.0796</v>
          </cell>
          <cell r="D108" t="str">
            <v>BALANCE SHEET</v>
          </cell>
          <cell r="E108" t="str">
            <v>STAFF LOANS</v>
          </cell>
          <cell r="F108" t="str">
            <v/>
          </cell>
          <cell r="G108" t="str">
            <v>B22300 - Other operating receivables</v>
          </cell>
          <cell r="H108">
            <v>0</v>
          </cell>
          <cell r="I108">
            <v>0</v>
          </cell>
          <cell r="J108">
            <v>0</v>
          </cell>
          <cell r="K108">
            <v>0</v>
          </cell>
          <cell r="L108">
            <v>0</v>
          </cell>
          <cell r="M108">
            <v>0</v>
          </cell>
        </row>
        <row r="109">
          <cell r="B109" t="str">
            <v>01.BALSHT.124000.000000</v>
          </cell>
          <cell r="C109" t="str">
            <v>01.BBC.12400.0797</v>
          </cell>
          <cell r="D109" t="str">
            <v>BALANCE SHEET</v>
          </cell>
          <cell r="E109" t="str">
            <v>STAFF LOANS</v>
          </cell>
          <cell r="F109" t="str">
            <v/>
          </cell>
          <cell r="G109" t="str">
            <v>B22300 - Other operating receivables</v>
          </cell>
          <cell r="H109">
            <v>0</v>
          </cell>
          <cell r="I109">
            <v>0</v>
          </cell>
          <cell r="J109">
            <v>0</v>
          </cell>
          <cell r="K109">
            <v>0</v>
          </cell>
          <cell r="L109">
            <v>0</v>
          </cell>
          <cell r="M109">
            <v>0</v>
          </cell>
        </row>
        <row r="110">
          <cell r="B110" t="str">
            <v>01.BALSHT.124000.000000</v>
          </cell>
          <cell r="C110" t="str">
            <v>01.BBC.12400.0798</v>
          </cell>
          <cell r="D110" t="str">
            <v>BALANCE SHEET</v>
          </cell>
          <cell r="E110" t="str">
            <v>STAFF LOANS</v>
          </cell>
          <cell r="F110" t="str">
            <v/>
          </cell>
          <cell r="G110" t="str">
            <v>B22300 - Other operating receivables</v>
          </cell>
          <cell r="H110">
            <v>0</v>
          </cell>
          <cell r="I110">
            <v>0</v>
          </cell>
          <cell r="J110">
            <v>0</v>
          </cell>
          <cell r="K110">
            <v>0</v>
          </cell>
          <cell r="L110">
            <v>0</v>
          </cell>
          <cell r="M110">
            <v>0</v>
          </cell>
        </row>
        <row r="111">
          <cell r="B111" t="str">
            <v>01.BALSHT.124000.000000</v>
          </cell>
          <cell r="C111" t="str">
            <v>01.BBC.12400.0799</v>
          </cell>
          <cell r="D111" t="str">
            <v>BALANCE SHEET</v>
          </cell>
          <cell r="E111" t="str">
            <v>STAFF LOANS</v>
          </cell>
          <cell r="F111" t="str">
            <v/>
          </cell>
          <cell r="G111" t="str">
            <v>B22300 - Other operating receivables</v>
          </cell>
          <cell r="H111">
            <v>0</v>
          </cell>
          <cell r="I111">
            <v>0</v>
          </cell>
          <cell r="J111">
            <v>0</v>
          </cell>
          <cell r="K111">
            <v>0</v>
          </cell>
          <cell r="L111">
            <v>0</v>
          </cell>
          <cell r="M111">
            <v>0</v>
          </cell>
        </row>
        <row r="112">
          <cell r="B112" t="str">
            <v>01.BALSHT.124000.000000</v>
          </cell>
          <cell r="C112" t="str">
            <v>01.BBC.12400.0808</v>
          </cell>
          <cell r="D112" t="str">
            <v>BALANCE SHEET</v>
          </cell>
          <cell r="E112" t="str">
            <v>STAFF LOANS</v>
          </cell>
          <cell r="F112" t="str">
            <v/>
          </cell>
          <cell r="G112" t="str">
            <v>B22300 - Other operating receivables</v>
          </cell>
          <cell r="H112">
            <v>0</v>
          </cell>
          <cell r="I112">
            <v>0</v>
          </cell>
          <cell r="J112">
            <v>0</v>
          </cell>
          <cell r="K112">
            <v>0</v>
          </cell>
          <cell r="L112">
            <v>0</v>
          </cell>
          <cell r="M112">
            <v>0</v>
          </cell>
        </row>
        <row r="113">
          <cell r="B113" t="str">
            <v>01.BALSHT.124000.000000</v>
          </cell>
          <cell r="C113" t="str">
            <v>01.BBC.12400.0809</v>
          </cell>
          <cell r="D113" t="str">
            <v>BALANCE SHEET</v>
          </cell>
          <cell r="E113" t="str">
            <v>STAFF LOANS</v>
          </cell>
          <cell r="F113" t="str">
            <v/>
          </cell>
          <cell r="G113" t="str">
            <v>B22300 - Other operating receivables</v>
          </cell>
          <cell r="H113">
            <v>0</v>
          </cell>
          <cell r="I113">
            <v>0</v>
          </cell>
          <cell r="J113">
            <v>0</v>
          </cell>
          <cell r="K113">
            <v>0</v>
          </cell>
          <cell r="L113">
            <v>0</v>
          </cell>
          <cell r="M113">
            <v>0</v>
          </cell>
        </row>
        <row r="114">
          <cell r="B114" t="str">
            <v>01.BALSHT.124000.000000</v>
          </cell>
          <cell r="C114" t="str">
            <v>01.BBC.12400.0810</v>
          </cell>
          <cell r="D114" t="str">
            <v>BALANCE SHEET</v>
          </cell>
          <cell r="E114" t="str">
            <v>STAFF LOANS</v>
          </cell>
          <cell r="F114" t="str">
            <v/>
          </cell>
          <cell r="G114" t="str">
            <v>B22300 - Other operating receivables</v>
          </cell>
          <cell r="H114">
            <v>0</v>
          </cell>
          <cell r="I114">
            <v>0</v>
          </cell>
          <cell r="J114">
            <v>0</v>
          </cell>
          <cell r="K114">
            <v>0</v>
          </cell>
          <cell r="L114">
            <v>0</v>
          </cell>
          <cell r="M114">
            <v>0</v>
          </cell>
        </row>
        <row r="115">
          <cell r="B115" t="str">
            <v>01.BALSHT.124000.000000</v>
          </cell>
          <cell r="C115" t="str">
            <v>01.BBC.12400.0811</v>
          </cell>
          <cell r="D115" t="str">
            <v>BALANCE SHEET</v>
          </cell>
          <cell r="E115" t="str">
            <v>STAFF LOANS</v>
          </cell>
          <cell r="F115" t="str">
            <v/>
          </cell>
          <cell r="G115" t="str">
            <v>B22300 - Other operating receivables</v>
          </cell>
          <cell r="H115">
            <v>0</v>
          </cell>
          <cell r="I115">
            <v>0</v>
          </cell>
          <cell r="J115">
            <v>0</v>
          </cell>
          <cell r="K115">
            <v>0</v>
          </cell>
          <cell r="L115">
            <v>0</v>
          </cell>
          <cell r="M115">
            <v>0</v>
          </cell>
        </row>
        <row r="116">
          <cell r="B116" t="str">
            <v>01.BALSHT.124000.000000</v>
          </cell>
          <cell r="C116" t="str">
            <v>01.BBC.12400.0812</v>
          </cell>
          <cell r="D116" t="str">
            <v>BALANCE SHEET</v>
          </cell>
          <cell r="E116" t="str">
            <v>STAFF LOANS</v>
          </cell>
          <cell r="F116" t="str">
            <v/>
          </cell>
          <cell r="G116" t="str">
            <v>B22300 - Other operating receivables</v>
          </cell>
          <cell r="H116">
            <v>0</v>
          </cell>
          <cell r="I116">
            <v>0</v>
          </cell>
          <cell r="J116">
            <v>0</v>
          </cell>
          <cell r="K116">
            <v>0</v>
          </cell>
          <cell r="L116">
            <v>0</v>
          </cell>
          <cell r="M116">
            <v>0</v>
          </cell>
        </row>
        <row r="117">
          <cell r="B117" t="str">
            <v>01.BALSHT.124000.000000</v>
          </cell>
          <cell r="C117" t="str">
            <v>01.BBC.12400.0813</v>
          </cell>
          <cell r="D117" t="str">
            <v>BALANCE SHEET</v>
          </cell>
          <cell r="E117" t="str">
            <v>STAFF LOANS</v>
          </cell>
          <cell r="F117" t="str">
            <v/>
          </cell>
          <cell r="G117" t="str">
            <v>B22300 - Other operating receivables</v>
          </cell>
          <cell r="H117">
            <v>0</v>
          </cell>
          <cell r="I117">
            <v>0</v>
          </cell>
          <cell r="J117">
            <v>0</v>
          </cell>
          <cell r="K117">
            <v>0</v>
          </cell>
          <cell r="L117">
            <v>0</v>
          </cell>
          <cell r="M117">
            <v>0</v>
          </cell>
        </row>
        <row r="118">
          <cell r="B118" t="str">
            <v>01.BALSHT.124000.000000</v>
          </cell>
          <cell r="C118" t="str">
            <v>01.BBC.12400.0814</v>
          </cell>
          <cell r="D118" t="str">
            <v>BALANCE SHEET</v>
          </cell>
          <cell r="E118" t="str">
            <v>STAFF LOANS</v>
          </cell>
          <cell r="F118" t="str">
            <v/>
          </cell>
          <cell r="G118" t="str">
            <v>B22300 - Other operating receivables</v>
          </cell>
          <cell r="H118">
            <v>0</v>
          </cell>
          <cell r="I118">
            <v>0</v>
          </cell>
          <cell r="J118">
            <v>0</v>
          </cell>
          <cell r="K118">
            <v>0</v>
          </cell>
          <cell r="L118">
            <v>0</v>
          </cell>
          <cell r="M118">
            <v>0</v>
          </cell>
        </row>
        <row r="119">
          <cell r="B119" t="str">
            <v>01.BALSHT.124000.000000</v>
          </cell>
          <cell r="C119" t="str">
            <v>01.BBC.12400.0815</v>
          </cell>
          <cell r="D119" t="str">
            <v>BALANCE SHEET</v>
          </cell>
          <cell r="E119" t="str">
            <v>STAFF LOANS</v>
          </cell>
          <cell r="F119" t="str">
            <v/>
          </cell>
          <cell r="G119" t="str">
            <v>B22300 - Other operating receivables</v>
          </cell>
          <cell r="H119">
            <v>0</v>
          </cell>
          <cell r="I119">
            <v>0</v>
          </cell>
          <cell r="J119">
            <v>0</v>
          </cell>
          <cell r="K119">
            <v>0</v>
          </cell>
          <cell r="L119">
            <v>0</v>
          </cell>
          <cell r="M119">
            <v>0</v>
          </cell>
        </row>
        <row r="120">
          <cell r="B120" t="str">
            <v>01.BALSHT.124000.000000</v>
          </cell>
          <cell r="C120" t="str">
            <v>01.BBC.12400.0816</v>
          </cell>
          <cell r="D120" t="str">
            <v>BALANCE SHEET</v>
          </cell>
          <cell r="E120" t="str">
            <v>STAFF LOANS</v>
          </cell>
          <cell r="F120" t="str">
            <v/>
          </cell>
          <cell r="G120" t="str">
            <v>B22300 - Other operating receivables</v>
          </cell>
          <cell r="H120">
            <v>0</v>
          </cell>
          <cell r="I120">
            <v>0</v>
          </cell>
          <cell r="J120">
            <v>0</v>
          </cell>
          <cell r="K120">
            <v>0</v>
          </cell>
          <cell r="L120">
            <v>0</v>
          </cell>
          <cell r="M120">
            <v>0</v>
          </cell>
        </row>
        <row r="121">
          <cell r="B121" t="str">
            <v>01.BALSHT.124000.000000</v>
          </cell>
          <cell r="C121" t="str">
            <v>01.BBC.12400.0817</v>
          </cell>
          <cell r="D121" t="str">
            <v>BALANCE SHEET</v>
          </cell>
          <cell r="E121" t="str">
            <v>STAFF LOANS</v>
          </cell>
          <cell r="F121" t="str">
            <v/>
          </cell>
          <cell r="G121" t="str">
            <v>B22300 - Other operating receivables</v>
          </cell>
          <cell r="H121">
            <v>0</v>
          </cell>
          <cell r="I121">
            <v>0</v>
          </cell>
          <cell r="J121">
            <v>0</v>
          </cell>
          <cell r="K121">
            <v>0</v>
          </cell>
          <cell r="L121">
            <v>0</v>
          </cell>
          <cell r="M121">
            <v>0</v>
          </cell>
        </row>
        <row r="122">
          <cell r="B122" t="str">
            <v>01.BALSHT.124000.000000</v>
          </cell>
          <cell r="C122" t="str">
            <v>01.BBC.12400.0818</v>
          </cell>
          <cell r="D122" t="str">
            <v>BALANCE SHEET</v>
          </cell>
          <cell r="E122" t="str">
            <v>STAFF LOANS</v>
          </cell>
          <cell r="F122" t="str">
            <v/>
          </cell>
          <cell r="G122" t="str">
            <v>B22300 - Other operating receivables</v>
          </cell>
          <cell r="H122">
            <v>0</v>
          </cell>
          <cell r="I122">
            <v>0</v>
          </cell>
          <cell r="J122">
            <v>0</v>
          </cell>
          <cell r="K122">
            <v>0</v>
          </cell>
          <cell r="L122">
            <v>0</v>
          </cell>
          <cell r="M122">
            <v>0</v>
          </cell>
        </row>
        <row r="123">
          <cell r="B123" t="str">
            <v>01.BALSHT.124000.000000</v>
          </cell>
          <cell r="C123" t="str">
            <v>01.BBC.12400.0819</v>
          </cell>
          <cell r="D123" t="str">
            <v>BALANCE SHEET</v>
          </cell>
          <cell r="E123" t="str">
            <v>STAFF LOANS</v>
          </cell>
          <cell r="F123" t="str">
            <v/>
          </cell>
          <cell r="G123" t="str">
            <v>B22300 - Other operating receivables</v>
          </cell>
          <cell r="H123">
            <v>0</v>
          </cell>
          <cell r="I123">
            <v>0</v>
          </cell>
          <cell r="J123">
            <v>0</v>
          </cell>
          <cell r="K123">
            <v>0</v>
          </cell>
          <cell r="L123">
            <v>0</v>
          </cell>
          <cell r="M123">
            <v>0</v>
          </cell>
        </row>
        <row r="124">
          <cell r="B124" t="str">
            <v>01.BALSHT.124000.000000</v>
          </cell>
          <cell r="C124" t="str">
            <v>01.BBC.12400.0820</v>
          </cell>
          <cell r="D124" t="str">
            <v>BALANCE SHEET</v>
          </cell>
          <cell r="E124" t="str">
            <v>STAFF LOANS</v>
          </cell>
          <cell r="F124" t="str">
            <v/>
          </cell>
          <cell r="G124" t="str">
            <v>B22300 - Other operating receivables</v>
          </cell>
          <cell r="H124">
            <v>0</v>
          </cell>
          <cell r="I124">
            <v>0</v>
          </cell>
          <cell r="J124">
            <v>0</v>
          </cell>
          <cell r="K124">
            <v>0</v>
          </cell>
          <cell r="L124">
            <v>0</v>
          </cell>
          <cell r="M124">
            <v>0</v>
          </cell>
        </row>
        <row r="125">
          <cell r="B125" t="str">
            <v>01.BALSHT.124000.000000</v>
          </cell>
          <cell r="C125" t="str">
            <v>01.BBC.12400.0821</v>
          </cell>
          <cell r="D125" t="str">
            <v>BALANCE SHEET</v>
          </cell>
          <cell r="E125" t="str">
            <v>STAFF LOANS</v>
          </cell>
          <cell r="F125" t="str">
            <v/>
          </cell>
          <cell r="G125" t="str">
            <v>B22300 - Other operating receivables</v>
          </cell>
          <cell r="H125">
            <v>0</v>
          </cell>
          <cell r="I125">
            <v>0</v>
          </cell>
          <cell r="J125">
            <v>0</v>
          </cell>
          <cell r="K125">
            <v>0</v>
          </cell>
          <cell r="L125">
            <v>0</v>
          </cell>
          <cell r="M125">
            <v>0</v>
          </cell>
        </row>
        <row r="126">
          <cell r="B126" t="str">
            <v>01.BALSHT.124000.000000</v>
          </cell>
          <cell r="C126" t="str">
            <v>01.BBC.12400.0824</v>
          </cell>
          <cell r="D126" t="str">
            <v>BALANCE SHEET</v>
          </cell>
          <cell r="E126" t="str">
            <v>STAFF LOANS</v>
          </cell>
          <cell r="F126" t="str">
            <v/>
          </cell>
          <cell r="G126" t="str">
            <v>B22300 - Other operating receivables</v>
          </cell>
          <cell r="H126">
            <v>0</v>
          </cell>
          <cell r="I126">
            <v>0</v>
          </cell>
          <cell r="J126">
            <v>0</v>
          </cell>
          <cell r="K126">
            <v>0</v>
          </cell>
          <cell r="L126">
            <v>0</v>
          </cell>
          <cell r="M126">
            <v>0</v>
          </cell>
        </row>
        <row r="127">
          <cell r="B127" t="str">
            <v>01.BALSHT.124000.000000</v>
          </cell>
          <cell r="C127" t="str">
            <v>01.BBC.12400.0826</v>
          </cell>
          <cell r="D127" t="str">
            <v>BALANCE SHEET</v>
          </cell>
          <cell r="E127" t="str">
            <v>STAFF LOANS</v>
          </cell>
          <cell r="F127" t="str">
            <v/>
          </cell>
          <cell r="G127" t="str">
            <v>B22300 - Other operating receivables</v>
          </cell>
          <cell r="H127">
            <v>0</v>
          </cell>
          <cell r="I127">
            <v>0</v>
          </cell>
          <cell r="J127">
            <v>0</v>
          </cell>
          <cell r="K127">
            <v>0</v>
          </cell>
          <cell r="L127">
            <v>0</v>
          </cell>
          <cell r="M127">
            <v>0</v>
          </cell>
        </row>
        <row r="128">
          <cell r="B128" t="str">
            <v>01.BALSHT.124000.000000</v>
          </cell>
          <cell r="C128" t="str">
            <v>01.BBC.12400.0827</v>
          </cell>
          <cell r="D128" t="str">
            <v>BALANCE SHEET</v>
          </cell>
          <cell r="E128" t="str">
            <v>STAFF LOANS</v>
          </cell>
          <cell r="F128" t="str">
            <v/>
          </cell>
          <cell r="G128" t="str">
            <v>B22300 - Other operating receivables</v>
          </cell>
          <cell r="H128">
            <v>0</v>
          </cell>
          <cell r="I128">
            <v>0</v>
          </cell>
          <cell r="J128">
            <v>0</v>
          </cell>
          <cell r="K128">
            <v>0</v>
          </cell>
          <cell r="L128">
            <v>0</v>
          </cell>
          <cell r="M128">
            <v>0</v>
          </cell>
        </row>
        <row r="129">
          <cell r="B129" t="str">
            <v>01.BALSHT.124000.000000</v>
          </cell>
          <cell r="C129" t="str">
            <v>01.BBC.12400.0829</v>
          </cell>
          <cell r="D129" t="str">
            <v>BALANCE SHEET</v>
          </cell>
          <cell r="E129" t="str">
            <v>STAFF LOANS</v>
          </cell>
          <cell r="F129" t="str">
            <v/>
          </cell>
          <cell r="G129" t="str">
            <v>B22300 - Other operating receivables</v>
          </cell>
          <cell r="H129">
            <v>0</v>
          </cell>
          <cell r="I129">
            <v>0</v>
          </cell>
          <cell r="J129">
            <v>0</v>
          </cell>
          <cell r="K129">
            <v>0</v>
          </cell>
          <cell r="L129">
            <v>0</v>
          </cell>
          <cell r="M129">
            <v>0</v>
          </cell>
        </row>
        <row r="130">
          <cell r="B130" t="str">
            <v>01.BALSHT.124000.000000</v>
          </cell>
          <cell r="C130" t="str">
            <v>01.BBC.12400.0830</v>
          </cell>
          <cell r="D130" t="str">
            <v>BALANCE SHEET</v>
          </cell>
          <cell r="E130" t="str">
            <v>STAFF LOANS</v>
          </cell>
          <cell r="F130" t="str">
            <v/>
          </cell>
          <cell r="G130" t="str">
            <v>B22300 - Other operating receivables</v>
          </cell>
          <cell r="H130">
            <v>0</v>
          </cell>
          <cell r="I130">
            <v>0</v>
          </cell>
          <cell r="J130">
            <v>0</v>
          </cell>
          <cell r="K130">
            <v>0</v>
          </cell>
          <cell r="L130">
            <v>0</v>
          </cell>
          <cell r="M130">
            <v>0</v>
          </cell>
        </row>
        <row r="131">
          <cell r="B131" t="str">
            <v>01.BALSHT.124000.000000</v>
          </cell>
          <cell r="C131" t="str">
            <v>01.BBC.12400.0832</v>
          </cell>
          <cell r="D131" t="str">
            <v>BALANCE SHEET</v>
          </cell>
          <cell r="E131" t="str">
            <v>STAFF LOANS</v>
          </cell>
          <cell r="F131" t="str">
            <v/>
          </cell>
          <cell r="G131" t="str">
            <v>B22300 - Other operating receivables</v>
          </cell>
          <cell r="H131">
            <v>0</v>
          </cell>
          <cell r="I131">
            <v>0</v>
          </cell>
          <cell r="J131">
            <v>0</v>
          </cell>
          <cell r="K131">
            <v>0</v>
          </cell>
          <cell r="L131">
            <v>0</v>
          </cell>
          <cell r="M131">
            <v>0</v>
          </cell>
        </row>
        <row r="132">
          <cell r="B132" t="str">
            <v>01.BALSHT.124000.000000</v>
          </cell>
          <cell r="C132" t="str">
            <v>01.BBC.12400.0833</v>
          </cell>
          <cell r="D132" t="str">
            <v>BALANCE SHEET</v>
          </cell>
          <cell r="E132" t="str">
            <v>STAFF LOANS</v>
          </cell>
          <cell r="F132" t="str">
            <v/>
          </cell>
          <cell r="G132" t="str">
            <v>B22300 - Other operating receivables</v>
          </cell>
          <cell r="H132">
            <v>0</v>
          </cell>
          <cell r="I132">
            <v>0</v>
          </cell>
          <cell r="J132">
            <v>0</v>
          </cell>
          <cell r="K132">
            <v>0</v>
          </cell>
          <cell r="L132">
            <v>0</v>
          </cell>
          <cell r="M132">
            <v>0</v>
          </cell>
        </row>
        <row r="133">
          <cell r="B133" t="str">
            <v>01.BALSHT.124000.000000</v>
          </cell>
          <cell r="C133" t="str">
            <v>01.BBC.12400.0834</v>
          </cell>
          <cell r="D133" t="str">
            <v>BALANCE SHEET</v>
          </cell>
          <cell r="E133" t="str">
            <v>STAFF LOANS</v>
          </cell>
          <cell r="F133" t="str">
            <v/>
          </cell>
          <cell r="G133" t="str">
            <v>B22300 - Other operating receivables</v>
          </cell>
          <cell r="H133">
            <v>0</v>
          </cell>
          <cell r="I133">
            <v>0</v>
          </cell>
          <cell r="J133">
            <v>0</v>
          </cell>
          <cell r="K133">
            <v>0</v>
          </cell>
          <cell r="L133">
            <v>0</v>
          </cell>
          <cell r="M133">
            <v>0</v>
          </cell>
        </row>
        <row r="134">
          <cell r="B134" t="str">
            <v>01.BALSHT.124000.000000</v>
          </cell>
          <cell r="C134" t="str">
            <v>01.BBC.12400.0835</v>
          </cell>
          <cell r="D134" t="str">
            <v>BALANCE SHEET</v>
          </cell>
          <cell r="E134" t="str">
            <v>STAFF LOANS</v>
          </cell>
          <cell r="F134" t="str">
            <v/>
          </cell>
          <cell r="G134" t="str">
            <v>B22300 - Other operating receivables</v>
          </cell>
          <cell r="H134">
            <v>0</v>
          </cell>
          <cell r="I134">
            <v>0</v>
          </cell>
          <cell r="J134">
            <v>0</v>
          </cell>
          <cell r="K134">
            <v>0</v>
          </cell>
          <cell r="L134">
            <v>0</v>
          </cell>
          <cell r="M134">
            <v>0</v>
          </cell>
        </row>
        <row r="135">
          <cell r="B135" t="str">
            <v>01.BALSHT.124500.000000</v>
          </cell>
          <cell r="C135" t="str">
            <v>01.BBC.12450.0000</v>
          </cell>
          <cell r="D135" t="str">
            <v>BALANCE SHEET</v>
          </cell>
          <cell r="E135" t="str">
            <v>STAFF LOAN - HOUSING</v>
          </cell>
          <cell r="F135" t="str">
            <v/>
          </cell>
          <cell r="G135" t="str">
            <v>B22300 - Other operating receivables</v>
          </cell>
          <cell r="H135">
            <v>0</v>
          </cell>
          <cell r="I135">
            <v>0</v>
          </cell>
          <cell r="J135">
            <v>0</v>
          </cell>
          <cell r="K135">
            <v>0</v>
          </cell>
          <cell r="L135">
            <v>0</v>
          </cell>
          <cell r="M135">
            <v>0</v>
          </cell>
        </row>
        <row r="136">
          <cell r="B136" t="str">
            <v>01.BALSHT.125000.000000</v>
          </cell>
          <cell r="C136" t="str">
            <v>01.BBC.12500.0000</v>
          </cell>
          <cell r="D136" t="str">
            <v>BALANCE SHEET</v>
          </cell>
          <cell r="E136" t="str">
            <v>ADVANCES / FLOATS</v>
          </cell>
          <cell r="F136" t="str">
            <v/>
          </cell>
          <cell r="G136" t="str">
            <v>B22300 - Other operating receivables</v>
          </cell>
          <cell r="H136">
            <v>0</v>
          </cell>
          <cell r="I136">
            <v>0</v>
          </cell>
          <cell r="J136">
            <v>0</v>
          </cell>
          <cell r="K136">
            <v>0</v>
          </cell>
          <cell r="L136">
            <v>0</v>
          </cell>
          <cell r="M136">
            <v>0</v>
          </cell>
        </row>
        <row r="137">
          <cell r="B137" t="str">
            <v>01.BALSHT.125500.000000</v>
          </cell>
          <cell r="C137" t="str">
            <v>01.BBC.12550.4901</v>
          </cell>
          <cell r="D137" t="str">
            <v>BALANCE SHEET</v>
          </cell>
          <cell r="E137" t="str">
            <v>ADVANCES / FLOATS</v>
          </cell>
          <cell r="F137" t="str">
            <v/>
          </cell>
          <cell r="G137" t="str">
            <v>B22300 - Other operating receivables</v>
          </cell>
          <cell r="H137">
            <v>0</v>
          </cell>
          <cell r="I137">
            <v>0</v>
          </cell>
          <cell r="J137">
            <v>0</v>
          </cell>
          <cell r="K137">
            <v>0</v>
          </cell>
          <cell r="L137">
            <v>0</v>
          </cell>
          <cell r="M137">
            <v>0</v>
          </cell>
        </row>
        <row r="138">
          <cell r="B138" t="str">
            <v>01.BALSHT.125500.000000</v>
          </cell>
          <cell r="C138" t="str">
            <v>01.BBC.12550.4902</v>
          </cell>
          <cell r="D138" t="str">
            <v>BALANCE SHEET</v>
          </cell>
          <cell r="E138" t="str">
            <v>ADVANCES / FLOATS</v>
          </cell>
          <cell r="F138" t="str">
            <v/>
          </cell>
          <cell r="G138" t="str">
            <v>B22300 - Other operating receivables</v>
          </cell>
          <cell r="H138">
            <v>0</v>
          </cell>
          <cell r="I138">
            <v>0</v>
          </cell>
          <cell r="J138">
            <v>0</v>
          </cell>
          <cell r="K138">
            <v>0</v>
          </cell>
          <cell r="L138">
            <v>0</v>
          </cell>
          <cell r="M138">
            <v>0</v>
          </cell>
        </row>
        <row r="139">
          <cell r="B139" t="str">
            <v>01.BALSHT.125500.000000</v>
          </cell>
          <cell r="C139" t="str">
            <v>01.BBC.12550.4903</v>
          </cell>
          <cell r="D139" t="str">
            <v>BALANCE SHEET</v>
          </cell>
          <cell r="E139" t="str">
            <v>ADVANCES / FLOATS</v>
          </cell>
          <cell r="F139" t="str">
            <v/>
          </cell>
          <cell r="G139" t="str">
            <v>B22300 - Other operating receivables</v>
          </cell>
          <cell r="H139">
            <v>0</v>
          </cell>
          <cell r="I139">
            <v>0</v>
          </cell>
          <cell r="J139">
            <v>0</v>
          </cell>
          <cell r="K139">
            <v>0</v>
          </cell>
          <cell r="L139">
            <v>0</v>
          </cell>
          <cell r="M139">
            <v>0</v>
          </cell>
        </row>
        <row r="140">
          <cell r="B140" t="str">
            <v>01.BALSHT.125500.000000</v>
          </cell>
          <cell r="C140" t="str">
            <v>01.BBC.12550.4904</v>
          </cell>
          <cell r="D140" t="str">
            <v>BALANCE SHEET</v>
          </cell>
          <cell r="E140" t="str">
            <v>ADVANCES / FLOATS</v>
          </cell>
          <cell r="F140" t="str">
            <v/>
          </cell>
          <cell r="G140" t="str">
            <v>B22300 - Other operating receivables</v>
          </cell>
          <cell r="H140">
            <v>0</v>
          </cell>
          <cell r="I140">
            <v>0</v>
          </cell>
          <cell r="J140">
            <v>0</v>
          </cell>
          <cell r="K140">
            <v>0</v>
          </cell>
          <cell r="L140">
            <v>0</v>
          </cell>
          <cell r="M140">
            <v>0</v>
          </cell>
        </row>
        <row r="141">
          <cell r="B141" t="str">
            <v>01.BALSHT.125500.000000</v>
          </cell>
          <cell r="C141" t="str">
            <v>01.BBC.12550.4905</v>
          </cell>
          <cell r="D141" t="str">
            <v>BALANCE SHEET</v>
          </cell>
          <cell r="E141" t="str">
            <v>ADVANCES / FLOATS</v>
          </cell>
          <cell r="F141" t="str">
            <v/>
          </cell>
          <cell r="G141" t="str">
            <v>B22300 - Other operating receivables</v>
          </cell>
          <cell r="H141">
            <v>0</v>
          </cell>
          <cell r="I141">
            <v>0</v>
          </cell>
          <cell r="J141">
            <v>0</v>
          </cell>
          <cell r="K141">
            <v>0</v>
          </cell>
          <cell r="L141">
            <v>0</v>
          </cell>
          <cell r="M141">
            <v>0</v>
          </cell>
        </row>
        <row r="142">
          <cell r="B142" t="str">
            <v>01.BALSHT.125500.000000</v>
          </cell>
          <cell r="C142" t="str">
            <v>01.BBC.12550.4906</v>
          </cell>
          <cell r="D142" t="str">
            <v>BALANCE SHEET</v>
          </cell>
          <cell r="E142" t="str">
            <v>ADVANCES / FLOATS</v>
          </cell>
          <cell r="F142" t="str">
            <v/>
          </cell>
          <cell r="G142" t="str">
            <v>B22300 - Other operating receivables</v>
          </cell>
          <cell r="H142">
            <v>0</v>
          </cell>
          <cell r="I142">
            <v>0</v>
          </cell>
          <cell r="J142">
            <v>0</v>
          </cell>
          <cell r="K142">
            <v>0</v>
          </cell>
          <cell r="L142">
            <v>0</v>
          </cell>
          <cell r="M142">
            <v>0</v>
          </cell>
        </row>
        <row r="143">
          <cell r="B143" t="str">
            <v>01.BALSHT.125500.000000</v>
          </cell>
          <cell r="C143" t="str">
            <v>01.BBC.12550.4907</v>
          </cell>
          <cell r="D143" t="str">
            <v>BALANCE SHEET</v>
          </cell>
          <cell r="E143" t="str">
            <v>ADVANCES / FLOATS</v>
          </cell>
          <cell r="F143" t="str">
            <v/>
          </cell>
          <cell r="G143" t="str">
            <v>B22300 - Other operating receivables</v>
          </cell>
          <cell r="H143">
            <v>0</v>
          </cell>
          <cell r="I143">
            <v>0</v>
          </cell>
          <cell r="J143">
            <v>0</v>
          </cell>
          <cell r="K143">
            <v>0</v>
          </cell>
          <cell r="L143">
            <v>0</v>
          </cell>
          <cell r="M143">
            <v>0</v>
          </cell>
        </row>
        <row r="144">
          <cell r="B144" t="str">
            <v>01.BALSHT.125500.000000</v>
          </cell>
          <cell r="C144" t="str">
            <v>01.BBC.12550.4908</v>
          </cell>
          <cell r="D144" t="str">
            <v>BALANCE SHEET</v>
          </cell>
          <cell r="E144" t="str">
            <v>ADVANCES / FLOATS</v>
          </cell>
          <cell r="F144" t="str">
            <v/>
          </cell>
          <cell r="G144" t="str">
            <v>B22300 - Other operating receivables</v>
          </cell>
          <cell r="H144">
            <v>0</v>
          </cell>
          <cell r="I144">
            <v>0</v>
          </cell>
          <cell r="J144">
            <v>0</v>
          </cell>
          <cell r="K144">
            <v>0</v>
          </cell>
          <cell r="L144">
            <v>0</v>
          </cell>
          <cell r="M144">
            <v>0</v>
          </cell>
        </row>
        <row r="145">
          <cell r="B145" t="str">
            <v>01.BALSHT.125500.000000</v>
          </cell>
          <cell r="C145" t="str">
            <v>01.BBC.12550.4909</v>
          </cell>
          <cell r="D145" t="str">
            <v>BALANCE SHEET</v>
          </cell>
          <cell r="E145" t="str">
            <v>ADVANCES / FLOATS</v>
          </cell>
          <cell r="F145" t="str">
            <v/>
          </cell>
          <cell r="G145" t="str">
            <v>B22300 - Other operating receivables</v>
          </cell>
          <cell r="H145">
            <v>0</v>
          </cell>
          <cell r="I145">
            <v>0</v>
          </cell>
          <cell r="J145">
            <v>0</v>
          </cell>
          <cell r="K145">
            <v>0</v>
          </cell>
          <cell r="L145">
            <v>0</v>
          </cell>
          <cell r="M145">
            <v>0</v>
          </cell>
        </row>
        <row r="146">
          <cell r="B146" t="str">
            <v>01.BALSHT.126000.000000</v>
          </cell>
          <cell r="C146" t="str">
            <v>01.BBC.12600.0000</v>
          </cell>
          <cell r="D146" t="str">
            <v>BALANCE SHEET</v>
          </cell>
          <cell r="E146" t="str">
            <v>OTHER DEBT - DEPOSITS</v>
          </cell>
          <cell r="F146" t="str">
            <v/>
          </cell>
          <cell r="G146" t="str">
            <v>B22300 - Other operating receivables</v>
          </cell>
          <cell r="H146">
            <v>0</v>
          </cell>
          <cell r="I146">
            <v>0</v>
          </cell>
          <cell r="J146">
            <v>0</v>
          </cell>
          <cell r="K146">
            <v>0</v>
          </cell>
          <cell r="L146">
            <v>0</v>
          </cell>
          <cell r="M146">
            <v>0</v>
          </cell>
        </row>
        <row r="147">
          <cell r="B147" t="str">
            <v>01.BALSHT.000001.000000</v>
          </cell>
          <cell r="C147" t="str">
            <v>01.BBC.12605.0000</v>
          </cell>
          <cell r="D147" t="str">
            <v>BALANCE SHEET</v>
          </cell>
          <cell r="E147" t="str">
            <v>HISTORY</v>
          </cell>
          <cell r="F147" t="str">
            <v/>
          </cell>
          <cell r="G147" t="str">
            <v>BS History</v>
          </cell>
          <cell r="H147" t="e">
            <v>#N/A</v>
          </cell>
          <cell r="I147" t="e">
            <v>#N/A</v>
          </cell>
          <cell r="J147" t="e">
            <v>#N/A</v>
          </cell>
          <cell r="K147" t="e">
            <v>#N/A</v>
          </cell>
          <cell r="L147" t="e">
            <v>#N/A</v>
          </cell>
          <cell r="M147" t="e">
            <v>#N/A</v>
          </cell>
        </row>
        <row r="148">
          <cell r="B148" t="str">
            <v>01.BALSHT.000001.000000</v>
          </cell>
          <cell r="C148" t="str">
            <v>01.BBC.12610.0000</v>
          </cell>
          <cell r="D148" t="str">
            <v>BALANCE SHEET</v>
          </cell>
          <cell r="E148" t="str">
            <v>HISTORY</v>
          </cell>
          <cell r="F148" t="str">
            <v/>
          </cell>
          <cell r="G148" t="str">
            <v>BS History</v>
          </cell>
          <cell r="H148" t="e">
            <v>#N/A</v>
          </cell>
          <cell r="I148" t="e">
            <v>#N/A</v>
          </cell>
          <cell r="J148" t="e">
            <v>#N/A</v>
          </cell>
          <cell r="K148" t="e">
            <v>#N/A</v>
          </cell>
          <cell r="L148" t="e">
            <v>#N/A</v>
          </cell>
          <cell r="M148" t="e">
            <v>#N/A</v>
          </cell>
        </row>
        <row r="149">
          <cell r="B149" t="str">
            <v>01.BALSHT.000001.000000</v>
          </cell>
          <cell r="C149" t="str">
            <v>01.BBC.12620.0000</v>
          </cell>
          <cell r="D149" t="str">
            <v>BALANCE SHEET</v>
          </cell>
          <cell r="E149" t="str">
            <v>HISTORY</v>
          </cell>
          <cell r="F149" t="str">
            <v/>
          </cell>
          <cell r="G149" t="str">
            <v>BS History</v>
          </cell>
          <cell r="H149" t="e">
            <v>#N/A</v>
          </cell>
          <cell r="I149" t="e">
            <v>#N/A</v>
          </cell>
          <cell r="J149" t="e">
            <v>#N/A</v>
          </cell>
          <cell r="K149" t="e">
            <v>#N/A</v>
          </cell>
          <cell r="L149" t="e">
            <v>#N/A</v>
          </cell>
          <cell r="M149" t="e">
            <v>#N/A</v>
          </cell>
        </row>
        <row r="150">
          <cell r="B150" t="str">
            <v>01.BALSHT.000001.000000</v>
          </cell>
          <cell r="C150" t="str">
            <v>01.BBC.12630.0000</v>
          </cell>
          <cell r="D150" t="str">
            <v>BALANCE SHEET</v>
          </cell>
          <cell r="E150" t="str">
            <v>HISTORY</v>
          </cell>
          <cell r="F150" t="str">
            <v/>
          </cell>
          <cell r="G150" t="str">
            <v>BS History</v>
          </cell>
          <cell r="H150" t="e">
            <v>#N/A</v>
          </cell>
          <cell r="I150" t="e">
            <v>#N/A</v>
          </cell>
          <cell r="J150" t="e">
            <v>#N/A</v>
          </cell>
          <cell r="K150" t="e">
            <v>#N/A</v>
          </cell>
          <cell r="L150" t="e">
            <v>#N/A</v>
          </cell>
          <cell r="M150" t="e">
            <v>#N/A</v>
          </cell>
        </row>
        <row r="151">
          <cell r="B151" t="str">
            <v>01.BALSHT.127000.000000</v>
          </cell>
          <cell r="C151" t="str">
            <v>01.BBC.12700.0000</v>
          </cell>
          <cell r="D151" t="str">
            <v>BALANCE SHEET</v>
          </cell>
          <cell r="E151" t="str">
            <v>OTHER DEBT - SUNDRY DEBT</v>
          </cell>
          <cell r="F151" t="str">
            <v/>
          </cell>
          <cell r="G151" t="str">
            <v>B22300 - Other operating receivables</v>
          </cell>
          <cell r="H151">
            <v>0</v>
          </cell>
          <cell r="I151">
            <v>0</v>
          </cell>
          <cell r="J151">
            <v>0</v>
          </cell>
          <cell r="K151">
            <v>0</v>
          </cell>
          <cell r="L151">
            <v>0</v>
          </cell>
          <cell r="M151">
            <v>0</v>
          </cell>
        </row>
        <row r="152">
          <cell r="B152" t="str">
            <v>01.BALSHT.000001.000000</v>
          </cell>
          <cell r="C152" t="str">
            <v>01.BBC.12701.0000</v>
          </cell>
          <cell r="D152" t="str">
            <v>BALANCE SHEET</v>
          </cell>
          <cell r="E152" t="str">
            <v>HISTORY</v>
          </cell>
          <cell r="F152" t="str">
            <v/>
          </cell>
          <cell r="G152" t="str">
            <v>BS History</v>
          </cell>
          <cell r="H152" t="e">
            <v>#N/A</v>
          </cell>
          <cell r="I152" t="e">
            <v>#N/A</v>
          </cell>
          <cell r="J152" t="e">
            <v>#N/A</v>
          </cell>
          <cell r="K152" t="e">
            <v>#N/A</v>
          </cell>
          <cell r="L152" t="e">
            <v>#N/A</v>
          </cell>
          <cell r="M152" t="e">
            <v>#N/A</v>
          </cell>
        </row>
        <row r="153">
          <cell r="B153" t="str">
            <v>01.BALSHT.000001.000000</v>
          </cell>
          <cell r="C153" t="str">
            <v>01.BBC.12702.0000</v>
          </cell>
          <cell r="D153" t="str">
            <v>BALANCE SHEET</v>
          </cell>
          <cell r="E153" t="str">
            <v>HISTORY</v>
          </cell>
          <cell r="F153" t="str">
            <v/>
          </cell>
          <cell r="G153" t="str">
            <v>BS History</v>
          </cell>
          <cell r="H153" t="e">
            <v>#N/A</v>
          </cell>
          <cell r="I153" t="e">
            <v>#N/A</v>
          </cell>
          <cell r="J153" t="e">
            <v>#N/A</v>
          </cell>
          <cell r="K153" t="e">
            <v>#N/A</v>
          </cell>
          <cell r="L153" t="e">
            <v>#N/A</v>
          </cell>
          <cell r="M153" t="e">
            <v>#N/A</v>
          </cell>
        </row>
        <row r="154">
          <cell r="B154" t="str">
            <v>01.BALSHT.127050.000000</v>
          </cell>
          <cell r="C154" t="str">
            <v>01.BBC.12705.0000</v>
          </cell>
          <cell r="D154" t="str">
            <v>BALANCE SHEET</v>
          </cell>
          <cell r="E154" t="str">
            <v>PERSONAL PURCH - OTHER</v>
          </cell>
          <cell r="F154" t="str">
            <v/>
          </cell>
          <cell r="G154" t="str">
            <v>B22300 - Other operating receivables</v>
          </cell>
          <cell r="H154">
            <v>0</v>
          </cell>
          <cell r="I154">
            <v>0</v>
          </cell>
          <cell r="J154">
            <v>0</v>
          </cell>
          <cell r="K154">
            <v>0</v>
          </cell>
          <cell r="L154">
            <v>0</v>
          </cell>
          <cell r="M154">
            <v>0</v>
          </cell>
        </row>
        <row r="155">
          <cell r="B155" t="str">
            <v>01.BALSHT.127060.000000</v>
          </cell>
          <cell r="C155" t="str">
            <v>01.BBC.12706.0000</v>
          </cell>
          <cell r="D155" t="str">
            <v>BALANCE SHEET</v>
          </cell>
          <cell r="E155" t="str">
            <v>PERSONAL PURCH - CAR FINES</v>
          </cell>
          <cell r="F155" t="str">
            <v/>
          </cell>
          <cell r="G155" t="str">
            <v>B22300 - Other operating receivables</v>
          </cell>
          <cell r="H155">
            <v>0</v>
          </cell>
          <cell r="I155">
            <v>0</v>
          </cell>
          <cell r="J155">
            <v>0</v>
          </cell>
          <cell r="K155">
            <v>0</v>
          </cell>
          <cell r="L155">
            <v>0</v>
          </cell>
          <cell r="M155">
            <v>0</v>
          </cell>
        </row>
        <row r="156">
          <cell r="B156" t="str">
            <v>01.BALSHT.127070.000000</v>
          </cell>
          <cell r="C156" t="str">
            <v>01.BBC.12707.0000</v>
          </cell>
          <cell r="D156" t="str">
            <v>BALANCE SHEET</v>
          </cell>
          <cell r="E156" t="str">
            <v>PERSONAL PURCH - CREDIT CARD</v>
          </cell>
          <cell r="F156" t="str">
            <v/>
          </cell>
          <cell r="G156" t="str">
            <v>B22300 - Other operating receivables</v>
          </cell>
          <cell r="H156">
            <v>0</v>
          </cell>
          <cell r="I156">
            <v>0</v>
          </cell>
          <cell r="J156">
            <v>0</v>
          </cell>
          <cell r="K156">
            <v>0</v>
          </cell>
          <cell r="L156">
            <v>0</v>
          </cell>
          <cell r="M156">
            <v>0</v>
          </cell>
        </row>
        <row r="157">
          <cell r="B157" t="str">
            <v>01.BALSHT.127080.000000</v>
          </cell>
          <cell r="C157" t="str">
            <v>01.BBC.12708.0000</v>
          </cell>
          <cell r="D157" t="str">
            <v>BALANCE SHEET</v>
          </cell>
          <cell r="E157" t="str">
            <v>PERSONAL PURCH - CELL BB PHONE</v>
          </cell>
          <cell r="F157" t="str">
            <v/>
          </cell>
          <cell r="G157" t="str">
            <v>B22300 - Other operating receivables</v>
          </cell>
          <cell r="H157">
            <v>0</v>
          </cell>
          <cell r="I157">
            <v>0</v>
          </cell>
          <cell r="J157">
            <v>0</v>
          </cell>
          <cell r="K157">
            <v>0</v>
          </cell>
          <cell r="L157">
            <v>0</v>
          </cell>
          <cell r="M157">
            <v>0</v>
          </cell>
        </row>
        <row r="158">
          <cell r="B158" t="str">
            <v>01.BALSHT.127090.000000</v>
          </cell>
          <cell r="C158" t="str">
            <v>01.BBC.12709.0000</v>
          </cell>
          <cell r="D158" t="str">
            <v>BALANCE SHEET</v>
          </cell>
          <cell r="E158" t="str">
            <v>PERSONAL PURCH - INSURANCE EXCESS</v>
          </cell>
          <cell r="F158" t="str">
            <v/>
          </cell>
          <cell r="G158" t="str">
            <v>B22300 - Other operating receivables</v>
          </cell>
          <cell r="H158">
            <v>0</v>
          </cell>
          <cell r="I158">
            <v>0</v>
          </cell>
          <cell r="J158">
            <v>0</v>
          </cell>
          <cell r="K158">
            <v>0</v>
          </cell>
          <cell r="L158">
            <v>0</v>
          </cell>
          <cell r="M158">
            <v>0</v>
          </cell>
        </row>
        <row r="159">
          <cell r="B159" t="str">
            <v>01.BALSHT.127100.000000</v>
          </cell>
          <cell r="C159" t="str">
            <v>01.BBC.12710.0000</v>
          </cell>
          <cell r="D159" t="str">
            <v>BALANCE SHEET</v>
          </cell>
          <cell r="E159" t="str">
            <v>OTHER DEBT - SUSPENSE</v>
          </cell>
          <cell r="F159" t="str">
            <v/>
          </cell>
          <cell r="G159" t="str">
            <v>B22300 - Other operating receivables</v>
          </cell>
          <cell r="H159">
            <v>0</v>
          </cell>
          <cell r="I159">
            <v>0</v>
          </cell>
          <cell r="J159">
            <v>0</v>
          </cell>
          <cell r="K159">
            <v>0</v>
          </cell>
          <cell r="L159">
            <v>0</v>
          </cell>
          <cell r="M159">
            <v>0</v>
          </cell>
        </row>
        <row r="160">
          <cell r="B160" t="str">
            <v>01.BALSHT.127150.000000</v>
          </cell>
          <cell r="C160" t="str">
            <v>01.BBC.12715.0000</v>
          </cell>
          <cell r="D160" t="str">
            <v>BALANCE SHEET</v>
          </cell>
          <cell r="E160" t="str">
            <v>OTHER DEBT - INSURANCE</v>
          </cell>
          <cell r="F160" t="str">
            <v/>
          </cell>
          <cell r="G160" t="str">
            <v>B22300 - Other operating receivables</v>
          </cell>
          <cell r="H160">
            <v>0</v>
          </cell>
          <cell r="I160">
            <v>0</v>
          </cell>
          <cell r="J160">
            <v>0</v>
          </cell>
          <cell r="K160">
            <v>0</v>
          </cell>
          <cell r="L160">
            <v>0</v>
          </cell>
          <cell r="M160">
            <v>0</v>
          </cell>
        </row>
        <row r="161">
          <cell r="B161" t="str">
            <v>01.BALSHT.127200.000000</v>
          </cell>
          <cell r="C161" t="str">
            <v>01.BBC.12720.0000</v>
          </cell>
          <cell r="D161" t="str">
            <v>BALANCE SHEET</v>
          </cell>
          <cell r="E161" t="str">
            <v>OTHER DEBT - COD CREDITORS</v>
          </cell>
          <cell r="F161" t="str">
            <v/>
          </cell>
          <cell r="G161" t="str">
            <v>B22300 - Other operating receivables</v>
          </cell>
          <cell r="H161">
            <v>0</v>
          </cell>
          <cell r="I161">
            <v>0</v>
          </cell>
          <cell r="J161">
            <v>0</v>
          </cell>
          <cell r="K161">
            <v>0</v>
          </cell>
          <cell r="L161">
            <v>0</v>
          </cell>
          <cell r="M161">
            <v>0</v>
          </cell>
        </row>
        <row r="162">
          <cell r="B162" t="str">
            <v>01.BALSHT.127250.000000</v>
          </cell>
          <cell r="C162" t="str">
            <v>01.BBC.12725.0000</v>
          </cell>
          <cell r="D162" t="str">
            <v>BALANCE SHEET</v>
          </cell>
          <cell r="E162" t="str">
            <v>PEARSON FOUNDATION</v>
          </cell>
          <cell r="F162" t="str">
            <v/>
          </cell>
          <cell r="G162" t="str">
            <v>B22300 - Other operating receivables</v>
          </cell>
          <cell r="H162">
            <v>0</v>
          </cell>
          <cell r="I162">
            <v>0</v>
          </cell>
          <cell r="J162">
            <v>0</v>
          </cell>
          <cell r="K162">
            <v>0</v>
          </cell>
          <cell r="L162">
            <v>0</v>
          </cell>
          <cell r="M162">
            <v>0</v>
          </cell>
        </row>
        <row r="163">
          <cell r="B163" t="str">
            <v>01.BALSHT.000001.000000</v>
          </cell>
          <cell r="C163" t="str">
            <v>01.BBC.12730.0000</v>
          </cell>
          <cell r="D163" t="str">
            <v>BALANCE SHEET</v>
          </cell>
          <cell r="E163" t="str">
            <v>HISTORY</v>
          </cell>
          <cell r="F163" t="str">
            <v/>
          </cell>
          <cell r="G163" t="str">
            <v>BS History</v>
          </cell>
          <cell r="H163" t="e">
            <v>#N/A</v>
          </cell>
          <cell r="I163" t="e">
            <v>#N/A</v>
          </cell>
          <cell r="J163" t="e">
            <v>#N/A</v>
          </cell>
          <cell r="K163" t="e">
            <v>#N/A</v>
          </cell>
          <cell r="L163" t="e">
            <v>#N/A</v>
          </cell>
          <cell r="M163" t="e">
            <v>#N/A</v>
          </cell>
        </row>
        <row r="164">
          <cell r="B164" t="str">
            <v>01.BALSHT.127350.000000</v>
          </cell>
          <cell r="C164" t="str">
            <v>01.BBC.12735.0000</v>
          </cell>
          <cell r="D164" t="str">
            <v>BALANCE SHEET</v>
          </cell>
          <cell r="E164" t="str">
            <v>STANNIC CONTROL</v>
          </cell>
          <cell r="F164" t="str">
            <v/>
          </cell>
          <cell r="G164" t="str">
            <v>B22300 - Other operating receivables</v>
          </cell>
          <cell r="H164">
            <v>0</v>
          </cell>
          <cell r="I164">
            <v>0</v>
          </cell>
          <cell r="J164">
            <v>0</v>
          </cell>
          <cell r="K164">
            <v>0</v>
          </cell>
          <cell r="L164">
            <v>0</v>
          </cell>
          <cell r="M164">
            <v>0</v>
          </cell>
        </row>
        <row r="165">
          <cell r="B165" t="str">
            <v>01.BALSHT.000001.000000</v>
          </cell>
          <cell r="C165" t="str">
            <v>01.BBC.12740.0000</v>
          </cell>
          <cell r="D165" t="str">
            <v>BALANCE SHEET</v>
          </cell>
          <cell r="E165" t="str">
            <v>HISTORY</v>
          </cell>
          <cell r="F165" t="str">
            <v/>
          </cell>
          <cell r="G165" t="str">
            <v>BS History</v>
          </cell>
          <cell r="H165" t="e">
            <v>#N/A</v>
          </cell>
          <cell r="I165" t="e">
            <v>#N/A</v>
          </cell>
          <cell r="J165" t="e">
            <v>#N/A</v>
          </cell>
          <cell r="K165" t="e">
            <v>#N/A</v>
          </cell>
          <cell r="L165" t="e">
            <v>#N/A</v>
          </cell>
          <cell r="M165" t="e">
            <v>#N/A</v>
          </cell>
        </row>
        <row r="166">
          <cell r="B166" t="str">
            <v>01.BALSHT.127450.000000</v>
          </cell>
          <cell r="C166" t="str">
            <v>01.BBC.12745.0000</v>
          </cell>
          <cell r="D166" t="str">
            <v>BALANCE SHEET</v>
          </cell>
          <cell r="E166" t="str">
            <v>INSURANCE CONTROL</v>
          </cell>
          <cell r="F166" t="str">
            <v/>
          </cell>
          <cell r="G166" t="str">
            <v>B22300 - Other operating receivables</v>
          </cell>
          <cell r="H166">
            <v>0</v>
          </cell>
          <cell r="I166">
            <v>0</v>
          </cell>
          <cell r="J166">
            <v>0</v>
          </cell>
          <cell r="K166">
            <v>0</v>
          </cell>
          <cell r="L166">
            <v>0</v>
          </cell>
          <cell r="M166">
            <v>0</v>
          </cell>
        </row>
        <row r="167">
          <cell r="B167" t="str">
            <v>01.BALSHT.127500.000000</v>
          </cell>
          <cell r="C167" t="str">
            <v>01.BBC.12750.0000</v>
          </cell>
          <cell r="D167" t="str">
            <v>BALANCE SHEET</v>
          </cell>
          <cell r="E167" t="str">
            <v>OTHER DEBITS</v>
          </cell>
          <cell r="F167" t="str">
            <v/>
          </cell>
          <cell r="G167" t="str">
            <v>B22300 - Other operating receivables</v>
          </cell>
          <cell r="H167">
            <v>0</v>
          </cell>
          <cell r="I167">
            <v>0</v>
          </cell>
          <cell r="J167">
            <v>0</v>
          </cell>
          <cell r="K167">
            <v>0</v>
          </cell>
          <cell r="L167">
            <v>0</v>
          </cell>
          <cell r="M167">
            <v>0</v>
          </cell>
        </row>
        <row r="168">
          <cell r="B168" t="str">
            <v>01.BALSHT.127550.000000</v>
          </cell>
          <cell r="C168" t="str">
            <v>01.BBC.12755.0000</v>
          </cell>
          <cell r="D168" t="str">
            <v>BALANCE SHEET</v>
          </cell>
          <cell r="E168" t="str">
            <v>UK 1 AFRICA PROJECT - ENGLISH</v>
          </cell>
          <cell r="F168" t="str">
            <v/>
          </cell>
          <cell r="G168" t="str">
            <v>B22300 - Other operating receivables</v>
          </cell>
          <cell r="H168">
            <v>0</v>
          </cell>
          <cell r="I168">
            <v>0</v>
          </cell>
          <cell r="J168">
            <v>0</v>
          </cell>
          <cell r="K168">
            <v>0</v>
          </cell>
          <cell r="L168">
            <v>0</v>
          </cell>
          <cell r="M168">
            <v>0</v>
          </cell>
        </row>
        <row r="169">
          <cell r="B169" t="str">
            <v>01.BALSHT.127600.000000</v>
          </cell>
          <cell r="C169" t="str">
            <v>01.BBC.12760.0000</v>
          </cell>
          <cell r="D169" t="str">
            <v>BALANCE SHEET</v>
          </cell>
          <cell r="E169" t="str">
            <v>PEARSON MERGER ACCOUNT</v>
          </cell>
          <cell r="F169" t="str">
            <v/>
          </cell>
          <cell r="G169" t="str">
            <v>B22300 - Other operating receivables</v>
          </cell>
          <cell r="H169">
            <v>0</v>
          </cell>
          <cell r="I169">
            <v>0</v>
          </cell>
          <cell r="J169">
            <v>0</v>
          </cell>
          <cell r="K169">
            <v>0</v>
          </cell>
          <cell r="L169">
            <v>0</v>
          </cell>
          <cell r="M169">
            <v>0</v>
          </cell>
        </row>
        <row r="170">
          <cell r="B170" t="str">
            <v>01.BALSHT.000001.000000</v>
          </cell>
          <cell r="C170" t="str">
            <v>01.BBC.12765.0000</v>
          </cell>
          <cell r="D170" t="str">
            <v>BALANCE SHEET</v>
          </cell>
          <cell r="E170" t="str">
            <v>HISTORY</v>
          </cell>
          <cell r="F170" t="str">
            <v/>
          </cell>
          <cell r="G170" t="str">
            <v>BS History</v>
          </cell>
          <cell r="H170" t="e">
            <v>#N/A</v>
          </cell>
          <cell r="I170" t="e">
            <v>#N/A</v>
          </cell>
          <cell r="J170" t="e">
            <v>#N/A</v>
          </cell>
          <cell r="K170" t="e">
            <v>#N/A</v>
          </cell>
          <cell r="L170" t="e">
            <v>#N/A</v>
          </cell>
          <cell r="M170" t="e">
            <v>#N/A</v>
          </cell>
        </row>
        <row r="171">
          <cell r="B171" t="str">
            <v>01.BALSHT.127700.000000</v>
          </cell>
          <cell r="C171" t="str">
            <v>01.BBC.12770.0000</v>
          </cell>
          <cell r="D171" t="str">
            <v>BALANCE SHEET</v>
          </cell>
          <cell r="E171" t="str">
            <v>PMET BALANCE SHEET</v>
          </cell>
          <cell r="F171" t="str">
            <v/>
          </cell>
          <cell r="G171" t="str">
            <v>B22300 - Other operating receivables</v>
          </cell>
          <cell r="H171">
            <v>0</v>
          </cell>
          <cell r="I171">
            <v>0</v>
          </cell>
          <cell r="J171">
            <v>0</v>
          </cell>
          <cell r="K171">
            <v>0</v>
          </cell>
          <cell r="L171">
            <v>0</v>
          </cell>
          <cell r="M171">
            <v>0</v>
          </cell>
        </row>
        <row r="172">
          <cell r="B172" t="str">
            <v>01.BALSHT.000001.000000</v>
          </cell>
          <cell r="C172" t="str">
            <v>01.BBC.12780.0000</v>
          </cell>
          <cell r="D172" t="str">
            <v>BALANCE SHEET</v>
          </cell>
          <cell r="E172" t="str">
            <v>HISTORY</v>
          </cell>
          <cell r="F172" t="str">
            <v/>
          </cell>
          <cell r="G172" t="str">
            <v>BS History</v>
          </cell>
          <cell r="H172" t="e">
            <v>#N/A</v>
          </cell>
          <cell r="I172" t="e">
            <v>#N/A</v>
          </cell>
          <cell r="J172" t="e">
            <v>#N/A</v>
          </cell>
          <cell r="K172" t="e">
            <v>#N/A</v>
          </cell>
          <cell r="L172" t="e">
            <v>#N/A</v>
          </cell>
          <cell r="M172" t="e">
            <v>#N/A</v>
          </cell>
        </row>
        <row r="173">
          <cell r="B173" t="str">
            <v>01.BALSHT.000001.000000</v>
          </cell>
          <cell r="C173" t="str">
            <v>01.BBC.12785.0000</v>
          </cell>
          <cell r="D173" t="str">
            <v>BALANCE SHEET</v>
          </cell>
          <cell r="E173" t="str">
            <v>HISTORY</v>
          </cell>
          <cell r="F173" t="str">
            <v/>
          </cell>
          <cell r="G173" t="str">
            <v>BS History</v>
          </cell>
          <cell r="H173" t="e">
            <v>#N/A</v>
          </cell>
          <cell r="I173" t="e">
            <v>#N/A</v>
          </cell>
          <cell r="J173" t="e">
            <v>#N/A</v>
          </cell>
          <cell r="K173" t="e">
            <v>#N/A</v>
          </cell>
          <cell r="L173" t="e">
            <v>#N/A</v>
          </cell>
          <cell r="M173" t="e">
            <v>#N/A</v>
          </cell>
        </row>
        <row r="174">
          <cell r="B174" t="str">
            <v>01.BALSHT.000001.000000</v>
          </cell>
          <cell r="C174" t="str">
            <v>01.BBC.12790.0000</v>
          </cell>
          <cell r="D174" t="str">
            <v>BALANCE SHEET</v>
          </cell>
          <cell r="E174" t="str">
            <v>HISTORY</v>
          </cell>
          <cell r="F174" t="str">
            <v/>
          </cell>
          <cell r="G174" t="str">
            <v>BS History</v>
          </cell>
          <cell r="H174" t="e">
            <v>#N/A</v>
          </cell>
          <cell r="I174" t="e">
            <v>#N/A</v>
          </cell>
          <cell r="J174" t="e">
            <v>#N/A</v>
          </cell>
          <cell r="K174" t="e">
            <v>#N/A</v>
          </cell>
          <cell r="L174" t="e">
            <v>#N/A</v>
          </cell>
          <cell r="M174" t="e">
            <v>#N/A</v>
          </cell>
        </row>
        <row r="175">
          <cell r="B175" t="str">
            <v>01.BALSHT.128000.000000</v>
          </cell>
          <cell r="C175" t="str">
            <v>01.BBC.12800.0000</v>
          </cell>
          <cell r="D175" t="str">
            <v>BALANCE SHEET</v>
          </cell>
          <cell r="E175" t="str">
            <v>VAT ON CR DEBT BALANCES</v>
          </cell>
          <cell r="F175" t="str">
            <v/>
          </cell>
          <cell r="G175" t="str">
            <v>B22300 - Other operating receivables</v>
          </cell>
          <cell r="H175">
            <v>0</v>
          </cell>
          <cell r="I175">
            <v>0</v>
          </cell>
          <cell r="J175">
            <v>0</v>
          </cell>
          <cell r="K175">
            <v>0</v>
          </cell>
          <cell r="L175">
            <v>0</v>
          </cell>
          <cell r="M175">
            <v>0</v>
          </cell>
        </row>
        <row r="176">
          <cell r="B176" t="str">
            <v>01.BALSHT.128990.999999</v>
          </cell>
          <cell r="C176" t="str">
            <v>01.BBC.12899.9999</v>
          </cell>
          <cell r="D176" t="str">
            <v>BALANCE SHEET</v>
          </cell>
          <cell r="E176" t="str">
            <v>RETURNS - STOCK TO SUPPLIER</v>
          </cell>
          <cell r="F176" t="str">
            <v>CLEARING</v>
          </cell>
          <cell r="G176" t="str">
            <v>B22300 - Other operating receivables</v>
          </cell>
          <cell r="H176">
            <v>0</v>
          </cell>
          <cell r="I176">
            <v>0</v>
          </cell>
          <cell r="J176">
            <v>0</v>
          </cell>
          <cell r="K176">
            <v>0</v>
          </cell>
          <cell r="L176">
            <v>0</v>
          </cell>
          <cell r="M176">
            <v>0</v>
          </cell>
        </row>
        <row r="177">
          <cell r="B177" t="str">
            <v>01.BALSHT.000001.000000</v>
          </cell>
          <cell r="C177" t="str">
            <v>01.BBC.12900.0000</v>
          </cell>
          <cell r="D177" t="str">
            <v>BALANCE SHEET</v>
          </cell>
          <cell r="E177" t="str">
            <v>HISTORY</v>
          </cell>
          <cell r="F177" t="str">
            <v/>
          </cell>
          <cell r="G177" t="str">
            <v>B22210 - Gross trade receivables</v>
          </cell>
          <cell r="H177">
            <v>0</v>
          </cell>
          <cell r="I177">
            <v>0</v>
          </cell>
          <cell r="J177">
            <v>0</v>
          </cell>
          <cell r="K177">
            <v>0</v>
          </cell>
          <cell r="L177">
            <v>0</v>
          </cell>
          <cell r="M177">
            <v>0</v>
          </cell>
        </row>
        <row r="178">
          <cell r="B178" t="str">
            <v>01.BALSHT.130000.000000</v>
          </cell>
          <cell r="C178" t="str">
            <v>01.BBC.13000.0000</v>
          </cell>
          <cell r="D178" t="str">
            <v>BALANCE SHEET</v>
          </cell>
          <cell r="E178" t="str">
            <v>WORK IN PROGRESS</v>
          </cell>
          <cell r="F178" t="str">
            <v/>
          </cell>
          <cell r="G178" t="str">
            <v>B21210 - Gross product development</v>
          </cell>
          <cell r="H178">
            <v>0</v>
          </cell>
          <cell r="I178">
            <v>0</v>
          </cell>
          <cell r="J178">
            <v>0</v>
          </cell>
          <cell r="K178">
            <v>0</v>
          </cell>
          <cell r="L178">
            <v>0</v>
          </cell>
          <cell r="M178">
            <v>0</v>
          </cell>
        </row>
        <row r="179">
          <cell r="B179" t="str">
            <v>01.BALSHT.130000.700100</v>
          </cell>
          <cell r="C179" t="str">
            <v>01.BBC.13000.7001</v>
          </cell>
          <cell r="D179" t="str">
            <v>BALANCE SHEET</v>
          </cell>
          <cell r="E179" t="str">
            <v>WORK IN PROGRESS</v>
          </cell>
          <cell r="F179" t="str">
            <v>PROJECT X00100</v>
          </cell>
          <cell r="G179" t="str">
            <v>B21210 - Gross product development</v>
          </cell>
          <cell r="H179">
            <v>0</v>
          </cell>
          <cell r="I179">
            <v>0</v>
          </cell>
          <cell r="J179">
            <v>0</v>
          </cell>
          <cell r="K179">
            <v>0</v>
          </cell>
          <cell r="L179">
            <v>0</v>
          </cell>
          <cell r="M179">
            <v>0</v>
          </cell>
        </row>
        <row r="180">
          <cell r="B180" t="str">
            <v>01.BALSHT.130000.700200</v>
          </cell>
          <cell r="C180" t="str">
            <v>01.BBC.13000.7002</v>
          </cell>
          <cell r="D180" t="str">
            <v>BALANCE SHEET</v>
          </cell>
          <cell r="E180" t="str">
            <v>WORK IN PROGRESS</v>
          </cell>
          <cell r="F180" t="str">
            <v>PROJECT X00103</v>
          </cell>
          <cell r="G180" t="str">
            <v>B21210 - Gross product development</v>
          </cell>
          <cell r="H180">
            <v>0</v>
          </cell>
          <cell r="I180">
            <v>0</v>
          </cell>
          <cell r="J180">
            <v>0</v>
          </cell>
          <cell r="K180">
            <v>0</v>
          </cell>
          <cell r="L180">
            <v>0</v>
          </cell>
          <cell r="M180">
            <v>0</v>
          </cell>
        </row>
        <row r="181">
          <cell r="B181" t="str">
            <v>01.BALSHT.130200.000000</v>
          </cell>
          <cell r="C181" t="str">
            <v>01.BBC.13020.0000</v>
          </cell>
          <cell r="D181" t="str">
            <v>BALANCE SHEET</v>
          </cell>
          <cell r="E181" t="str">
            <v>WORK IN PROGRESS - PHOTO COSTS</v>
          </cell>
          <cell r="F181" t="str">
            <v/>
          </cell>
          <cell r="G181" t="str">
            <v>B21210 - Gross product development</v>
          </cell>
          <cell r="H181">
            <v>0</v>
          </cell>
          <cell r="I181">
            <v>0</v>
          </cell>
          <cell r="J181">
            <v>0</v>
          </cell>
          <cell r="K181">
            <v>0</v>
          </cell>
          <cell r="L181">
            <v>0</v>
          </cell>
          <cell r="M181">
            <v>0</v>
          </cell>
        </row>
        <row r="182">
          <cell r="B182" t="str">
            <v>01.BALSHT.130300.000000</v>
          </cell>
          <cell r="C182" t="str">
            <v>01.BBC.13030.0000</v>
          </cell>
          <cell r="D182" t="str">
            <v>BALANCE SHEET</v>
          </cell>
          <cell r="E182" t="str">
            <v>EUP SUSPENSE</v>
          </cell>
          <cell r="F182" t="str">
            <v/>
          </cell>
          <cell r="G182" t="str">
            <v>B21210 - Gross product development</v>
          </cell>
          <cell r="H182">
            <v>0</v>
          </cell>
          <cell r="I182">
            <v>0</v>
          </cell>
          <cell r="J182">
            <v>0</v>
          </cell>
          <cell r="K182">
            <v>0</v>
          </cell>
          <cell r="L182">
            <v>0</v>
          </cell>
          <cell r="M182">
            <v>0</v>
          </cell>
        </row>
        <row r="183">
          <cell r="B183" t="str">
            <v>01.BALSHT.131000.000000</v>
          </cell>
          <cell r="C183" t="str">
            <v>01.BBC.13100.0000</v>
          </cell>
          <cell r="D183" t="str">
            <v>BALANCE SHEET</v>
          </cell>
          <cell r="E183" t="str">
            <v>STOCK - LOCAL</v>
          </cell>
          <cell r="F183" t="str">
            <v/>
          </cell>
          <cell r="G183" t="str">
            <v>B21110 - Gross inventory</v>
          </cell>
          <cell r="H183">
            <v>0</v>
          </cell>
          <cell r="I183">
            <v>0</v>
          </cell>
          <cell r="J183">
            <v>0</v>
          </cell>
          <cell r="K183">
            <v>0</v>
          </cell>
          <cell r="L183">
            <v>0</v>
          </cell>
          <cell r="M183">
            <v>0</v>
          </cell>
        </row>
        <row r="184">
          <cell r="B184" t="str">
            <v>01.BALSHT.131900.999999</v>
          </cell>
          <cell r="C184" t="str">
            <v>01.BBC.13190.9999</v>
          </cell>
          <cell r="D184" t="str">
            <v>BALANCE SHEET</v>
          </cell>
          <cell r="E184" t="str">
            <v>KITS - COMPONENT</v>
          </cell>
          <cell r="F184" t="str">
            <v>CLEARING</v>
          </cell>
          <cell r="G184" t="str">
            <v>B21110 - Gross inventory</v>
          </cell>
          <cell r="H184">
            <v>0</v>
          </cell>
          <cell r="I184">
            <v>0</v>
          </cell>
          <cell r="J184">
            <v>0</v>
          </cell>
          <cell r="K184">
            <v>0</v>
          </cell>
          <cell r="L184">
            <v>0</v>
          </cell>
          <cell r="M184">
            <v>0</v>
          </cell>
        </row>
        <row r="185">
          <cell r="B185" t="str">
            <v>01.BALSHT.131910.999999</v>
          </cell>
          <cell r="C185" t="str">
            <v>01.BBC.13191.9999</v>
          </cell>
          <cell r="D185" t="str">
            <v>BALANCE SHEET</v>
          </cell>
          <cell r="E185" t="str">
            <v>KITS - FINISHED</v>
          </cell>
          <cell r="F185" t="str">
            <v>CLEARING</v>
          </cell>
          <cell r="G185" t="str">
            <v>B21110 - Gross inventory</v>
          </cell>
          <cell r="H185">
            <v>0</v>
          </cell>
          <cell r="I185">
            <v>0</v>
          </cell>
          <cell r="J185">
            <v>0</v>
          </cell>
          <cell r="K185">
            <v>0</v>
          </cell>
          <cell r="L185">
            <v>0</v>
          </cell>
          <cell r="M185">
            <v>0</v>
          </cell>
        </row>
        <row r="186">
          <cell r="B186" t="str">
            <v>01.BALSHT.131940.999999</v>
          </cell>
          <cell r="C186" t="str">
            <v>01.BBC.13194.9999</v>
          </cell>
          <cell r="D186" t="str">
            <v>BALANCE SHEET</v>
          </cell>
          <cell r="E186" t="str">
            <v>LOCAL STOCK REC</v>
          </cell>
          <cell r="F186" t="str">
            <v>CLEARING</v>
          </cell>
          <cell r="G186" t="str">
            <v>B21110 - Gross inventory</v>
          </cell>
          <cell r="H186">
            <v>0</v>
          </cell>
          <cell r="I186">
            <v>0</v>
          </cell>
          <cell r="J186">
            <v>0</v>
          </cell>
          <cell r="K186">
            <v>0</v>
          </cell>
          <cell r="L186">
            <v>0</v>
          </cell>
          <cell r="M186">
            <v>0</v>
          </cell>
        </row>
        <row r="187">
          <cell r="B187" t="str">
            <v>01.BALSHT.131950.999999</v>
          </cell>
          <cell r="C187" t="str">
            <v>01.BBC.13195.9999</v>
          </cell>
          <cell r="D187" t="str">
            <v>BALANCE SHEET</v>
          </cell>
          <cell r="E187" t="str">
            <v>KITS REC</v>
          </cell>
          <cell r="F187" t="str">
            <v>CLEARING</v>
          </cell>
          <cell r="G187" t="str">
            <v>B21110 - Gross inventory</v>
          </cell>
          <cell r="H187">
            <v>0</v>
          </cell>
          <cell r="I187">
            <v>0</v>
          </cell>
          <cell r="J187">
            <v>0</v>
          </cell>
          <cell r="K187">
            <v>0</v>
          </cell>
          <cell r="L187">
            <v>0</v>
          </cell>
          <cell r="M187">
            <v>0</v>
          </cell>
        </row>
        <row r="188">
          <cell r="B188" t="str">
            <v>01.BALSHT.132000.000000</v>
          </cell>
          <cell r="C188" t="str">
            <v>01.BBC.13200.0000</v>
          </cell>
          <cell r="D188" t="str">
            <v>BALANCE SHEET</v>
          </cell>
          <cell r="E188" t="str">
            <v>GIT - LOCAL</v>
          </cell>
          <cell r="F188" t="str">
            <v/>
          </cell>
          <cell r="G188" t="str">
            <v>B21110 - Gross inventory</v>
          </cell>
          <cell r="H188">
            <v>0</v>
          </cell>
          <cell r="I188">
            <v>0</v>
          </cell>
          <cell r="J188">
            <v>0</v>
          </cell>
          <cell r="K188">
            <v>0</v>
          </cell>
          <cell r="L188">
            <v>0</v>
          </cell>
          <cell r="M188">
            <v>0</v>
          </cell>
        </row>
        <row r="189">
          <cell r="B189" t="str">
            <v>01.BALSHT.132490.000000</v>
          </cell>
          <cell r="C189" t="str">
            <v>01.BBC.13249.0000</v>
          </cell>
          <cell r="D189" t="str">
            <v>BALANCE SHEET</v>
          </cell>
          <cell r="E189" t="str">
            <v>COST VARIANCE-PROJ-PEAS</v>
          </cell>
          <cell r="F189" t="str">
            <v/>
          </cell>
          <cell r="G189" t="str">
            <v>B21110 - Gross inventory</v>
          </cell>
          <cell r="H189">
            <v>0</v>
          </cell>
          <cell r="I189">
            <v>0</v>
          </cell>
          <cell r="J189">
            <v>0</v>
          </cell>
          <cell r="K189">
            <v>0</v>
          </cell>
          <cell r="L189">
            <v>0</v>
          </cell>
          <cell r="M189">
            <v>0</v>
          </cell>
        </row>
        <row r="190">
          <cell r="B190" t="str">
            <v>01.BALSHT.132490.999999</v>
          </cell>
          <cell r="C190" t="str">
            <v>01.BBC.13249.9999</v>
          </cell>
          <cell r="D190" t="str">
            <v>BALANCE SHEET</v>
          </cell>
          <cell r="E190" t="str">
            <v>COST VARIANCE-PROJ-PEAS</v>
          </cell>
          <cell r="F190" t="str">
            <v>CLEARING</v>
          </cell>
          <cell r="G190" t="str">
            <v>B21110 - Gross inventory</v>
          </cell>
          <cell r="H190">
            <v>0</v>
          </cell>
          <cell r="I190">
            <v>0</v>
          </cell>
          <cell r="J190">
            <v>0</v>
          </cell>
          <cell r="K190">
            <v>0</v>
          </cell>
          <cell r="L190">
            <v>0</v>
          </cell>
          <cell r="M190">
            <v>0</v>
          </cell>
        </row>
        <row r="191">
          <cell r="B191" t="str">
            <v>01.BALSHT.132500.000000</v>
          </cell>
          <cell r="C191" t="str">
            <v>01.BBC.13250.0000</v>
          </cell>
          <cell r="D191" t="str">
            <v>BALANCE SHEET</v>
          </cell>
          <cell r="E191" t="str">
            <v>COST VAR - PROJ - LOCAL</v>
          </cell>
          <cell r="F191" t="str">
            <v/>
          </cell>
          <cell r="G191" t="str">
            <v>B21110 - Gross inventory</v>
          </cell>
          <cell r="H191">
            <v>0</v>
          </cell>
          <cell r="I191">
            <v>0</v>
          </cell>
          <cell r="J191">
            <v>0</v>
          </cell>
          <cell r="K191">
            <v>0</v>
          </cell>
          <cell r="L191">
            <v>0</v>
          </cell>
          <cell r="M191">
            <v>0</v>
          </cell>
        </row>
        <row r="192">
          <cell r="B192" t="str">
            <v>01.BALSHT.133000.000000</v>
          </cell>
          <cell r="C192" t="str">
            <v>01.BBC.13300.0000</v>
          </cell>
          <cell r="D192" t="str">
            <v>BALANCE SHEET</v>
          </cell>
          <cell r="E192" t="str">
            <v>RETURNS PROV - LOCAL</v>
          </cell>
          <cell r="F192" t="str">
            <v/>
          </cell>
          <cell r="G192" t="str">
            <v>B22230 - Provision for returns</v>
          </cell>
          <cell r="H192">
            <v>0</v>
          </cell>
          <cell r="I192">
            <v>0</v>
          </cell>
          <cell r="J192">
            <v>0</v>
          </cell>
          <cell r="K192">
            <v>0</v>
          </cell>
          <cell r="L192">
            <v>0</v>
          </cell>
          <cell r="M192">
            <v>0</v>
          </cell>
        </row>
        <row r="193">
          <cell r="B193" t="str">
            <v>01.BALSHT.134000.000000</v>
          </cell>
          <cell r="C193" t="str">
            <v>01.BBC.13400.0000</v>
          </cell>
          <cell r="D193" t="str">
            <v>BALANCE SHEET</v>
          </cell>
          <cell r="E193" t="str">
            <v>STOCK - IMPORT</v>
          </cell>
          <cell r="F193" t="str">
            <v/>
          </cell>
          <cell r="G193" t="str">
            <v>B21110 - Gross inventory</v>
          </cell>
          <cell r="H193">
            <v>0</v>
          </cell>
          <cell r="I193">
            <v>0</v>
          </cell>
          <cell r="J193">
            <v>0</v>
          </cell>
          <cell r="K193">
            <v>0</v>
          </cell>
          <cell r="L193">
            <v>0</v>
          </cell>
          <cell r="M193">
            <v>0</v>
          </cell>
        </row>
        <row r="194">
          <cell r="B194" t="str">
            <v>01.BALSHT.134500.000000</v>
          </cell>
          <cell r="C194" t="str">
            <v>01.BBC.13450.0000</v>
          </cell>
          <cell r="D194" t="str">
            <v>BALANCE SHEET</v>
          </cell>
          <cell r="E194" t="str">
            <v>STOCK - GROUP</v>
          </cell>
          <cell r="F194" t="str">
            <v/>
          </cell>
          <cell r="G194" t="str">
            <v>B21110 - Gross inventory</v>
          </cell>
          <cell r="H194">
            <v>0</v>
          </cell>
          <cell r="I194">
            <v>0</v>
          </cell>
          <cell r="J194">
            <v>0</v>
          </cell>
          <cell r="K194">
            <v>0</v>
          </cell>
          <cell r="L194">
            <v>0</v>
          </cell>
          <cell r="M194">
            <v>0</v>
          </cell>
        </row>
        <row r="195">
          <cell r="B195" t="str">
            <v>01.BALSHT.134970.999999</v>
          </cell>
          <cell r="C195" t="str">
            <v>01.BBC.13497.9999</v>
          </cell>
          <cell r="D195" t="str">
            <v>BALANCE SHEET</v>
          </cell>
          <cell r="E195" t="str">
            <v>GROUP STOCK REC</v>
          </cell>
          <cell r="F195" t="str">
            <v>CLEARING</v>
          </cell>
          <cell r="G195" t="str">
            <v>B21110 - Gross inventory</v>
          </cell>
          <cell r="H195">
            <v>0</v>
          </cell>
          <cell r="I195">
            <v>0</v>
          </cell>
          <cell r="J195">
            <v>0</v>
          </cell>
          <cell r="K195">
            <v>0</v>
          </cell>
          <cell r="L195">
            <v>0</v>
          </cell>
          <cell r="M195">
            <v>0</v>
          </cell>
        </row>
        <row r="196">
          <cell r="B196" t="str">
            <v>01.BALSHT.134980.999999</v>
          </cell>
          <cell r="C196" t="str">
            <v>01.BBC.13498.9999</v>
          </cell>
          <cell r="D196" t="str">
            <v>BALANCE SHEET</v>
          </cell>
          <cell r="E196" t="str">
            <v>IMPORT STOCK REC</v>
          </cell>
          <cell r="F196" t="str">
            <v>CLEARING</v>
          </cell>
          <cell r="G196" t="str">
            <v>B21110 - Gross inventory</v>
          </cell>
          <cell r="H196">
            <v>0</v>
          </cell>
          <cell r="I196">
            <v>0</v>
          </cell>
          <cell r="J196">
            <v>0</v>
          </cell>
          <cell r="K196">
            <v>0</v>
          </cell>
          <cell r="L196">
            <v>0</v>
          </cell>
          <cell r="M196">
            <v>0</v>
          </cell>
        </row>
        <row r="197">
          <cell r="B197" t="str">
            <v>01.BALSHT.134990.999999</v>
          </cell>
          <cell r="C197" t="str">
            <v>01.BBC.13499.9999</v>
          </cell>
          <cell r="D197" t="str">
            <v>BALANCE SHEET</v>
          </cell>
          <cell r="E197" t="str">
            <v>ACCRUAL FOR AGENCY TITLES</v>
          </cell>
          <cell r="F197" t="str">
            <v>CLEARING</v>
          </cell>
          <cell r="G197" t="str">
            <v>B21110 - Gross inventory</v>
          </cell>
          <cell r="H197">
            <v>0</v>
          </cell>
          <cell r="I197">
            <v>0</v>
          </cell>
          <cell r="J197">
            <v>0</v>
          </cell>
          <cell r="K197">
            <v>0</v>
          </cell>
          <cell r="L197">
            <v>0</v>
          </cell>
          <cell r="M197">
            <v>0</v>
          </cell>
        </row>
        <row r="198">
          <cell r="B198" t="str">
            <v>01.BALSHT.135000.000000</v>
          </cell>
          <cell r="C198" t="str">
            <v>01.BBC.13500.0000</v>
          </cell>
          <cell r="D198" t="str">
            <v>BALANCE SHEET</v>
          </cell>
          <cell r="E198" t="str">
            <v>GIT - IMPORT</v>
          </cell>
          <cell r="F198" t="str">
            <v/>
          </cell>
          <cell r="G198" t="str">
            <v>B21110 - Gross inventory</v>
          </cell>
          <cell r="H198">
            <v>0</v>
          </cell>
          <cell r="I198">
            <v>0</v>
          </cell>
          <cell r="J198">
            <v>0</v>
          </cell>
          <cell r="K198">
            <v>0</v>
          </cell>
          <cell r="L198">
            <v>0</v>
          </cell>
          <cell r="M198">
            <v>0</v>
          </cell>
        </row>
        <row r="199">
          <cell r="B199" t="str">
            <v>01.BALSHT.136000.000000</v>
          </cell>
          <cell r="C199" t="str">
            <v>01.BBC.13600.0000</v>
          </cell>
          <cell r="D199" t="str">
            <v>BALANCE SHEET</v>
          </cell>
          <cell r="E199" t="str">
            <v>RETURNS PROV - IMPORT</v>
          </cell>
          <cell r="F199" t="str">
            <v/>
          </cell>
          <cell r="G199" t="str">
            <v>B22230 - Provision for returns</v>
          </cell>
          <cell r="H199">
            <v>0</v>
          </cell>
          <cell r="I199">
            <v>0</v>
          </cell>
          <cell r="J199">
            <v>0</v>
          </cell>
          <cell r="K199">
            <v>0</v>
          </cell>
          <cell r="L199">
            <v>0</v>
          </cell>
          <cell r="M199">
            <v>0</v>
          </cell>
        </row>
        <row r="200">
          <cell r="B200" t="str">
            <v>01.BALSHT.137000.000000</v>
          </cell>
          <cell r="C200" t="str">
            <v>01.BBC.13700.0000</v>
          </cell>
          <cell r="D200" t="str">
            <v>BALANCE SHEET</v>
          </cell>
          <cell r="E200" t="str">
            <v>COST VAR - AGENCY - IMPORT</v>
          </cell>
          <cell r="F200" t="str">
            <v/>
          </cell>
          <cell r="G200" t="str">
            <v>B21110 - Gross inventory</v>
          </cell>
          <cell r="H200">
            <v>0</v>
          </cell>
          <cell r="I200">
            <v>0</v>
          </cell>
          <cell r="J200">
            <v>0</v>
          </cell>
          <cell r="K200">
            <v>0</v>
          </cell>
          <cell r="L200">
            <v>0</v>
          </cell>
          <cell r="M200">
            <v>0</v>
          </cell>
        </row>
        <row r="201">
          <cell r="B201" t="str">
            <v>01.BALSHT.138000.000000</v>
          </cell>
          <cell r="C201" t="str">
            <v>01.BBC.13800.0000</v>
          </cell>
          <cell r="D201" t="str">
            <v>BALANCE SHEET</v>
          </cell>
          <cell r="E201" t="str">
            <v>STOCK PROV WRITE DOWN - LOCAL</v>
          </cell>
          <cell r="F201" t="str">
            <v/>
          </cell>
          <cell r="G201" t="str">
            <v>B21120 - Provision for inventory obsolescence</v>
          </cell>
          <cell r="H201">
            <v>0</v>
          </cell>
          <cell r="I201">
            <v>0</v>
          </cell>
          <cell r="J201">
            <v>0</v>
          </cell>
          <cell r="K201">
            <v>0</v>
          </cell>
          <cell r="L201">
            <v>0</v>
          </cell>
          <cell r="M201">
            <v>0</v>
          </cell>
        </row>
        <row r="202">
          <cell r="B202" t="str">
            <v>01.BALSHT.139000.000000</v>
          </cell>
          <cell r="C202" t="str">
            <v>01.BBC.13900.0000</v>
          </cell>
          <cell r="D202" t="str">
            <v>BALANCE SHEET</v>
          </cell>
          <cell r="E202" t="str">
            <v>STOCK PROV WRITE DOWN - IMPORT</v>
          </cell>
          <cell r="F202" t="str">
            <v/>
          </cell>
          <cell r="G202" t="str">
            <v>B21120 - Provision for inventory obsolescence</v>
          </cell>
          <cell r="H202">
            <v>0</v>
          </cell>
          <cell r="I202">
            <v>0</v>
          </cell>
          <cell r="J202">
            <v>0</v>
          </cell>
          <cell r="K202">
            <v>0</v>
          </cell>
          <cell r="L202">
            <v>0</v>
          </cell>
          <cell r="M202">
            <v>0</v>
          </cell>
        </row>
        <row r="203">
          <cell r="B203" t="str">
            <v>01.BALSHT.150000.000000</v>
          </cell>
          <cell r="C203" t="str">
            <v>01.BBC.15000.0000</v>
          </cell>
          <cell r="D203" t="str">
            <v>BALANCE SHEET</v>
          </cell>
          <cell r="E203" t="str">
            <v>EUP</v>
          </cell>
          <cell r="F203" t="str">
            <v/>
          </cell>
          <cell r="G203" t="str">
            <v>B21210 - Gross product development</v>
          </cell>
          <cell r="H203">
            <v>0</v>
          </cell>
          <cell r="I203">
            <v>0</v>
          </cell>
          <cell r="J203">
            <v>0</v>
          </cell>
          <cell r="K203">
            <v>0</v>
          </cell>
          <cell r="L203">
            <v>0</v>
          </cell>
          <cell r="M203">
            <v>0</v>
          </cell>
        </row>
        <row r="204">
          <cell r="B204" t="str">
            <v>01.BALSHT.150010.000000</v>
          </cell>
          <cell r="C204" t="str">
            <v>01.BBC.15001.0000</v>
          </cell>
          <cell r="D204" t="str">
            <v>BALANCE SHEET</v>
          </cell>
          <cell r="E204" t="str">
            <v>EUP - PEAS</v>
          </cell>
          <cell r="F204" t="str">
            <v/>
          </cell>
          <cell r="G204" t="str">
            <v>B21210 - Gross product development</v>
          </cell>
          <cell r="H204">
            <v>0</v>
          </cell>
          <cell r="I204">
            <v>0</v>
          </cell>
          <cell r="J204">
            <v>0</v>
          </cell>
          <cell r="K204">
            <v>0</v>
          </cell>
          <cell r="L204">
            <v>0</v>
          </cell>
          <cell r="M204">
            <v>0</v>
          </cell>
        </row>
        <row r="205">
          <cell r="B205" t="str">
            <v>01.BALSHT.150020.000000</v>
          </cell>
          <cell r="C205" t="str">
            <v>01.BBC.15002.0000</v>
          </cell>
          <cell r="D205" t="str">
            <v>BALANCE SHEET</v>
          </cell>
          <cell r="E205" t="str">
            <v>PRINT COST ACCRUAL</v>
          </cell>
          <cell r="F205" t="str">
            <v/>
          </cell>
          <cell r="G205" t="str">
            <v>B21210 - Gross product development</v>
          </cell>
          <cell r="H205">
            <v>0</v>
          </cell>
          <cell r="I205">
            <v>0</v>
          </cell>
          <cell r="J205">
            <v>0</v>
          </cell>
          <cell r="K205">
            <v>0</v>
          </cell>
          <cell r="L205">
            <v>0</v>
          </cell>
          <cell r="M205">
            <v>0</v>
          </cell>
        </row>
        <row r="206">
          <cell r="B206" t="str">
            <v>01.BALSHT.150870.999999</v>
          </cell>
          <cell r="C206" t="str">
            <v>01.BBC.15087.9999</v>
          </cell>
          <cell r="D206" t="str">
            <v>BALANCE SHEET</v>
          </cell>
          <cell r="E206" t="str">
            <v>WIP COMMITMENT ACCRUAL - PEAS</v>
          </cell>
          <cell r="F206" t="str">
            <v>CLEARING</v>
          </cell>
          <cell r="G206" t="str">
            <v>B21210 - Gross product development</v>
          </cell>
          <cell r="H206">
            <v>0</v>
          </cell>
          <cell r="I206">
            <v>0</v>
          </cell>
          <cell r="J206">
            <v>0</v>
          </cell>
          <cell r="K206">
            <v>0</v>
          </cell>
          <cell r="L206">
            <v>0</v>
          </cell>
          <cell r="M206">
            <v>0</v>
          </cell>
        </row>
        <row r="207">
          <cell r="B207" t="str">
            <v>01.BALSHT.150990.999999</v>
          </cell>
          <cell r="C207" t="str">
            <v>01.BBC.15099.9999</v>
          </cell>
          <cell r="D207" t="str">
            <v>BALANCE SHEET</v>
          </cell>
          <cell r="E207" t="str">
            <v>WIP COMMIT ACCRUAL</v>
          </cell>
          <cell r="F207" t="str">
            <v>CLEARING</v>
          </cell>
          <cell r="G207" t="str">
            <v>B21210 - Gross product development</v>
          </cell>
          <cell r="H207">
            <v>0</v>
          </cell>
          <cell r="I207">
            <v>0</v>
          </cell>
          <cell r="J207">
            <v>0</v>
          </cell>
          <cell r="K207">
            <v>0</v>
          </cell>
          <cell r="L207">
            <v>0</v>
          </cell>
          <cell r="M207">
            <v>0</v>
          </cell>
        </row>
        <row r="208">
          <cell r="B208" t="str">
            <v>01.BALSHT.000001.000000</v>
          </cell>
          <cell r="C208" t="str">
            <v>01.BBC.15100.0000</v>
          </cell>
          <cell r="D208" t="str">
            <v>BALANCE SHEET</v>
          </cell>
          <cell r="E208" t="str">
            <v>HISTORY</v>
          </cell>
          <cell r="F208" t="str">
            <v/>
          </cell>
          <cell r="G208" t="str">
            <v>B21210 - Gross product development</v>
          </cell>
          <cell r="H208">
            <v>0</v>
          </cell>
          <cell r="I208">
            <v>0</v>
          </cell>
          <cell r="J208">
            <v>0</v>
          </cell>
          <cell r="K208">
            <v>0</v>
          </cell>
          <cell r="L208">
            <v>0</v>
          </cell>
          <cell r="M208">
            <v>0</v>
          </cell>
        </row>
        <row r="209">
          <cell r="B209" t="str">
            <v>01.BALSHT.000001.000000</v>
          </cell>
          <cell r="C209" t="str">
            <v>01.BBC.15200.0000</v>
          </cell>
          <cell r="D209" t="str">
            <v>BALANCE SHEET</v>
          </cell>
          <cell r="E209" t="str">
            <v>HISTORY</v>
          </cell>
          <cell r="F209" t="str">
            <v/>
          </cell>
          <cell r="G209" t="str">
            <v>B21210 - Gross product development</v>
          </cell>
          <cell r="H209">
            <v>0</v>
          </cell>
          <cell r="I209">
            <v>0</v>
          </cell>
          <cell r="J209">
            <v>0</v>
          </cell>
          <cell r="K209">
            <v>0</v>
          </cell>
          <cell r="L209">
            <v>0</v>
          </cell>
          <cell r="M209">
            <v>0</v>
          </cell>
        </row>
        <row r="210">
          <cell r="B210" t="str">
            <v>01.BALSHT.153000.000000</v>
          </cell>
          <cell r="C210" t="str">
            <v>01.BBC.15300.0000</v>
          </cell>
          <cell r="D210" t="str">
            <v>BALANCE SHEET</v>
          </cell>
          <cell r="E210" t="str">
            <v>WORK IN PROGRESS</v>
          </cell>
          <cell r="F210" t="str">
            <v/>
          </cell>
          <cell r="G210" t="str">
            <v>B21210 - Gross product development</v>
          </cell>
          <cell r="H210">
            <v>0</v>
          </cell>
          <cell r="I210">
            <v>0</v>
          </cell>
          <cell r="J210">
            <v>0</v>
          </cell>
          <cell r="K210">
            <v>0</v>
          </cell>
          <cell r="L210">
            <v>0</v>
          </cell>
          <cell r="M210">
            <v>0</v>
          </cell>
        </row>
        <row r="211">
          <cell r="B211" t="str">
            <v>01.BALSHT.154000.000000</v>
          </cell>
          <cell r="C211" t="str">
            <v>01.BBC.15400.0000</v>
          </cell>
          <cell r="D211" t="str">
            <v>BALANCE SHEET</v>
          </cell>
          <cell r="E211" t="str">
            <v>STOCK PROV WRITE DOWN - EUP</v>
          </cell>
          <cell r="F211" t="str">
            <v/>
          </cell>
          <cell r="G211" t="str">
            <v>B21220 - Cumulative amort on product development</v>
          </cell>
          <cell r="H211">
            <v>0</v>
          </cell>
          <cell r="I211">
            <v>0</v>
          </cell>
          <cell r="J211">
            <v>0</v>
          </cell>
          <cell r="K211">
            <v>0</v>
          </cell>
          <cell r="L211">
            <v>0</v>
          </cell>
          <cell r="M211">
            <v>0</v>
          </cell>
        </row>
        <row r="212">
          <cell r="B212" t="str">
            <v>01.BALSHT.154100.000000</v>
          </cell>
          <cell r="C212" t="str">
            <v>01.BBC.15410.0000</v>
          </cell>
          <cell r="D212" t="str">
            <v>BALANCE SHEET</v>
          </cell>
          <cell r="E212" t="str">
            <v>EUP PROV</v>
          </cell>
          <cell r="F212" t="str">
            <v/>
          </cell>
          <cell r="G212" t="str">
            <v>B21220 - Cumulative amort on product development</v>
          </cell>
          <cell r="H212">
            <v>0</v>
          </cell>
          <cell r="I212">
            <v>0</v>
          </cell>
          <cell r="J212">
            <v>0</v>
          </cell>
          <cell r="K212">
            <v>0</v>
          </cell>
          <cell r="L212">
            <v>0</v>
          </cell>
          <cell r="M212">
            <v>0</v>
          </cell>
        </row>
        <row r="213">
          <cell r="B213" t="str">
            <v>01.BALSHT.154200.000000</v>
          </cell>
          <cell r="C213" t="str">
            <v>01.BBC.15420.0000</v>
          </cell>
          <cell r="D213" t="str">
            <v>BALANCE SHEET</v>
          </cell>
          <cell r="E213" t="str">
            <v>EUP PROV</v>
          </cell>
          <cell r="F213" t="str">
            <v/>
          </cell>
          <cell r="G213" t="str">
            <v>B21220 - Cumulative amort on product development</v>
          </cell>
          <cell r="H213">
            <v>0</v>
          </cell>
          <cell r="I213">
            <v>0</v>
          </cell>
          <cell r="J213">
            <v>0</v>
          </cell>
          <cell r="K213">
            <v>0</v>
          </cell>
          <cell r="L213">
            <v>0</v>
          </cell>
          <cell r="M213">
            <v>0</v>
          </cell>
        </row>
        <row r="214">
          <cell r="B214" t="str">
            <v>01.BALSHT.000001.000000</v>
          </cell>
          <cell r="C214" t="str">
            <v>01.BBC.15430.0000</v>
          </cell>
          <cell r="D214" t="str">
            <v>BALANCE SHEET</v>
          </cell>
          <cell r="E214" t="str">
            <v>HISTORY</v>
          </cell>
          <cell r="F214" t="str">
            <v/>
          </cell>
          <cell r="G214" t="str">
            <v>B21220 - Cumulative amort on product development</v>
          </cell>
          <cell r="H214">
            <v>0</v>
          </cell>
          <cell r="I214">
            <v>0</v>
          </cell>
          <cell r="J214">
            <v>0</v>
          </cell>
          <cell r="K214">
            <v>0</v>
          </cell>
          <cell r="L214">
            <v>0</v>
          </cell>
          <cell r="M214">
            <v>0</v>
          </cell>
        </row>
        <row r="215">
          <cell r="B215" t="str">
            <v>01.BALSHT.155000.000000</v>
          </cell>
          <cell r="C215" t="str">
            <v>01.BBC.15500.0000</v>
          </cell>
          <cell r="D215" t="str">
            <v>BALANCE SHEET</v>
          </cell>
          <cell r="E215" t="str">
            <v>PLANT COST - OLD</v>
          </cell>
          <cell r="F215" t="str">
            <v/>
          </cell>
          <cell r="G215" t="str">
            <v>B21210 - Gross product development</v>
          </cell>
          <cell r="H215">
            <v>0</v>
          </cell>
          <cell r="I215">
            <v>0</v>
          </cell>
          <cell r="J215">
            <v>0</v>
          </cell>
          <cell r="K215">
            <v>0</v>
          </cell>
          <cell r="L215">
            <v>0</v>
          </cell>
          <cell r="M215">
            <v>0</v>
          </cell>
        </row>
        <row r="216">
          <cell r="B216" t="str">
            <v>01.BALSHT.000001.000000</v>
          </cell>
          <cell r="C216" t="str">
            <v>01.BBC.15600.0000</v>
          </cell>
          <cell r="D216" t="str">
            <v>BALANCE SHEET</v>
          </cell>
          <cell r="E216" t="str">
            <v>HISTORY</v>
          </cell>
          <cell r="F216" t="str">
            <v/>
          </cell>
          <cell r="G216" t="str">
            <v>BS History</v>
          </cell>
          <cell r="H216" t="e">
            <v>#N/A</v>
          </cell>
          <cell r="I216" t="e">
            <v>#N/A</v>
          </cell>
          <cell r="J216" t="e">
            <v>#N/A</v>
          </cell>
          <cell r="K216" t="e">
            <v>#N/A</v>
          </cell>
          <cell r="L216" t="e">
            <v>#N/A</v>
          </cell>
          <cell r="M216" t="e">
            <v>#N/A</v>
          </cell>
        </row>
        <row r="217">
          <cell r="B217" t="str">
            <v>01.BALSHT.000001.000000</v>
          </cell>
          <cell r="C217" t="str">
            <v>01.BBC.15700.0000</v>
          </cell>
          <cell r="D217" t="str">
            <v>BALANCE SHEET</v>
          </cell>
          <cell r="E217" t="str">
            <v>HISTORY</v>
          </cell>
          <cell r="F217" t="str">
            <v/>
          </cell>
          <cell r="G217" t="str">
            <v>BS History</v>
          </cell>
          <cell r="H217" t="e">
            <v>#N/A</v>
          </cell>
          <cell r="I217" t="e">
            <v>#N/A</v>
          </cell>
          <cell r="J217" t="e">
            <v>#N/A</v>
          </cell>
          <cell r="K217" t="e">
            <v>#N/A</v>
          </cell>
          <cell r="L217" t="e">
            <v>#N/A</v>
          </cell>
          <cell r="M217" t="e">
            <v>#N/A</v>
          </cell>
        </row>
        <row r="218">
          <cell r="B218" t="str">
            <v>01.BALSHT.000001.000000</v>
          </cell>
          <cell r="C218" t="str">
            <v>01.BBC.15800.0000</v>
          </cell>
          <cell r="D218" t="str">
            <v>BALANCE SHEET</v>
          </cell>
          <cell r="E218" t="str">
            <v>HISTORY</v>
          </cell>
          <cell r="F218" t="str">
            <v/>
          </cell>
          <cell r="G218" t="str">
            <v>BS History</v>
          </cell>
          <cell r="H218" t="e">
            <v>#N/A</v>
          </cell>
          <cell r="I218" t="e">
            <v>#N/A</v>
          </cell>
          <cell r="J218" t="e">
            <v>#N/A</v>
          </cell>
          <cell r="K218" t="e">
            <v>#N/A</v>
          </cell>
          <cell r="L218" t="e">
            <v>#N/A</v>
          </cell>
          <cell r="M218" t="e">
            <v>#N/A</v>
          </cell>
        </row>
        <row r="219">
          <cell r="B219" t="str">
            <v>01.BALSHT.159000.000000</v>
          </cell>
          <cell r="C219" t="str">
            <v>01.BBC.15900.0000</v>
          </cell>
          <cell r="D219" t="str">
            <v>BALANCE SHEET</v>
          </cell>
          <cell r="E219" t="str">
            <v>PLANT AMORT - OLD</v>
          </cell>
          <cell r="F219" t="str">
            <v/>
          </cell>
          <cell r="G219" t="str">
            <v>B21220 - Cumulative amort on product development</v>
          </cell>
          <cell r="H219">
            <v>0</v>
          </cell>
          <cell r="I219">
            <v>0</v>
          </cell>
          <cell r="J219">
            <v>0</v>
          </cell>
          <cell r="K219">
            <v>0</v>
          </cell>
          <cell r="L219">
            <v>0</v>
          </cell>
          <cell r="M219">
            <v>0</v>
          </cell>
        </row>
        <row r="220">
          <cell r="B220" t="str">
            <v>01.BALSHT.159010.000000</v>
          </cell>
          <cell r="C220" t="str">
            <v>01.BBC.15901.0000</v>
          </cell>
          <cell r="D220" t="str">
            <v>BALANCE SHEET</v>
          </cell>
          <cell r="E220" t="str">
            <v>PLANT COST</v>
          </cell>
          <cell r="F220" t="str">
            <v/>
          </cell>
          <cell r="G220" t="str">
            <v>B21210 - Gross product development</v>
          </cell>
          <cell r="H220">
            <v>0</v>
          </cell>
          <cell r="I220">
            <v>0</v>
          </cell>
          <cell r="J220">
            <v>0</v>
          </cell>
          <cell r="K220">
            <v>0</v>
          </cell>
          <cell r="L220">
            <v>0</v>
          </cell>
          <cell r="M220">
            <v>0</v>
          </cell>
        </row>
        <row r="221">
          <cell r="B221" t="str">
            <v>01.BALSHT.159020.000000</v>
          </cell>
          <cell r="C221" t="str">
            <v>01.BBC.15902.0000</v>
          </cell>
          <cell r="D221" t="str">
            <v>BALANCE SHEET</v>
          </cell>
          <cell r="E221" t="str">
            <v>PLANT AMORT</v>
          </cell>
          <cell r="F221" t="str">
            <v/>
          </cell>
          <cell r="G221" t="str">
            <v>B21220 - Cumulative amort on product development</v>
          </cell>
          <cell r="H221">
            <v>0</v>
          </cell>
          <cell r="I221">
            <v>0</v>
          </cell>
          <cell r="J221">
            <v>0</v>
          </cell>
          <cell r="K221">
            <v>0</v>
          </cell>
          <cell r="L221">
            <v>0</v>
          </cell>
          <cell r="M221">
            <v>0</v>
          </cell>
        </row>
        <row r="222">
          <cell r="B222" t="str">
            <v>01.BALSHT.000001.000000</v>
          </cell>
          <cell r="C222" t="str">
            <v>01.BBC.15910.0000</v>
          </cell>
          <cell r="D222" t="str">
            <v>BALANCE SHEET</v>
          </cell>
          <cell r="E222" t="str">
            <v>HISTORY</v>
          </cell>
          <cell r="F222" t="str">
            <v/>
          </cell>
          <cell r="G222" t="str">
            <v>B21210 - Gross product development</v>
          </cell>
          <cell r="H222">
            <v>0</v>
          </cell>
          <cell r="I222">
            <v>0</v>
          </cell>
          <cell r="J222">
            <v>0</v>
          </cell>
          <cell r="K222">
            <v>0</v>
          </cell>
          <cell r="L222">
            <v>0</v>
          </cell>
          <cell r="M222">
            <v>0</v>
          </cell>
        </row>
        <row r="223">
          <cell r="B223" t="str">
            <v>01.BALSHT.000001.000000</v>
          </cell>
          <cell r="C223" t="str">
            <v>01.BBC.15920.0000</v>
          </cell>
          <cell r="D223" t="str">
            <v>BALANCE SHEET</v>
          </cell>
          <cell r="E223" t="str">
            <v>HISTORY</v>
          </cell>
          <cell r="F223" t="str">
            <v/>
          </cell>
          <cell r="G223" t="str">
            <v>B21220 - Cumulative amort on product development</v>
          </cell>
          <cell r="H223">
            <v>0</v>
          </cell>
          <cell r="I223">
            <v>0</v>
          </cell>
          <cell r="J223">
            <v>0</v>
          </cell>
          <cell r="K223">
            <v>0</v>
          </cell>
          <cell r="L223">
            <v>0</v>
          </cell>
          <cell r="M223">
            <v>0</v>
          </cell>
        </row>
        <row r="224">
          <cell r="B224" t="str">
            <v>01.BALSHT.000001.000000</v>
          </cell>
          <cell r="C224" t="str">
            <v>01.BBC.15930.0000</v>
          </cell>
          <cell r="D224" t="str">
            <v>BALANCE SHEET</v>
          </cell>
          <cell r="E224" t="str">
            <v>HISTORY</v>
          </cell>
          <cell r="F224" t="str">
            <v/>
          </cell>
          <cell r="G224" t="str">
            <v>BS History</v>
          </cell>
          <cell r="H224" t="e">
            <v>#N/A</v>
          </cell>
          <cell r="I224" t="e">
            <v>#N/A</v>
          </cell>
          <cell r="J224" t="e">
            <v>#N/A</v>
          </cell>
          <cell r="K224" t="e">
            <v>#N/A</v>
          </cell>
          <cell r="L224" t="e">
            <v>#N/A</v>
          </cell>
          <cell r="M224" t="e">
            <v>#N/A</v>
          </cell>
        </row>
        <row r="225">
          <cell r="B225" t="str">
            <v>01.BALSHT.160000.000000</v>
          </cell>
          <cell r="C225" t="str">
            <v>01.BBC.16000.0000</v>
          </cell>
          <cell r="D225" t="str">
            <v>BALANCE SHEET</v>
          </cell>
          <cell r="E225" t="str">
            <v>COMP SOFTWARE - COST</v>
          </cell>
          <cell r="F225" t="str">
            <v/>
          </cell>
          <cell r="G225" t="str">
            <v>B12300 - Intangibles software</v>
          </cell>
          <cell r="H225">
            <v>0</v>
          </cell>
          <cell r="I225">
            <v>0</v>
          </cell>
          <cell r="J225">
            <v>0</v>
          </cell>
          <cell r="K225">
            <v>0</v>
          </cell>
          <cell r="L225">
            <v>0</v>
          </cell>
          <cell r="M225">
            <v>0</v>
          </cell>
        </row>
        <row r="226">
          <cell r="B226" t="str">
            <v>01.BALSHT.161000.000000</v>
          </cell>
          <cell r="C226" t="str">
            <v>01.BBC.16100.0000</v>
          </cell>
          <cell r="D226" t="str">
            <v>BALANCE SHEET</v>
          </cell>
          <cell r="E226" t="str">
            <v>COMP EQUIPMENT - COST</v>
          </cell>
          <cell r="F226" t="str">
            <v/>
          </cell>
          <cell r="G226" t="str">
            <v>B13000 - Tangible fixed assets</v>
          </cell>
          <cell r="H226">
            <v>0</v>
          </cell>
          <cell r="I226">
            <v>0</v>
          </cell>
          <cell r="J226">
            <v>0</v>
          </cell>
          <cell r="K226">
            <v>0</v>
          </cell>
          <cell r="L226">
            <v>0</v>
          </cell>
          <cell r="M226">
            <v>0</v>
          </cell>
        </row>
        <row r="227">
          <cell r="B227" t="str">
            <v>01.BALSHT.161100.000000</v>
          </cell>
          <cell r="C227" t="str">
            <v>01.BBC.16110.0000</v>
          </cell>
          <cell r="D227" t="str">
            <v>BALANCE SHEET</v>
          </cell>
          <cell r="E227" t="str">
            <v>COMP IBM AS400 - COST</v>
          </cell>
          <cell r="F227" t="str">
            <v/>
          </cell>
          <cell r="G227" t="str">
            <v>B13000 - Tangible fixed assets</v>
          </cell>
          <cell r="H227">
            <v>0</v>
          </cell>
          <cell r="I227">
            <v>0</v>
          </cell>
          <cell r="J227">
            <v>0</v>
          </cell>
          <cell r="K227">
            <v>0</v>
          </cell>
          <cell r="L227">
            <v>0</v>
          </cell>
          <cell r="M227">
            <v>0</v>
          </cell>
        </row>
        <row r="228">
          <cell r="B228" t="str">
            <v>01.BALSHT.162000.000000</v>
          </cell>
          <cell r="C228" t="str">
            <v>01.BBC.16200.0000</v>
          </cell>
          <cell r="D228" t="str">
            <v>BALANCE SHEET</v>
          </cell>
          <cell r="E228" t="str">
            <v>FURN &amp; FITTINGS - COST</v>
          </cell>
          <cell r="F228" t="str">
            <v/>
          </cell>
          <cell r="G228" t="str">
            <v>B13000 - Tangible fixed assets</v>
          </cell>
          <cell r="H228">
            <v>0</v>
          </cell>
          <cell r="I228">
            <v>0</v>
          </cell>
          <cell r="J228">
            <v>0</v>
          </cell>
          <cell r="K228">
            <v>0</v>
          </cell>
          <cell r="L228">
            <v>0</v>
          </cell>
          <cell r="M228">
            <v>0</v>
          </cell>
        </row>
        <row r="229">
          <cell r="B229" t="str">
            <v>01.BALSHT.162100.000000</v>
          </cell>
          <cell r="C229" t="str">
            <v>01.BBC.16210.0000</v>
          </cell>
          <cell r="D229" t="str">
            <v>BALANCE SHEET</v>
          </cell>
          <cell r="E229" t="str">
            <v>OFFICE EQUIPMENT - COST</v>
          </cell>
          <cell r="F229" t="str">
            <v/>
          </cell>
          <cell r="G229" t="str">
            <v>B13000 - Tangible fixed assets</v>
          </cell>
          <cell r="H229">
            <v>0</v>
          </cell>
          <cell r="I229">
            <v>0</v>
          </cell>
          <cell r="J229">
            <v>0</v>
          </cell>
          <cell r="K229">
            <v>0</v>
          </cell>
          <cell r="L229">
            <v>0</v>
          </cell>
          <cell r="M229">
            <v>0</v>
          </cell>
        </row>
        <row r="230">
          <cell r="B230" t="str">
            <v>01.BALSHT.162200.000000</v>
          </cell>
          <cell r="C230" t="str">
            <v>01.BBC.16220.0000</v>
          </cell>
          <cell r="D230" t="str">
            <v>BALANCE SHEET</v>
          </cell>
          <cell r="E230" t="str">
            <v>LEASEHOLD - COST</v>
          </cell>
          <cell r="F230" t="str">
            <v/>
          </cell>
          <cell r="G230" t="str">
            <v>B13000 - Tangible fixed assets</v>
          </cell>
          <cell r="H230">
            <v>0</v>
          </cell>
          <cell r="I230">
            <v>0</v>
          </cell>
          <cell r="J230">
            <v>0</v>
          </cell>
          <cell r="K230">
            <v>0</v>
          </cell>
          <cell r="L230">
            <v>0</v>
          </cell>
          <cell r="M230">
            <v>0</v>
          </cell>
        </row>
        <row r="231">
          <cell r="B231" t="str">
            <v>01.BALSHT.163000.000000</v>
          </cell>
          <cell r="C231" t="str">
            <v>01.BBC.16300.0000</v>
          </cell>
          <cell r="D231" t="str">
            <v>BALANCE SHEET</v>
          </cell>
          <cell r="E231" t="str">
            <v>M/V (NON-DELIVERY) - COST</v>
          </cell>
          <cell r="F231" t="str">
            <v/>
          </cell>
          <cell r="G231" t="str">
            <v>B13000 - Tangible fixed assets</v>
          </cell>
          <cell r="H231">
            <v>0</v>
          </cell>
          <cell r="I231">
            <v>0</v>
          </cell>
          <cell r="J231">
            <v>0</v>
          </cell>
          <cell r="K231">
            <v>0</v>
          </cell>
          <cell r="L231">
            <v>0</v>
          </cell>
          <cell r="M231">
            <v>0</v>
          </cell>
        </row>
        <row r="232">
          <cell r="B232" t="str">
            <v>01.BALSHT.163100.000000</v>
          </cell>
          <cell r="C232" t="str">
            <v>01.BBC.16310.0000</v>
          </cell>
          <cell r="D232" t="str">
            <v>BALANCE SHEET</v>
          </cell>
          <cell r="E232" t="str">
            <v>M/V (DELIVERY) - COST</v>
          </cell>
          <cell r="F232" t="str">
            <v/>
          </cell>
          <cell r="G232" t="str">
            <v>B13000 - Tangible fixed assets</v>
          </cell>
          <cell r="H232">
            <v>0</v>
          </cell>
          <cell r="I232">
            <v>0</v>
          </cell>
          <cell r="J232">
            <v>0</v>
          </cell>
          <cell r="K232">
            <v>0</v>
          </cell>
          <cell r="L232">
            <v>0</v>
          </cell>
          <cell r="M232">
            <v>0</v>
          </cell>
        </row>
        <row r="233">
          <cell r="B233" t="str">
            <v>01.BALSHT.164000.000000</v>
          </cell>
          <cell r="C233" t="str">
            <v>01.BBC.16400.0000</v>
          </cell>
          <cell r="D233" t="str">
            <v>BALANCE SHEET</v>
          </cell>
          <cell r="E233" t="str">
            <v>WAREHOUSE EQUIPMENT - COST</v>
          </cell>
          <cell r="F233" t="str">
            <v/>
          </cell>
          <cell r="G233" t="str">
            <v>B13000 - Tangible fixed assets</v>
          </cell>
          <cell r="H233">
            <v>0</v>
          </cell>
          <cell r="I233">
            <v>0</v>
          </cell>
          <cell r="J233">
            <v>0</v>
          </cell>
          <cell r="K233">
            <v>0</v>
          </cell>
          <cell r="L233">
            <v>0</v>
          </cell>
          <cell r="M233">
            <v>0</v>
          </cell>
        </row>
        <row r="234">
          <cell r="B234" t="str">
            <v>01.BALSHT.164100.000000</v>
          </cell>
          <cell r="C234" t="str">
            <v>01.BBC.16410.0000</v>
          </cell>
          <cell r="D234" t="str">
            <v>BALANCE SHEET</v>
          </cell>
          <cell r="E234" t="str">
            <v>OLD WAREHOUSE UPGRADE - COST</v>
          </cell>
          <cell r="F234" t="str">
            <v/>
          </cell>
          <cell r="G234" t="str">
            <v>B13000 - Tangible fixed assets</v>
          </cell>
          <cell r="H234">
            <v>0</v>
          </cell>
          <cell r="I234">
            <v>0</v>
          </cell>
          <cell r="J234">
            <v>0</v>
          </cell>
          <cell r="K234">
            <v>0</v>
          </cell>
          <cell r="L234">
            <v>0</v>
          </cell>
          <cell r="M234">
            <v>0</v>
          </cell>
        </row>
        <row r="235">
          <cell r="B235" t="str">
            <v>01.BALSHT.165000.000000</v>
          </cell>
          <cell r="C235" t="str">
            <v>01.BBC.16500.0000</v>
          </cell>
          <cell r="D235" t="str">
            <v>BALANCE SHEET</v>
          </cell>
          <cell r="E235" t="str">
            <v>COMP SOFTWARE - ACC DEPR</v>
          </cell>
          <cell r="F235" t="str">
            <v/>
          </cell>
          <cell r="G235" t="str">
            <v>B12300 - Intangibles software</v>
          </cell>
          <cell r="H235">
            <v>0</v>
          </cell>
          <cell r="I235">
            <v>0</v>
          </cell>
          <cell r="J235">
            <v>0</v>
          </cell>
          <cell r="K235">
            <v>0</v>
          </cell>
          <cell r="L235">
            <v>0</v>
          </cell>
          <cell r="M235">
            <v>0</v>
          </cell>
        </row>
        <row r="236">
          <cell r="B236" t="str">
            <v>01.BALSHT.166000.000000</v>
          </cell>
          <cell r="C236" t="str">
            <v>01.BBC.16600.0000</v>
          </cell>
          <cell r="D236" t="str">
            <v>BALANCE SHEET</v>
          </cell>
          <cell r="E236" t="str">
            <v>COMP EQUIPMENT - ACC DEPR</v>
          </cell>
          <cell r="F236" t="str">
            <v/>
          </cell>
          <cell r="G236" t="str">
            <v>B13000 - Tangible fixed assets</v>
          </cell>
          <cell r="H236">
            <v>0</v>
          </cell>
          <cell r="I236">
            <v>0</v>
          </cell>
          <cell r="J236">
            <v>0</v>
          </cell>
          <cell r="K236">
            <v>0</v>
          </cell>
          <cell r="L236">
            <v>0</v>
          </cell>
          <cell r="M236">
            <v>0</v>
          </cell>
        </row>
        <row r="237">
          <cell r="B237" t="str">
            <v>01.BALSHT.167000.000000</v>
          </cell>
          <cell r="C237" t="str">
            <v>01.BBC.16700.0000</v>
          </cell>
          <cell r="D237" t="str">
            <v>BALANCE SHEET</v>
          </cell>
          <cell r="E237" t="str">
            <v>FURN &amp; FITTINGS - ACC DEPR</v>
          </cell>
          <cell r="F237" t="str">
            <v/>
          </cell>
          <cell r="G237" t="str">
            <v>B13000 - Tangible fixed assets</v>
          </cell>
          <cell r="H237">
            <v>0</v>
          </cell>
          <cell r="I237">
            <v>0</v>
          </cell>
          <cell r="J237">
            <v>0</v>
          </cell>
          <cell r="K237">
            <v>0</v>
          </cell>
          <cell r="L237">
            <v>0</v>
          </cell>
          <cell r="M237">
            <v>0</v>
          </cell>
        </row>
        <row r="238">
          <cell r="B238" t="str">
            <v>01.BALSHT.167100.000000</v>
          </cell>
          <cell r="C238" t="str">
            <v>01.BBC.16710.0000</v>
          </cell>
          <cell r="D238" t="str">
            <v>BALANCE SHEET</v>
          </cell>
          <cell r="E238" t="str">
            <v>OFFICE EQUIPMENT - ACC DEPR</v>
          </cell>
          <cell r="F238" t="str">
            <v/>
          </cell>
          <cell r="G238" t="str">
            <v>B13000 - Tangible fixed assets</v>
          </cell>
          <cell r="H238">
            <v>0</v>
          </cell>
          <cell r="I238">
            <v>0</v>
          </cell>
          <cell r="J238">
            <v>0</v>
          </cell>
          <cell r="K238">
            <v>0</v>
          </cell>
          <cell r="L238">
            <v>0</v>
          </cell>
          <cell r="M238">
            <v>0</v>
          </cell>
        </row>
        <row r="239">
          <cell r="B239" t="str">
            <v>01.BALSHT.167200.000000</v>
          </cell>
          <cell r="C239" t="str">
            <v>01.BBC.16720.0000</v>
          </cell>
          <cell r="D239" t="str">
            <v>BALANCE SHEET</v>
          </cell>
          <cell r="E239" t="str">
            <v>LEASEHOLD - ACC DEPR</v>
          </cell>
          <cell r="F239" t="str">
            <v/>
          </cell>
          <cell r="G239" t="str">
            <v>B13000 - Tangible fixed assets</v>
          </cell>
          <cell r="H239">
            <v>0</v>
          </cell>
          <cell r="I239">
            <v>0</v>
          </cell>
          <cell r="J239">
            <v>0</v>
          </cell>
          <cell r="K239">
            <v>0</v>
          </cell>
          <cell r="L239">
            <v>0</v>
          </cell>
          <cell r="M239">
            <v>0</v>
          </cell>
        </row>
        <row r="240">
          <cell r="B240" t="str">
            <v>01.BALSHT.168000.000000</v>
          </cell>
          <cell r="C240" t="str">
            <v>01.BBC.16800.0000</v>
          </cell>
          <cell r="D240" t="str">
            <v>BALANCE SHEET</v>
          </cell>
          <cell r="E240" t="str">
            <v>M/V (NON-DELIVERY) - ACC DEPR</v>
          </cell>
          <cell r="F240" t="str">
            <v/>
          </cell>
          <cell r="G240" t="str">
            <v>B13000 - Tangible fixed assets</v>
          </cell>
          <cell r="H240">
            <v>0</v>
          </cell>
          <cell r="I240">
            <v>0</v>
          </cell>
          <cell r="J240">
            <v>0</v>
          </cell>
          <cell r="K240">
            <v>0</v>
          </cell>
          <cell r="L240">
            <v>0</v>
          </cell>
          <cell r="M240">
            <v>0</v>
          </cell>
        </row>
        <row r="241">
          <cell r="B241" t="str">
            <v>01.BALSHT.169000.000000</v>
          </cell>
          <cell r="C241" t="str">
            <v>01.BBC.16900.0000</v>
          </cell>
          <cell r="D241" t="str">
            <v>BALANCE SHEET</v>
          </cell>
          <cell r="E241" t="str">
            <v>WAREHOUSE EQUIPMENT - ACC DEPR</v>
          </cell>
          <cell r="F241" t="str">
            <v/>
          </cell>
          <cell r="G241" t="str">
            <v>B13000 - Tangible fixed assets</v>
          </cell>
          <cell r="H241">
            <v>0</v>
          </cell>
          <cell r="I241">
            <v>0</v>
          </cell>
          <cell r="J241">
            <v>0</v>
          </cell>
          <cell r="K241">
            <v>0</v>
          </cell>
          <cell r="L241">
            <v>0</v>
          </cell>
          <cell r="M241">
            <v>0</v>
          </cell>
        </row>
        <row r="242">
          <cell r="B242" t="str">
            <v>01.BALSHT.169500.000000</v>
          </cell>
          <cell r="C242" t="str">
            <v>01.BBC.16950.0000</v>
          </cell>
          <cell r="D242" t="str">
            <v>BALANCE SHEET</v>
          </cell>
          <cell r="E242" t="str">
            <v>FIXED ASSETS IN PROGRESS</v>
          </cell>
          <cell r="F242" t="str">
            <v/>
          </cell>
          <cell r="G242" t="str">
            <v>B13000 - Tangible fixed assets</v>
          </cell>
          <cell r="H242">
            <v>0</v>
          </cell>
          <cell r="I242">
            <v>0</v>
          </cell>
          <cell r="J242">
            <v>0</v>
          </cell>
          <cell r="K242">
            <v>0</v>
          </cell>
          <cell r="L242">
            <v>0</v>
          </cell>
          <cell r="M242">
            <v>0</v>
          </cell>
        </row>
        <row r="243">
          <cell r="B243" t="str">
            <v>01.BALSHT.169990.999999</v>
          </cell>
          <cell r="C243" t="str">
            <v>01.BBC.16999.9999</v>
          </cell>
          <cell r="D243" t="str">
            <v>BALANCE SHEET</v>
          </cell>
          <cell r="E243" t="str">
            <v>FIXED ASSETS</v>
          </cell>
          <cell r="F243" t="str">
            <v>CLEARING</v>
          </cell>
          <cell r="G243" t="str">
            <v>B13000 - Tangible fixed assets</v>
          </cell>
          <cell r="H243">
            <v>0</v>
          </cell>
          <cell r="I243">
            <v>0</v>
          </cell>
          <cell r="J243">
            <v>0</v>
          </cell>
          <cell r="K243">
            <v>0</v>
          </cell>
          <cell r="L243">
            <v>0</v>
          </cell>
          <cell r="M243">
            <v>0</v>
          </cell>
        </row>
        <row r="244">
          <cell r="B244" t="str">
            <v>01.BALSHT.170000.000000</v>
          </cell>
          <cell r="C244" t="str">
            <v>01.BBC.17000.0000</v>
          </cell>
          <cell r="D244" t="str">
            <v>BALANCE SHEET</v>
          </cell>
          <cell r="E244" t="str">
            <v>GOODWILL</v>
          </cell>
          <cell r="F244" t="str">
            <v/>
          </cell>
          <cell r="G244" t="str">
            <v>B11110 - Goodwill post-1998 - cost</v>
          </cell>
          <cell r="H244">
            <v>0</v>
          </cell>
          <cell r="I244">
            <v>0</v>
          </cell>
          <cell r="J244">
            <v>0</v>
          </cell>
          <cell r="K244">
            <v>0</v>
          </cell>
          <cell r="L244">
            <v>0</v>
          </cell>
          <cell r="M244">
            <v>0</v>
          </cell>
        </row>
        <row r="245">
          <cell r="B245" t="str">
            <v>01.BALSHT.171000.000000</v>
          </cell>
          <cell r="C245" t="str">
            <v>01.BBC.17100.0000</v>
          </cell>
          <cell r="D245" t="str">
            <v>BALANCE SHEET</v>
          </cell>
          <cell r="E245" t="str">
            <v>ACC AMORT ON GOODWILL</v>
          </cell>
          <cell r="F245" t="str">
            <v/>
          </cell>
          <cell r="G245" t="str">
            <v>B11120 - Goodwill post-1998 - amortisation</v>
          </cell>
          <cell r="H245">
            <v>0</v>
          </cell>
          <cell r="I245">
            <v>0</v>
          </cell>
          <cell r="J245">
            <v>0</v>
          </cell>
          <cell r="K245">
            <v>0</v>
          </cell>
          <cell r="L245">
            <v>0</v>
          </cell>
          <cell r="M245">
            <v>0</v>
          </cell>
        </row>
        <row r="246">
          <cell r="B246" t="str">
            <v>01.BALSHT.174000.000000</v>
          </cell>
          <cell r="C246" t="str">
            <v>01.BBC.17400.0000</v>
          </cell>
          <cell r="D246" t="str">
            <v>BALANCE SHEET</v>
          </cell>
          <cell r="E246" t="str">
            <v>COPYRIGHT - COST</v>
          </cell>
          <cell r="F246" t="str">
            <v/>
          </cell>
          <cell r="G246" t="str">
            <v>B12110 - Intangibles post-1998 cost</v>
          </cell>
          <cell r="H246">
            <v>0</v>
          </cell>
          <cell r="I246">
            <v>0</v>
          </cell>
          <cell r="J246">
            <v>0</v>
          </cell>
          <cell r="K246">
            <v>0</v>
          </cell>
          <cell r="L246">
            <v>0</v>
          </cell>
          <cell r="M246">
            <v>0</v>
          </cell>
        </row>
        <row r="247">
          <cell r="B247" t="str">
            <v>01.BALSHT.177000.000000</v>
          </cell>
          <cell r="C247" t="str">
            <v>01.BBC.17700.0000</v>
          </cell>
          <cell r="D247" t="str">
            <v>BALANCE SHEET</v>
          </cell>
          <cell r="E247" t="str">
            <v>COPYRIGHT - ACC AMORT</v>
          </cell>
          <cell r="F247" t="str">
            <v/>
          </cell>
          <cell r="G247" t="str">
            <v>B12120 - Intangibles post-1998 amortisation</v>
          </cell>
          <cell r="H247">
            <v>0</v>
          </cell>
          <cell r="I247">
            <v>0</v>
          </cell>
          <cell r="J247">
            <v>0</v>
          </cell>
          <cell r="K247">
            <v>0</v>
          </cell>
          <cell r="L247">
            <v>0</v>
          </cell>
          <cell r="M247">
            <v>0</v>
          </cell>
        </row>
        <row r="248">
          <cell r="B248" t="str">
            <v>01.BALSHT.180000.000000</v>
          </cell>
          <cell r="C248" t="str">
            <v>01.BBC.18000.0000</v>
          </cell>
          <cell r="D248" t="str">
            <v>BALANCE SHEET</v>
          </cell>
          <cell r="E248" t="str">
            <v>AUTH COSTS - YEARLY</v>
          </cell>
          <cell r="F248" t="str">
            <v/>
          </cell>
          <cell r="G248" t="str">
            <v>B22110 - Gross authors' advances</v>
          </cell>
          <cell r="H248">
            <v>0</v>
          </cell>
          <cell r="I248">
            <v>0</v>
          </cell>
          <cell r="J248">
            <v>0</v>
          </cell>
          <cell r="K248">
            <v>0</v>
          </cell>
          <cell r="L248">
            <v>0</v>
          </cell>
          <cell r="M248">
            <v>0</v>
          </cell>
        </row>
        <row r="249">
          <cell r="B249" t="str">
            <v>01.BALSHT.180200.000000</v>
          </cell>
          <cell r="C249" t="str">
            <v>01.BBC.18020.0000</v>
          </cell>
          <cell r="D249" t="str">
            <v>BALANCE SHEET</v>
          </cell>
          <cell r="E249" t="str">
            <v>AUTH COSTS - HALF YEARLY</v>
          </cell>
          <cell r="F249" t="str">
            <v/>
          </cell>
          <cell r="G249" t="str">
            <v>B22110 - Gross authors' advances</v>
          </cell>
          <cell r="H249">
            <v>0</v>
          </cell>
          <cell r="I249">
            <v>0</v>
          </cell>
          <cell r="J249">
            <v>0</v>
          </cell>
          <cell r="K249">
            <v>0</v>
          </cell>
          <cell r="L249">
            <v>0</v>
          </cell>
          <cell r="M249">
            <v>0</v>
          </cell>
        </row>
        <row r="250">
          <cell r="B250" t="str">
            <v>01.BALSHT.180300.000000</v>
          </cell>
          <cell r="C250" t="str">
            <v>01.BBC.18030.0000</v>
          </cell>
          <cell r="D250" t="str">
            <v>BALANCE SHEET</v>
          </cell>
          <cell r="E250" t="str">
            <v>AUTH - ADVANCES</v>
          </cell>
          <cell r="F250" t="str">
            <v/>
          </cell>
          <cell r="G250" t="str">
            <v>B22110 - Gross authors' advances</v>
          </cell>
          <cell r="H250">
            <v>0</v>
          </cell>
          <cell r="I250">
            <v>0</v>
          </cell>
          <cell r="J250">
            <v>0</v>
          </cell>
          <cell r="K250">
            <v>0</v>
          </cell>
          <cell r="L250">
            <v>0</v>
          </cell>
          <cell r="M250">
            <v>0</v>
          </cell>
        </row>
        <row r="251">
          <cell r="B251" t="str">
            <v>01.BALSHT.186000.000000</v>
          </cell>
          <cell r="C251" t="str">
            <v>01.BBC.18600.0000</v>
          </cell>
          <cell r="D251" t="str">
            <v>BALANCE SHEET</v>
          </cell>
          <cell r="E251" t="str">
            <v>PROV AGAINST AUTH COSTS</v>
          </cell>
          <cell r="F251" t="str">
            <v/>
          </cell>
          <cell r="G251" t="str">
            <v>B22120 - Provision against authors' advances</v>
          </cell>
          <cell r="H251">
            <v>0</v>
          </cell>
          <cell r="I251">
            <v>0</v>
          </cell>
          <cell r="J251">
            <v>0</v>
          </cell>
          <cell r="K251">
            <v>0</v>
          </cell>
          <cell r="L251">
            <v>0</v>
          </cell>
          <cell r="M251">
            <v>0</v>
          </cell>
        </row>
        <row r="252">
          <cell r="B252" t="str">
            <v>01.BALSHT.189980.999999</v>
          </cell>
          <cell r="C252" t="str">
            <v>01.BBC.18998.9999</v>
          </cell>
          <cell r="D252" t="str">
            <v>BALANCE SHEET</v>
          </cell>
          <cell r="E252" t="str">
            <v>AUTH COSTS - COMMIT</v>
          </cell>
          <cell r="F252" t="str">
            <v>CLEARING</v>
          </cell>
          <cell r="G252" t="str">
            <v>B22110 - Gross authors' advances</v>
          </cell>
          <cell r="H252">
            <v>0</v>
          </cell>
          <cell r="I252">
            <v>0</v>
          </cell>
          <cell r="J252">
            <v>0</v>
          </cell>
          <cell r="K252">
            <v>0</v>
          </cell>
          <cell r="L252">
            <v>0</v>
          </cell>
          <cell r="M252">
            <v>0</v>
          </cell>
        </row>
        <row r="253">
          <cell r="B253" t="str">
            <v>01.BALSHT.189990.999999</v>
          </cell>
          <cell r="C253" t="str">
            <v>01.BBC.18999.9999</v>
          </cell>
          <cell r="D253" t="str">
            <v>BALANCE SHEET</v>
          </cell>
          <cell r="E253" t="str">
            <v>AUTH COSTS - WIP</v>
          </cell>
          <cell r="F253" t="str">
            <v>CLEARING</v>
          </cell>
          <cell r="G253" t="str">
            <v>B22110 - Gross authors' advances</v>
          </cell>
          <cell r="H253">
            <v>0</v>
          </cell>
          <cell r="I253">
            <v>0</v>
          </cell>
          <cell r="J253">
            <v>0</v>
          </cell>
          <cell r="K253">
            <v>0</v>
          </cell>
          <cell r="L253">
            <v>0</v>
          </cell>
          <cell r="M253">
            <v>0</v>
          </cell>
        </row>
        <row r="254">
          <cell r="B254" t="str">
            <v>01.BALSHT.000001.000000</v>
          </cell>
          <cell r="C254" t="str">
            <v>01.BBC.19000.0000</v>
          </cell>
          <cell r="D254" t="str">
            <v>BALANCE SHEET</v>
          </cell>
          <cell r="E254" t="str">
            <v>HISTORY</v>
          </cell>
          <cell r="F254" t="str">
            <v/>
          </cell>
          <cell r="G254" t="str">
            <v>BS History</v>
          </cell>
          <cell r="H254" t="e">
            <v>#N/A</v>
          </cell>
          <cell r="I254" t="e">
            <v>#N/A</v>
          </cell>
          <cell r="J254" t="e">
            <v>#N/A</v>
          </cell>
          <cell r="K254" t="e">
            <v>#N/A</v>
          </cell>
          <cell r="L254" t="e">
            <v>#N/A</v>
          </cell>
          <cell r="M254" t="e">
            <v>#N/A</v>
          </cell>
        </row>
        <row r="255">
          <cell r="B255" t="str">
            <v>01.BALSHT.000001.000000</v>
          </cell>
          <cell r="C255" t="str">
            <v>01.BBC.19326.</v>
          </cell>
          <cell r="D255" t="str">
            <v>BALANCE SHEET</v>
          </cell>
          <cell r="E255" t="str">
            <v>HISTORY</v>
          </cell>
          <cell r="F255" t="str">
            <v/>
          </cell>
          <cell r="G255" t="str">
            <v>BS History</v>
          </cell>
          <cell r="H255" t="e">
            <v>#N/A</v>
          </cell>
          <cell r="I255" t="e">
            <v>#N/A</v>
          </cell>
          <cell r="J255" t="e">
            <v>#N/A</v>
          </cell>
          <cell r="K255" t="e">
            <v>#N/A</v>
          </cell>
          <cell r="L255" t="e">
            <v>#N/A</v>
          </cell>
          <cell r="M255" t="e">
            <v>#N/A</v>
          </cell>
        </row>
        <row r="256">
          <cell r="B256" t="str">
            <v>01.BALSHT.000001.000000</v>
          </cell>
          <cell r="C256" t="str">
            <v>01.BBC.19339.</v>
          </cell>
          <cell r="D256" t="str">
            <v>BALANCE SHEET</v>
          </cell>
          <cell r="E256" t="str">
            <v>HISTORY</v>
          </cell>
          <cell r="F256" t="str">
            <v/>
          </cell>
          <cell r="G256" t="str">
            <v>BS History</v>
          </cell>
          <cell r="H256" t="e">
            <v>#N/A</v>
          </cell>
          <cell r="I256" t="e">
            <v>#N/A</v>
          </cell>
          <cell r="J256" t="e">
            <v>#N/A</v>
          </cell>
          <cell r="K256" t="e">
            <v>#N/A</v>
          </cell>
          <cell r="L256" t="e">
            <v>#N/A</v>
          </cell>
          <cell r="M256" t="e">
            <v>#N/A</v>
          </cell>
        </row>
        <row r="257">
          <cell r="B257" t="str">
            <v>01.BALSHT.195000.000000</v>
          </cell>
          <cell r="C257" t="str">
            <v>01.BBC.19500.0000</v>
          </cell>
          <cell r="D257" t="str">
            <v>BALANCE SHEET</v>
          </cell>
          <cell r="E257" t="str">
            <v>INVESTMENT - MML</v>
          </cell>
          <cell r="F257" t="str">
            <v/>
          </cell>
          <cell r="G257" t="str">
            <v>B64000 - Managed company investments</v>
          </cell>
          <cell r="H257">
            <v>0</v>
          </cell>
          <cell r="I257">
            <v>0</v>
          </cell>
          <cell r="J257">
            <v>0</v>
          </cell>
          <cell r="K257" t="str">
            <v>32MMLONGM</v>
          </cell>
          <cell r="L257">
            <v>0</v>
          </cell>
          <cell r="M257">
            <v>0</v>
          </cell>
        </row>
        <row r="258">
          <cell r="B258" t="str">
            <v>01.BALSHT.195100.000000</v>
          </cell>
          <cell r="C258" t="str">
            <v>01.BBC.19510.0000</v>
          </cell>
          <cell r="D258" t="str">
            <v>BALANCE SHEET</v>
          </cell>
          <cell r="E258" t="str">
            <v>INVESTMENT - NAM</v>
          </cell>
          <cell r="F258" t="str">
            <v/>
          </cell>
          <cell r="G258" t="str">
            <v>B64000 - Managed company investments</v>
          </cell>
          <cell r="H258">
            <v>0</v>
          </cell>
          <cell r="I258">
            <v>0</v>
          </cell>
          <cell r="J258">
            <v>0</v>
          </cell>
          <cell r="K258" t="str">
            <v>32LNAMIBIA</v>
          </cell>
          <cell r="L258">
            <v>0</v>
          </cell>
          <cell r="M258">
            <v>0</v>
          </cell>
        </row>
        <row r="259">
          <cell r="B259" t="str">
            <v>01.BALSHT.195200.000000</v>
          </cell>
          <cell r="C259" t="str">
            <v>01.BBC.19520.0000</v>
          </cell>
          <cell r="D259" t="str">
            <v>BALANCE SHEET</v>
          </cell>
          <cell r="E259" t="str">
            <v>INVESTMENT - PESA</v>
          </cell>
          <cell r="F259" t="str">
            <v/>
          </cell>
          <cell r="G259" t="str">
            <v>B64000 - Managed company investments</v>
          </cell>
          <cell r="H259">
            <v>0</v>
          </cell>
          <cell r="I259">
            <v>0</v>
          </cell>
          <cell r="J259">
            <v>0</v>
          </cell>
          <cell r="K259" t="str">
            <v>32PESA</v>
          </cell>
          <cell r="L259">
            <v>0</v>
          </cell>
          <cell r="M259">
            <v>0</v>
          </cell>
        </row>
        <row r="260">
          <cell r="B260" t="str">
            <v>01.BALSHT.195300.000000</v>
          </cell>
          <cell r="C260" t="str">
            <v>01.BBC.19530.0000</v>
          </cell>
          <cell r="D260" t="str">
            <v>BALANCE SHEET</v>
          </cell>
          <cell r="E260" t="str">
            <v>INVESTMENT - PHUM</v>
          </cell>
          <cell r="F260" t="str">
            <v/>
          </cell>
          <cell r="G260" t="str">
            <v>B64000 - Managed company investments</v>
          </cell>
          <cell r="H260">
            <v>0</v>
          </cell>
          <cell r="I260">
            <v>0</v>
          </cell>
          <cell r="J260">
            <v>0</v>
          </cell>
          <cell r="K260" t="str">
            <v>32PHUMELELA</v>
          </cell>
          <cell r="L260">
            <v>0</v>
          </cell>
          <cell r="M260">
            <v>0</v>
          </cell>
        </row>
        <row r="261">
          <cell r="B261" t="str">
            <v>01.BALSHT.195400.000000</v>
          </cell>
          <cell r="C261" t="str">
            <v>01.BBC.19540.0000</v>
          </cell>
          <cell r="D261" t="str">
            <v>BALANCE SHEET</v>
          </cell>
          <cell r="E261" t="str">
            <v>INVESTMENT - HPSA</v>
          </cell>
          <cell r="F261" t="str">
            <v/>
          </cell>
          <cell r="G261" t="str">
            <v>B64000 - Managed company investments</v>
          </cell>
          <cell r="H261">
            <v>0</v>
          </cell>
          <cell r="I261">
            <v>0</v>
          </cell>
          <cell r="J261">
            <v>0</v>
          </cell>
          <cell r="K261" t="str">
            <v>32HARSAFR</v>
          </cell>
          <cell r="L261">
            <v>0</v>
          </cell>
          <cell r="M261">
            <v>0</v>
          </cell>
        </row>
        <row r="262">
          <cell r="B262" t="str">
            <v>01.BALSHT.195410.000000</v>
          </cell>
          <cell r="C262" t="str">
            <v>01.BBC.19541.0000</v>
          </cell>
          <cell r="D262" t="str">
            <v>BALANCE SHEET</v>
          </cell>
          <cell r="E262" t="str">
            <v>PROV FOR LOSS IN INVESTMENT</v>
          </cell>
          <cell r="F262" t="str">
            <v/>
          </cell>
          <cell r="G262" t="str">
            <v>B64000 - Managed company investments</v>
          </cell>
          <cell r="H262">
            <v>0</v>
          </cell>
          <cell r="I262">
            <v>0</v>
          </cell>
          <cell r="J262">
            <v>0</v>
          </cell>
          <cell r="K262" t="str">
            <v>32HARSAFR</v>
          </cell>
          <cell r="L262">
            <v>0</v>
          </cell>
          <cell r="M262">
            <v>0</v>
          </cell>
        </row>
        <row r="263">
          <cell r="B263" t="str">
            <v>01.BALSHT.000001.000000</v>
          </cell>
          <cell r="C263" t="str">
            <v>01.BBC.19560.0000</v>
          </cell>
          <cell r="D263" t="str">
            <v>BALANCE SHEET</v>
          </cell>
          <cell r="E263" t="str">
            <v>HISTORY</v>
          </cell>
          <cell r="F263" t="str">
            <v/>
          </cell>
          <cell r="G263" t="str">
            <v>BS History</v>
          </cell>
          <cell r="H263" t="e">
            <v>#N/A</v>
          </cell>
          <cell r="I263" t="e">
            <v>#N/A</v>
          </cell>
          <cell r="J263" t="e">
            <v>#N/A</v>
          </cell>
          <cell r="K263" t="e">
            <v>#N/A</v>
          </cell>
          <cell r="L263" t="e">
            <v>#N/A</v>
          </cell>
          <cell r="M263" t="e">
            <v>#N/A</v>
          </cell>
        </row>
        <row r="264">
          <cell r="B264" t="str">
            <v>01.BALSHT.195900.000000</v>
          </cell>
          <cell r="C264" t="str">
            <v>01.BBC.19590.0000</v>
          </cell>
          <cell r="D264" t="str">
            <v>BALANCE SHEET</v>
          </cell>
          <cell r="E264" t="str">
            <v>INVESTMENT - ZAM</v>
          </cell>
          <cell r="F264" t="str">
            <v/>
          </cell>
          <cell r="G264" t="str">
            <v>B64000 - Managed company investments</v>
          </cell>
          <cell r="H264">
            <v>0</v>
          </cell>
          <cell r="I264">
            <v>0</v>
          </cell>
          <cell r="J264">
            <v>0</v>
          </cell>
          <cell r="K264" t="str">
            <v>32LZAMBIAC</v>
          </cell>
          <cell r="L264">
            <v>0</v>
          </cell>
          <cell r="M264">
            <v>0</v>
          </cell>
        </row>
        <row r="265">
          <cell r="B265" t="str">
            <v>01.BALSHT.196100.000000</v>
          </cell>
          <cell r="C265" t="str">
            <v>01.BBC.19610.0000</v>
          </cell>
          <cell r="D265" t="str">
            <v>BALANCE SHEET</v>
          </cell>
          <cell r="E265" t="str">
            <v>INVESTMENT - KAG</v>
          </cell>
          <cell r="F265" t="str">
            <v/>
          </cell>
          <cell r="G265" t="str">
            <v>B64000 - Managed company investments</v>
          </cell>
          <cell r="H265">
            <v>0</v>
          </cell>
          <cell r="I265">
            <v>0</v>
          </cell>
          <cell r="J265">
            <v>0</v>
          </cell>
          <cell r="K265" t="str">
            <v>32KAGISO</v>
          </cell>
          <cell r="L265">
            <v>0</v>
          </cell>
          <cell r="M265">
            <v>0</v>
          </cell>
        </row>
        <row r="266">
          <cell r="B266" t="str">
            <v>01.BALSHT.196300.000000</v>
          </cell>
          <cell r="C266" t="str">
            <v>01.BBC.19630.0000</v>
          </cell>
          <cell r="D266" t="str">
            <v>BALANCE SHEET</v>
          </cell>
          <cell r="E266" t="str">
            <v>INVESTMENT - SWA</v>
          </cell>
          <cell r="F266" t="str">
            <v/>
          </cell>
          <cell r="G266" t="str">
            <v>B64000 - Managed company investments</v>
          </cell>
          <cell r="H266">
            <v>0</v>
          </cell>
          <cell r="I266">
            <v>0</v>
          </cell>
          <cell r="J266">
            <v>0</v>
          </cell>
          <cell r="K266" t="str">
            <v>32LSWAZILAND</v>
          </cell>
          <cell r="L266">
            <v>0</v>
          </cell>
          <cell r="M266">
            <v>0</v>
          </cell>
        </row>
        <row r="267">
          <cell r="B267" t="str">
            <v>01.BALSHT.196400.000000</v>
          </cell>
          <cell r="C267" t="str">
            <v>01.BBC.19640.0000</v>
          </cell>
          <cell r="D267" t="str">
            <v>BALANCE SHEET</v>
          </cell>
          <cell r="E267" t="str">
            <v>INVESTMENT - KEN</v>
          </cell>
          <cell r="F267" t="str">
            <v/>
          </cell>
          <cell r="G267" t="str">
            <v>B64000 - Managed company investments</v>
          </cell>
          <cell r="H267">
            <v>0</v>
          </cell>
          <cell r="I267">
            <v>0</v>
          </cell>
          <cell r="J267">
            <v>0</v>
          </cell>
          <cell r="K267" t="str">
            <v>32LKENYA</v>
          </cell>
          <cell r="L267">
            <v>0</v>
          </cell>
          <cell r="M267">
            <v>0</v>
          </cell>
        </row>
        <row r="268">
          <cell r="B268" t="str">
            <v>01.BALSHT.196410.000000</v>
          </cell>
          <cell r="C268" t="str">
            <v>01.BBC.19641.0000</v>
          </cell>
          <cell r="D268" t="str">
            <v>BALANCE SHEET</v>
          </cell>
          <cell r="E268" t="str">
            <v>PROV FOR LOSS ON INVEST - KENYA</v>
          </cell>
          <cell r="F268" t="str">
            <v/>
          </cell>
          <cell r="G268" t="str">
            <v>B64000 - Managed company investments</v>
          </cell>
          <cell r="H268">
            <v>0</v>
          </cell>
          <cell r="I268">
            <v>0</v>
          </cell>
          <cell r="J268">
            <v>0</v>
          </cell>
          <cell r="K268" t="str">
            <v>32LKENYA</v>
          </cell>
          <cell r="L268">
            <v>0</v>
          </cell>
          <cell r="M268">
            <v>0</v>
          </cell>
        </row>
        <row r="269">
          <cell r="B269" t="str">
            <v>01.BALSHT.196500.000000</v>
          </cell>
          <cell r="C269" t="str">
            <v>01.BBC.19650.0000</v>
          </cell>
          <cell r="D269" t="str">
            <v>BALANCE SHEET</v>
          </cell>
          <cell r="E269" t="str">
            <v>INVESTMENT - PEAS</v>
          </cell>
          <cell r="F269" t="str">
            <v/>
          </cell>
          <cell r="G269" t="str">
            <v>B64000 - Managed company investments</v>
          </cell>
          <cell r="H269">
            <v>0</v>
          </cell>
          <cell r="I269">
            <v>0</v>
          </cell>
          <cell r="J269">
            <v>0</v>
          </cell>
          <cell r="K269" t="str">
            <v>32PEAS</v>
          </cell>
          <cell r="L269">
            <v>0</v>
          </cell>
          <cell r="M269">
            <v>0</v>
          </cell>
        </row>
        <row r="270">
          <cell r="B270" t="str">
            <v>01.BALSHT.000001.000000</v>
          </cell>
          <cell r="C270" t="str">
            <v>01.BBC.19660.0000</v>
          </cell>
          <cell r="D270" t="str">
            <v>BALANCE SHEET</v>
          </cell>
          <cell r="E270" t="str">
            <v>HISTORY</v>
          </cell>
          <cell r="F270" t="str">
            <v/>
          </cell>
          <cell r="G270" t="str">
            <v>BS History</v>
          </cell>
          <cell r="H270" t="e">
            <v>#N/A</v>
          </cell>
          <cell r="I270" t="e">
            <v>#N/A</v>
          </cell>
          <cell r="J270" t="e">
            <v>#N/A</v>
          </cell>
          <cell r="K270" t="e">
            <v>#N/A</v>
          </cell>
          <cell r="L270" t="e">
            <v>#N/A</v>
          </cell>
          <cell r="M270" t="e">
            <v>#N/A</v>
          </cell>
        </row>
        <row r="271">
          <cell r="B271" t="str">
            <v>01.BALSHT.196700.000000</v>
          </cell>
          <cell r="C271" t="str">
            <v>01.BBC.19670.0000</v>
          </cell>
          <cell r="D271" t="str">
            <v>BALANCE SHEET</v>
          </cell>
          <cell r="E271" t="str">
            <v>INVESTMENT - EBA</v>
          </cell>
          <cell r="F271" t="str">
            <v/>
          </cell>
          <cell r="G271" t="str">
            <v>B64000 - Managed company investments</v>
          </cell>
          <cell r="H271">
            <v>0</v>
          </cell>
          <cell r="I271">
            <v>0</v>
          </cell>
          <cell r="J271">
            <v>0</v>
          </cell>
          <cell r="K271" t="str">
            <v>32EBA</v>
          </cell>
          <cell r="L271">
            <v>0</v>
          </cell>
          <cell r="M271">
            <v>0</v>
          </cell>
        </row>
        <row r="272">
          <cell r="B272" t="str">
            <v>01.BALSHT.197500.000000</v>
          </cell>
          <cell r="C272" t="str">
            <v>01.BBC.19750.0000</v>
          </cell>
          <cell r="D272" t="str">
            <v>BALANCE SHEET</v>
          </cell>
          <cell r="E272" t="str">
            <v>INVESTMENT - MAR</v>
          </cell>
          <cell r="F272" t="str">
            <v/>
          </cell>
          <cell r="G272" t="str">
            <v>B64000 - Managed company investments</v>
          </cell>
          <cell r="H272">
            <v>0</v>
          </cell>
          <cell r="I272">
            <v>0</v>
          </cell>
          <cell r="J272">
            <v>0</v>
          </cell>
          <cell r="K272" t="str">
            <v>32CLIDET</v>
          </cell>
          <cell r="L272">
            <v>0</v>
          </cell>
          <cell r="M272">
            <v>0</v>
          </cell>
        </row>
        <row r="273">
          <cell r="B273" t="str">
            <v>01.BALSHT.000001.000000</v>
          </cell>
          <cell r="C273" t="str">
            <v>01.BBC.19760.0000</v>
          </cell>
          <cell r="D273" t="str">
            <v>BALANCE SHEET</v>
          </cell>
          <cell r="E273" t="str">
            <v>HISTORY</v>
          </cell>
          <cell r="F273" t="str">
            <v/>
          </cell>
          <cell r="G273" t="str">
            <v>B64000 - Managed company investments</v>
          </cell>
          <cell r="H273">
            <v>0</v>
          </cell>
          <cell r="I273">
            <v>0</v>
          </cell>
          <cell r="J273">
            <v>0</v>
          </cell>
          <cell r="K273" t="str">
            <v>32HARSAFR</v>
          </cell>
          <cell r="L273">
            <v>0</v>
          </cell>
          <cell r="M273">
            <v>0</v>
          </cell>
        </row>
        <row r="274">
          <cell r="B274" t="str">
            <v>01.BALSHT.200000.000000</v>
          </cell>
          <cell r="C274" t="str">
            <v>01.BBC.20000.0000</v>
          </cell>
          <cell r="D274" t="str">
            <v>BALANCE SHEET</v>
          </cell>
          <cell r="E274" t="str">
            <v>CREDITORS - TRADE</v>
          </cell>
          <cell r="F274" t="str">
            <v/>
          </cell>
          <cell r="G274" t="str">
            <v>B23100 - Trade (payables)</v>
          </cell>
          <cell r="H274">
            <v>0</v>
          </cell>
          <cell r="I274">
            <v>0</v>
          </cell>
          <cell r="J274">
            <v>0</v>
          </cell>
          <cell r="K274">
            <v>0</v>
          </cell>
          <cell r="L274">
            <v>0</v>
          </cell>
          <cell r="M274">
            <v>0</v>
          </cell>
        </row>
        <row r="275">
          <cell r="B275" t="str">
            <v>01.BALSHT.200500.000000</v>
          </cell>
          <cell r="C275" t="str">
            <v>01.BBC.20050.0000</v>
          </cell>
          <cell r="D275" t="str">
            <v>BALANCE SHEET</v>
          </cell>
          <cell r="E275" t="str">
            <v>GRN SUSPENSE</v>
          </cell>
          <cell r="F275" t="str">
            <v/>
          </cell>
          <cell r="G275" t="str">
            <v>B23100 - Trade (payables)</v>
          </cell>
          <cell r="H275">
            <v>0</v>
          </cell>
          <cell r="I275">
            <v>0</v>
          </cell>
          <cell r="J275">
            <v>0</v>
          </cell>
          <cell r="K275">
            <v>0</v>
          </cell>
          <cell r="L275">
            <v>0</v>
          </cell>
          <cell r="M275">
            <v>0</v>
          </cell>
        </row>
        <row r="276">
          <cell r="B276" t="str">
            <v>01.BALSHT.201000.000000</v>
          </cell>
          <cell r="C276" t="str">
            <v>01.BBC.20100.0000</v>
          </cell>
          <cell r="D276" t="str">
            <v>BALANCE SHEET</v>
          </cell>
          <cell r="E276" t="str">
            <v>CREDITORS - EMPLOYEE</v>
          </cell>
          <cell r="F276" t="str">
            <v/>
          </cell>
          <cell r="G276" t="str">
            <v>B23100 - Trade (payables)</v>
          </cell>
          <cell r="H276">
            <v>0</v>
          </cell>
          <cell r="I276">
            <v>0</v>
          </cell>
          <cell r="J276">
            <v>0</v>
          </cell>
          <cell r="K276">
            <v>0</v>
          </cell>
          <cell r="L276">
            <v>0</v>
          </cell>
          <cell r="M276">
            <v>0</v>
          </cell>
        </row>
        <row r="277">
          <cell r="B277" t="str">
            <v>01.BALSHT.202000.000000</v>
          </cell>
          <cell r="C277" t="str">
            <v>01.BBC.20200.0000</v>
          </cell>
          <cell r="D277" t="str">
            <v>BALANCE SHEET</v>
          </cell>
          <cell r="E277" t="str">
            <v>CREDITORS - FREELANCE</v>
          </cell>
          <cell r="F277" t="str">
            <v/>
          </cell>
          <cell r="G277" t="str">
            <v>B23100 - Trade (payables)</v>
          </cell>
          <cell r="H277">
            <v>0</v>
          </cell>
          <cell r="I277">
            <v>0</v>
          </cell>
          <cell r="J277">
            <v>0</v>
          </cell>
          <cell r="K277">
            <v>0</v>
          </cell>
          <cell r="L277">
            <v>0</v>
          </cell>
          <cell r="M277">
            <v>0</v>
          </cell>
        </row>
        <row r="278">
          <cell r="B278" t="str">
            <v>01.BALSHT.202100.000000</v>
          </cell>
          <cell r="C278" t="str">
            <v>01.BBC.20210.0000</v>
          </cell>
          <cell r="D278" t="str">
            <v>BALANCE SHEET</v>
          </cell>
          <cell r="E278" t="str">
            <v>CREDITORS - NON RECURRING</v>
          </cell>
          <cell r="F278" t="str">
            <v/>
          </cell>
          <cell r="G278" t="str">
            <v>B23100 - Trade (payables)</v>
          </cell>
          <cell r="H278">
            <v>0</v>
          </cell>
          <cell r="I278">
            <v>0</v>
          </cell>
          <cell r="J278">
            <v>0</v>
          </cell>
          <cell r="K278">
            <v>0</v>
          </cell>
          <cell r="L278">
            <v>0</v>
          </cell>
          <cell r="M278">
            <v>0</v>
          </cell>
        </row>
        <row r="279">
          <cell r="B279" t="str">
            <v>01.BALSHT.203000.000000</v>
          </cell>
          <cell r="C279" t="str">
            <v>01.BBC.20300.0000</v>
          </cell>
          <cell r="D279" t="str">
            <v>BALANCE SHEET</v>
          </cell>
          <cell r="E279" t="str">
            <v>CREDITORS - OVERSEAS - GBP</v>
          </cell>
          <cell r="F279" t="str">
            <v/>
          </cell>
          <cell r="G279" t="str">
            <v>B23100 - Trade (payables)</v>
          </cell>
          <cell r="H279">
            <v>0</v>
          </cell>
          <cell r="I279">
            <v>0</v>
          </cell>
          <cell r="J279">
            <v>0</v>
          </cell>
          <cell r="K279">
            <v>0</v>
          </cell>
          <cell r="L279">
            <v>0</v>
          </cell>
          <cell r="M279">
            <v>0</v>
          </cell>
        </row>
        <row r="280">
          <cell r="B280" t="str">
            <v>01.BALSHT.203100.000000</v>
          </cell>
          <cell r="C280" t="str">
            <v>01.BBC.20310.0000</v>
          </cell>
          <cell r="D280" t="str">
            <v>BALANCE SHEET</v>
          </cell>
          <cell r="E280" t="str">
            <v>CREDITORS - OVERSEAS - USD</v>
          </cell>
          <cell r="F280" t="str">
            <v/>
          </cell>
          <cell r="G280" t="str">
            <v>B23100 - Trade (payables)</v>
          </cell>
          <cell r="H280">
            <v>0</v>
          </cell>
          <cell r="I280">
            <v>0</v>
          </cell>
          <cell r="J280">
            <v>0</v>
          </cell>
          <cell r="K280">
            <v>0</v>
          </cell>
          <cell r="L280">
            <v>0</v>
          </cell>
          <cell r="M280">
            <v>0</v>
          </cell>
        </row>
        <row r="281">
          <cell r="B281" t="str">
            <v>01.BALSHT.203200.000000</v>
          </cell>
          <cell r="C281" t="str">
            <v>01.BBC.20320.0000</v>
          </cell>
          <cell r="D281" t="str">
            <v>BALANCE SHEET</v>
          </cell>
          <cell r="E281" t="str">
            <v>CREDITORS - OVERSEAS - OTHER</v>
          </cell>
          <cell r="F281" t="str">
            <v/>
          </cell>
          <cell r="G281" t="str">
            <v>B23100 - Trade (payables)</v>
          </cell>
          <cell r="H281">
            <v>0</v>
          </cell>
          <cell r="I281">
            <v>0</v>
          </cell>
          <cell r="J281">
            <v>0</v>
          </cell>
          <cell r="K281">
            <v>0</v>
          </cell>
          <cell r="L281">
            <v>0</v>
          </cell>
          <cell r="M281">
            <v>0</v>
          </cell>
        </row>
        <row r="282">
          <cell r="B282" t="str">
            <v>01.BALSHT.000001.000000</v>
          </cell>
          <cell r="C282" t="str">
            <v>01.BBC.20490.0000</v>
          </cell>
          <cell r="D282" t="str">
            <v>BALANCE SHEET</v>
          </cell>
          <cell r="E282" t="str">
            <v>HISTORY</v>
          </cell>
          <cell r="F282" t="str">
            <v/>
          </cell>
          <cell r="G282" t="str">
            <v>B23100 - Trade (payables)</v>
          </cell>
          <cell r="H282">
            <v>0</v>
          </cell>
          <cell r="I282">
            <v>0</v>
          </cell>
          <cell r="J282">
            <v>0</v>
          </cell>
          <cell r="K282">
            <v>0</v>
          </cell>
          <cell r="L282">
            <v>0</v>
          </cell>
          <cell r="M282">
            <v>0</v>
          </cell>
        </row>
        <row r="283">
          <cell r="B283" t="str">
            <v>01.BALSHT.204990.999999</v>
          </cell>
          <cell r="C283" t="str">
            <v>01.BBC.20499.9999</v>
          </cell>
          <cell r="D283" t="str">
            <v>BALANCE SHEET</v>
          </cell>
          <cell r="E283" t="str">
            <v>CASH CREDITORS CONTROL</v>
          </cell>
          <cell r="F283" t="str">
            <v>CLEARING</v>
          </cell>
          <cell r="G283" t="str">
            <v>B23100 - Trade (payables)</v>
          </cell>
          <cell r="H283">
            <v>0</v>
          </cell>
          <cell r="I283">
            <v>0</v>
          </cell>
          <cell r="J283">
            <v>0</v>
          </cell>
          <cell r="K283">
            <v>0</v>
          </cell>
          <cell r="L283">
            <v>0</v>
          </cell>
          <cell r="M283">
            <v>0</v>
          </cell>
        </row>
        <row r="284">
          <cell r="B284" t="str">
            <v>01.BALSHT.205000.000000</v>
          </cell>
          <cell r="C284" t="str">
            <v>01.BBC.20500.0000</v>
          </cell>
          <cell r="D284" t="str">
            <v>BALANCE SHEET</v>
          </cell>
          <cell r="E284" t="str">
            <v>ACCRUED DISTR EXPENSES</v>
          </cell>
          <cell r="F284" t="str">
            <v/>
          </cell>
          <cell r="G284" t="str">
            <v>B23200 - Distribution (payables)</v>
          </cell>
          <cell r="H284">
            <v>0</v>
          </cell>
          <cell r="I284">
            <v>0</v>
          </cell>
          <cell r="J284">
            <v>0</v>
          </cell>
          <cell r="K284">
            <v>0</v>
          </cell>
          <cell r="L284">
            <v>0</v>
          </cell>
          <cell r="M284">
            <v>0</v>
          </cell>
        </row>
        <row r="285">
          <cell r="B285" t="str">
            <v>01.BALSHT.205100.000000</v>
          </cell>
          <cell r="C285" t="str">
            <v>01.BBC.20510.0000</v>
          </cell>
          <cell r="D285" t="str">
            <v>BALANCE SHEET</v>
          </cell>
          <cell r="E285" t="str">
            <v>FREIGHT COSTS</v>
          </cell>
          <cell r="F285" t="str">
            <v/>
          </cell>
          <cell r="G285" t="str">
            <v>B23200 - Distribution (payables)</v>
          </cell>
          <cell r="H285">
            <v>0</v>
          </cell>
          <cell r="I285">
            <v>0</v>
          </cell>
          <cell r="J285">
            <v>0</v>
          </cell>
          <cell r="K285">
            <v>0</v>
          </cell>
          <cell r="L285">
            <v>0</v>
          </cell>
          <cell r="M285">
            <v>0</v>
          </cell>
        </row>
        <row r="286">
          <cell r="B286" t="str">
            <v>01.BALSHT.205200.000000</v>
          </cell>
          <cell r="C286" t="str">
            <v>01.BBC.20520.0000</v>
          </cell>
          <cell r="D286" t="str">
            <v>BALANCE SHEET</v>
          </cell>
          <cell r="E286" t="str">
            <v>FREIGHT ACCRUAL</v>
          </cell>
          <cell r="F286" t="str">
            <v/>
          </cell>
          <cell r="G286" t="str">
            <v>B23200 - Distribution (payables)</v>
          </cell>
          <cell r="H286">
            <v>0</v>
          </cell>
          <cell r="I286">
            <v>0</v>
          </cell>
          <cell r="J286">
            <v>0</v>
          </cell>
          <cell r="K286">
            <v>0</v>
          </cell>
          <cell r="L286">
            <v>0</v>
          </cell>
          <cell r="M286">
            <v>0</v>
          </cell>
        </row>
        <row r="287">
          <cell r="B287" t="str">
            <v>01.BALSHT.210000.000000</v>
          </cell>
          <cell r="C287" t="str">
            <v>01.BBC.21000.0000</v>
          </cell>
          <cell r="D287" t="str">
            <v>BALANCE SHEET</v>
          </cell>
          <cell r="E287" t="str">
            <v>ROYALTY CONTROL - YEARLY</v>
          </cell>
          <cell r="F287" t="str">
            <v/>
          </cell>
          <cell r="G287" t="str">
            <v>B23300 - Royalties (payable)</v>
          </cell>
          <cell r="H287">
            <v>0</v>
          </cell>
          <cell r="I287">
            <v>0</v>
          </cell>
          <cell r="J287">
            <v>0</v>
          </cell>
          <cell r="K287">
            <v>0</v>
          </cell>
          <cell r="L287">
            <v>0</v>
          </cell>
          <cell r="M287">
            <v>0</v>
          </cell>
        </row>
        <row r="288">
          <cell r="B288" t="str">
            <v>01.BALSHT.210100.000000</v>
          </cell>
          <cell r="C288" t="str">
            <v>01.BBC.21010.0000</v>
          </cell>
          <cell r="D288" t="str">
            <v>BALANCE SHEET</v>
          </cell>
          <cell r="E288" t="str">
            <v>ROYALTY CONTROL - QUARTERLY</v>
          </cell>
          <cell r="F288" t="str">
            <v/>
          </cell>
          <cell r="G288" t="str">
            <v>B23300 - Royalties (payable)</v>
          </cell>
          <cell r="H288">
            <v>0</v>
          </cell>
          <cell r="I288">
            <v>0</v>
          </cell>
          <cell r="J288">
            <v>0</v>
          </cell>
          <cell r="K288">
            <v>0</v>
          </cell>
          <cell r="L288">
            <v>0</v>
          </cell>
          <cell r="M288">
            <v>0</v>
          </cell>
        </row>
        <row r="289">
          <cell r="B289" t="str">
            <v>01.BALSHT.210200.000000</v>
          </cell>
          <cell r="C289" t="str">
            <v>01.BBC.21020.0000</v>
          </cell>
          <cell r="D289" t="str">
            <v>BALANCE SHEET</v>
          </cell>
          <cell r="E289" t="str">
            <v>ROYALTY CONTROL - HALF YEARLY</v>
          </cell>
          <cell r="F289" t="str">
            <v/>
          </cell>
          <cell r="G289" t="str">
            <v>B23300 - Royalties (payable)</v>
          </cell>
          <cell r="H289">
            <v>0</v>
          </cell>
          <cell r="I289">
            <v>0</v>
          </cell>
          <cell r="J289">
            <v>0</v>
          </cell>
          <cell r="K289">
            <v>0</v>
          </cell>
          <cell r="L289">
            <v>0</v>
          </cell>
          <cell r="M289">
            <v>0</v>
          </cell>
        </row>
        <row r="290">
          <cell r="B290" t="str">
            <v>01.BALSHT.210300.000000</v>
          </cell>
          <cell r="C290" t="str">
            <v>01.BBC.21030.0000</v>
          </cell>
          <cell r="D290" t="str">
            <v>BALANCE SHEET</v>
          </cell>
          <cell r="E290" t="str">
            <v>UNCLAIMED ROYALTIES</v>
          </cell>
          <cell r="F290" t="str">
            <v/>
          </cell>
          <cell r="G290" t="str">
            <v>B23300 - Royalties (payable)</v>
          </cell>
          <cell r="H290">
            <v>0</v>
          </cell>
          <cell r="I290">
            <v>0</v>
          </cell>
          <cell r="J290">
            <v>0</v>
          </cell>
          <cell r="K290">
            <v>0</v>
          </cell>
          <cell r="L290">
            <v>0</v>
          </cell>
          <cell r="M290">
            <v>0</v>
          </cell>
        </row>
        <row r="291">
          <cell r="B291" t="str">
            <v>01.BALSHT.210500.000000</v>
          </cell>
          <cell r="C291" t="str">
            <v>01.BBC.21050.0000</v>
          </cell>
          <cell r="D291" t="str">
            <v>BALANCE SHEET</v>
          </cell>
          <cell r="E291" t="str">
            <v>ROYALTY ACCRUALS - YEARLY</v>
          </cell>
          <cell r="F291" t="str">
            <v/>
          </cell>
          <cell r="G291" t="str">
            <v>B23300 - Royalties (payable)</v>
          </cell>
          <cell r="H291">
            <v>0</v>
          </cell>
          <cell r="I291">
            <v>0</v>
          </cell>
          <cell r="J291">
            <v>0</v>
          </cell>
          <cell r="K291">
            <v>0</v>
          </cell>
          <cell r="L291">
            <v>0</v>
          </cell>
          <cell r="M291">
            <v>0</v>
          </cell>
        </row>
        <row r="292">
          <cell r="B292" t="str">
            <v>01.BALSHT.000001.000000</v>
          </cell>
          <cell r="C292" t="str">
            <v>01.BBC.21060.0000</v>
          </cell>
          <cell r="D292" t="str">
            <v>BALANCE SHEET</v>
          </cell>
          <cell r="E292" t="str">
            <v>HISTORY</v>
          </cell>
          <cell r="F292" t="str">
            <v/>
          </cell>
          <cell r="G292" t="str">
            <v>BS History</v>
          </cell>
          <cell r="H292" t="e">
            <v>#N/A</v>
          </cell>
          <cell r="I292" t="e">
            <v>#N/A</v>
          </cell>
          <cell r="J292" t="e">
            <v>#N/A</v>
          </cell>
          <cell r="K292" t="e">
            <v>#N/A</v>
          </cell>
          <cell r="L292" t="e">
            <v>#N/A</v>
          </cell>
          <cell r="M292" t="e">
            <v>#N/A</v>
          </cell>
        </row>
        <row r="293">
          <cell r="B293" t="str">
            <v>01.BALSHT.210700.000000</v>
          </cell>
          <cell r="C293" t="str">
            <v>01.BBC.21070.0000</v>
          </cell>
          <cell r="D293" t="str">
            <v>BALANCE SHEET</v>
          </cell>
          <cell r="E293" t="str">
            <v>AUTH ADVANCES - QUARTERLY</v>
          </cell>
          <cell r="F293" t="str">
            <v/>
          </cell>
          <cell r="G293" t="str">
            <v>B22110 - Gross authors' advances</v>
          </cell>
          <cell r="H293">
            <v>0</v>
          </cell>
          <cell r="I293">
            <v>0</v>
          </cell>
          <cell r="J293">
            <v>0</v>
          </cell>
          <cell r="K293">
            <v>0</v>
          </cell>
          <cell r="L293">
            <v>0</v>
          </cell>
          <cell r="M293">
            <v>0</v>
          </cell>
        </row>
        <row r="294">
          <cell r="B294" t="str">
            <v>01.BALSHT.210800.000000</v>
          </cell>
          <cell r="C294" t="str">
            <v>01.BBC.21080.0000</v>
          </cell>
          <cell r="D294" t="str">
            <v>BALANCE SHEET</v>
          </cell>
          <cell r="E294" t="str">
            <v>AUTH ADVANCES - HALF YEARLY</v>
          </cell>
          <cell r="F294" t="str">
            <v/>
          </cell>
          <cell r="G294" t="str">
            <v>B22110 - Gross authors' advances</v>
          </cell>
          <cell r="H294">
            <v>0</v>
          </cell>
          <cell r="I294">
            <v>0</v>
          </cell>
          <cell r="J294">
            <v>0</v>
          </cell>
          <cell r="K294">
            <v>0</v>
          </cell>
          <cell r="L294">
            <v>0</v>
          </cell>
          <cell r="M294">
            <v>0</v>
          </cell>
        </row>
        <row r="295">
          <cell r="B295" t="str">
            <v>01.BALSHT.210900.000000</v>
          </cell>
          <cell r="C295" t="str">
            <v>01.BBC.21090.0000</v>
          </cell>
          <cell r="D295" t="str">
            <v>BALANCE SHEET</v>
          </cell>
          <cell r="E295" t="str">
            <v>AUTH ACCRUALS - QUARTERLY</v>
          </cell>
          <cell r="F295" t="str">
            <v/>
          </cell>
          <cell r="G295" t="str">
            <v>B22110 - Gross authors' advances</v>
          </cell>
          <cell r="H295">
            <v>0</v>
          </cell>
          <cell r="I295">
            <v>0</v>
          </cell>
          <cell r="J295">
            <v>0</v>
          </cell>
          <cell r="K295">
            <v>0</v>
          </cell>
          <cell r="L295">
            <v>0</v>
          </cell>
          <cell r="M295">
            <v>0</v>
          </cell>
        </row>
        <row r="296">
          <cell r="B296" t="str">
            <v>01.BALSHT.211000.000000</v>
          </cell>
          <cell r="C296" t="str">
            <v>01.BBC.21100.0000</v>
          </cell>
          <cell r="D296" t="str">
            <v>BALANCE SHEET</v>
          </cell>
          <cell r="E296" t="str">
            <v>AUTH ACCRUALS - HALF YEARLY</v>
          </cell>
          <cell r="F296" t="str">
            <v/>
          </cell>
          <cell r="G296" t="str">
            <v>B22110 - Gross authors' advances</v>
          </cell>
          <cell r="H296">
            <v>0</v>
          </cell>
          <cell r="I296">
            <v>0</v>
          </cell>
          <cell r="J296">
            <v>0</v>
          </cell>
          <cell r="K296">
            <v>0</v>
          </cell>
          <cell r="L296">
            <v>0</v>
          </cell>
          <cell r="M296">
            <v>0</v>
          </cell>
        </row>
        <row r="297">
          <cell r="B297" t="str">
            <v>01.BALSHT.211100.000000</v>
          </cell>
          <cell r="C297" t="str">
            <v>01.BBC.21110.0000</v>
          </cell>
          <cell r="D297" t="str">
            <v>BALANCE SHEET</v>
          </cell>
          <cell r="E297" t="str">
            <v>AUTH PERMISSIONS - QUARTERLY</v>
          </cell>
          <cell r="F297" t="str">
            <v/>
          </cell>
          <cell r="G297" t="str">
            <v>B22110 - Gross authors' advances</v>
          </cell>
          <cell r="H297">
            <v>0</v>
          </cell>
          <cell r="I297">
            <v>0</v>
          </cell>
          <cell r="J297">
            <v>0</v>
          </cell>
          <cell r="K297">
            <v>0</v>
          </cell>
          <cell r="L297">
            <v>0</v>
          </cell>
          <cell r="M297">
            <v>0</v>
          </cell>
        </row>
        <row r="298">
          <cell r="B298" t="str">
            <v>01.BALSHT.211200.000000</v>
          </cell>
          <cell r="C298" t="str">
            <v>01.BBC.21120.0000</v>
          </cell>
          <cell r="D298" t="str">
            <v>BALANCE SHEET</v>
          </cell>
          <cell r="E298" t="str">
            <v>AUTH PERMISSIONS - HALF YEARLY</v>
          </cell>
          <cell r="F298" t="str">
            <v/>
          </cell>
          <cell r="G298" t="str">
            <v>B22110 - Gross authors' advances</v>
          </cell>
          <cell r="H298">
            <v>0</v>
          </cell>
          <cell r="I298">
            <v>0</v>
          </cell>
          <cell r="J298">
            <v>0</v>
          </cell>
          <cell r="K298">
            <v>0</v>
          </cell>
          <cell r="L298">
            <v>0</v>
          </cell>
          <cell r="M298">
            <v>0</v>
          </cell>
        </row>
        <row r="299">
          <cell r="B299" t="str">
            <v>01.BALSHT.211300.000000</v>
          </cell>
          <cell r="C299" t="str">
            <v>01.BBC.21130.0000</v>
          </cell>
          <cell r="D299" t="str">
            <v>BALANCE SHEET</v>
          </cell>
          <cell r="E299" t="str">
            <v>AUTH PERMISSIONS - YEARLY</v>
          </cell>
          <cell r="F299" t="str">
            <v/>
          </cell>
          <cell r="G299" t="str">
            <v>B23300 - Royalties (payable)</v>
          </cell>
          <cell r="H299">
            <v>0</v>
          </cell>
          <cell r="I299">
            <v>0</v>
          </cell>
          <cell r="J299">
            <v>0</v>
          </cell>
          <cell r="K299">
            <v>0</v>
          </cell>
          <cell r="L299">
            <v>0</v>
          </cell>
          <cell r="M299">
            <v>0</v>
          </cell>
        </row>
        <row r="300">
          <cell r="B300" t="str">
            <v>01.BALSHT.212000.000000</v>
          </cell>
          <cell r="C300" t="str">
            <v>01.BBC.21200.0000</v>
          </cell>
          <cell r="D300" t="str">
            <v>BALANCE SHEET</v>
          </cell>
          <cell r="E300" t="str">
            <v>ROYALTIES WITHHOLDING TAX</v>
          </cell>
          <cell r="F300" t="str">
            <v/>
          </cell>
          <cell r="G300" t="str">
            <v>B23300 - Royalties (payable)</v>
          </cell>
          <cell r="H300">
            <v>0</v>
          </cell>
          <cell r="I300">
            <v>0</v>
          </cell>
          <cell r="J300">
            <v>0</v>
          </cell>
          <cell r="K300">
            <v>0</v>
          </cell>
          <cell r="L300">
            <v>0</v>
          </cell>
          <cell r="M300">
            <v>0</v>
          </cell>
        </row>
        <row r="301">
          <cell r="B301" t="str">
            <v>01.BALSHT.214000.000000</v>
          </cell>
          <cell r="C301" t="str">
            <v>01.BBC.21400.0000</v>
          </cell>
          <cell r="D301" t="str">
            <v>BALANCE SHEET</v>
          </cell>
          <cell r="E301" t="str">
            <v>PROV FOR ROYALTIES</v>
          </cell>
          <cell r="F301" t="str">
            <v/>
          </cell>
          <cell r="G301" t="str">
            <v>B23300 - Royalties (payable)</v>
          </cell>
          <cell r="H301">
            <v>0</v>
          </cell>
          <cell r="I301">
            <v>0</v>
          </cell>
          <cell r="J301">
            <v>0</v>
          </cell>
          <cell r="K301">
            <v>0</v>
          </cell>
          <cell r="L301">
            <v>0</v>
          </cell>
          <cell r="M301">
            <v>0</v>
          </cell>
        </row>
        <row r="302">
          <cell r="B302" t="str">
            <v>01.BALSHT.000001.000000</v>
          </cell>
          <cell r="C302" t="str">
            <v>01.BBC.21420.0000</v>
          </cell>
          <cell r="D302" t="str">
            <v>BALANCE SHEET</v>
          </cell>
          <cell r="E302" t="str">
            <v>HISTORY</v>
          </cell>
          <cell r="F302" t="str">
            <v/>
          </cell>
          <cell r="G302" t="str">
            <v>BS History</v>
          </cell>
          <cell r="H302" t="e">
            <v>#N/A</v>
          </cell>
          <cell r="I302" t="e">
            <v>#N/A</v>
          </cell>
          <cell r="J302" t="e">
            <v>#N/A</v>
          </cell>
          <cell r="K302" t="e">
            <v>#N/A</v>
          </cell>
          <cell r="L302" t="e">
            <v>#N/A</v>
          </cell>
          <cell r="M302" t="e">
            <v>#N/A</v>
          </cell>
        </row>
        <row r="303">
          <cell r="B303" t="str">
            <v>01.BALSHT.215000.000000</v>
          </cell>
          <cell r="C303" t="str">
            <v>01.BBC.21500.0000</v>
          </cell>
          <cell r="D303" t="str">
            <v>BALANCE SHEET</v>
          </cell>
          <cell r="E303" t="str">
            <v>VAT - EXEMPT / ZERO CONTROL</v>
          </cell>
          <cell r="F303" t="str">
            <v/>
          </cell>
          <cell r="G303" t="str">
            <v>B23600 - Other operating (payables)</v>
          </cell>
          <cell r="H303">
            <v>0</v>
          </cell>
          <cell r="I303">
            <v>0</v>
          </cell>
          <cell r="J303">
            <v>0</v>
          </cell>
          <cell r="K303">
            <v>0</v>
          </cell>
          <cell r="L303">
            <v>0</v>
          </cell>
          <cell r="M303">
            <v>0</v>
          </cell>
        </row>
        <row r="304">
          <cell r="B304" t="str">
            <v>01.BALSHT.215100.000000</v>
          </cell>
          <cell r="C304" t="str">
            <v>01.BBC.21510.0000</v>
          </cell>
          <cell r="D304" t="str">
            <v>BALANCE SHEET</v>
          </cell>
          <cell r="E304" t="str">
            <v>VAT - STD RATE SUPPLY / CREDIT</v>
          </cell>
          <cell r="F304" t="str">
            <v/>
          </cell>
          <cell r="G304" t="str">
            <v>B23600 - Other operating (payables)</v>
          </cell>
          <cell r="H304">
            <v>0</v>
          </cell>
          <cell r="I304">
            <v>0</v>
          </cell>
          <cell r="J304">
            <v>0</v>
          </cell>
          <cell r="K304">
            <v>0</v>
          </cell>
          <cell r="L304">
            <v>0</v>
          </cell>
          <cell r="M304">
            <v>0</v>
          </cell>
        </row>
        <row r="305">
          <cell r="B305" t="str">
            <v>01.BALSHT.215100.000000</v>
          </cell>
          <cell r="C305" t="str">
            <v>01.BBC.21510.00000</v>
          </cell>
          <cell r="D305" t="str">
            <v>BALANCE SHEET</v>
          </cell>
          <cell r="E305" t="str">
            <v>VAT - STD RATE SUPPLY / CREDIT</v>
          </cell>
          <cell r="F305" t="str">
            <v/>
          </cell>
          <cell r="G305" t="e">
            <v>#N/A</v>
          </cell>
          <cell r="H305" t="e">
            <v>#N/A</v>
          </cell>
          <cell r="I305" t="e">
            <v>#N/A</v>
          </cell>
          <cell r="J305" t="e">
            <v>#N/A</v>
          </cell>
          <cell r="K305" t="e">
            <v>#N/A</v>
          </cell>
          <cell r="L305" t="e">
            <v>#N/A</v>
          </cell>
          <cell r="M305" t="e">
            <v>#N/A</v>
          </cell>
        </row>
        <row r="306">
          <cell r="B306" t="str">
            <v>01.BALSHT.215200.000000</v>
          </cell>
          <cell r="C306" t="str">
            <v>01.BBC.21520.0000</v>
          </cell>
          <cell r="D306" t="str">
            <v>BALANCE SHEET</v>
          </cell>
          <cell r="E306" t="str">
            <v>VAT - AUTH COSTS RECOVERED</v>
          </cell>
          <cell r="F306" t="str">
            <v/>
          </cell>
          <cell r="G306" t="str">
            <v>B23600 - Other operating (payables)</v>
          </cell>
          <cell r="H306">
            <v>0</v>
          </cell>
          <cell r="I306">
            <v>0</v>
          </cell>
          <cell r="J306">
            <v>0</v>
          </cell>
          <cell r="K306">
            <v>0</v>
          </cell>
          <cell r="L306">
            <v>0</v>
          </cell>
          <cell r="M306">
            <v>0</v>
          </cell>
        </row>
        <row r="307">
          <cell r="B307" t="str">
            <v>01.BALSHT.215300.000000</v>
          </cell>
          <cell r="C307" t="str">
            <v>01.BBC.21530.0000</v>
          </cell>
          <cell r="D307" t="str">
            <v>BALANCE SHEET</v>
          </cell>
          <cell r="E307" t="str">
            <v>VAT - STD RATE PURCH / CREDIT</v>
          </cell>
          <cell r="F307" t="str">
            <v/>
          </cell>
          <cell r="G307" t="str">
            <v>B23600 - Other operating (payables)</v>
          </cell>
          <cell r="H307">
            <v>0</v>
          </cell>
          <cell r="I307">
            <v>0</v>
          </cell>
          <cell r="J307">
            <v>0</v>
          </cell>
          <cell r="K307">
            <v>0</v>
          </cell>
          <cell r="L307">
            <v>0</v>
          </cell>
          <cell r="M307">
            <v>0</v>
          </cell>
        </row>
        <row r="308">
          <cell r="B308" t="str">
            <v>01.BALSHT.215300.000000</v>
          </cell>
          <cell r="C308" t="str">
            <v>01.BBC.21530.00000</v>
          </cell>
          <cell r="D308" t="str">
            <v>BALANCE SHEET</v>
          </cell>
          <cell r="E308" t="str">
            <v>VAT - STD RATE PURCH / CREDIT</v>
          </cell>
          <cell r="F308" t="str">
            <v/>
          </cell>
          <cell r="G308" t="e">
            <v>#N/A</v>
          </cell>
          <cell r="H308" t="e">
            <v>#N/A</v>
          </cell>
          <cell r="I308" t="e">
            <v>#N/A</v>
          </cell>
          <cell r="J308" t="e">
            <v>#N/A</v>
          </cell>
          <cell r="K308" t="e">
            <v>#N/A</v>
          </cell>
          <cell r="L308" t="e">
            <v>#N/A</v>
          </cell>
          <cell r="M308" t="e">
            <v>#N/A</v>
          </cell>
        </row>
        <row r="309">
          <cell r="B309" t="str">
            <v>01.BALSHT.000001.000000</v>
          </cell>
          <cell r="C309" t="str">
            <v>01.BBC.21530.</v>
          </cell>
          <cell r="D309" t="str">
            <v>BALANCE SHEET</v>
          </cell>
          <cell r="E309" t="str">
            <v>HISTORY</v>
          </cell>
          <cell r="F309" t="str">
            <v/>
          </cell>
          <cell r="G309" t="str">
            <v>BS History</v>
          </cell>
          <cell r="H309" t="e">
            <v>#N/A</v>
          </cell>
          <cell r="I309" t="e">
            <v>#N/A</v>
          </cell>
          <cell r="J309" t="e">
            <v>#N/A</v>
          </cell>
          <cell r="K309" t="e">
            <v>#N/A</v>
          </cell>
          <cell r="L309" t="e">
            <v>#N/A</v>
          </cell>
          <cell r="M309" t="e">
            <v>#N/A</v>
          </cell>
        </row>
        <row r="310">
          <cell r="B310" t="str">
            <v>01.BALSHT.215310.000000</v>
          </cell>
          <cell r="C310" t="str">
            <v>01.BBC.21531.0000</v>
          </cell>
          <cell r="D310" t="str">
            <v>BALANCE SHEET</v>
          </cell>
          <cell r="E310" t="str">
            <v>VAT - STD RATE PURCH - IMPORTS</v>
          </cell>
          <cell r="F310" t="str">
            <v/>
          </cell>
          <cell r="G310" t="str">
            <v>B23600 - Other operating (payables)</v>
          </cell>
          <cell r="H310">
            <v>0</v>
          </cell>
          <cell r="I310">
            <v>0</v>
          </cell>
          <cell r="J310">
            <v>0</v>
          </cell>
          <cell r="K310">
            <v>0</v>
          </cell>
          <cell r="L310">
            <v>0</v>
          </cell>
          <cell r="M310">
            <v>0</v>
          </cell>
        </row>
        <row r="311">
          <cell r="B311" t="str">
            <v>01.BALSHT.215400.000000</v>
          </cell>
          <cell r="C311" t="str">
            <v>01.BBC.21540.0000</v>
          </cell>
          <cell r="D311" t="str">
            <v>BALANCE SHEET</v>
          </cell>
          <cell r="E311" t="str">
            <v>VAT - CREDIT CAPITAL GOODS</v>
          </cell>
          <cell r="F311" t="str">
            <v/>
          </cell>
          <cell r="G311" t="str">
            <v>B23600 - Other operating (payables)</v>
          </cell>
          <cell r="H311">
            <v>0</v>
          </cell>
          <cell r="I311">
            <v>0</v>
          </cell>
          <cell r="J311">
            <v>0</v>
          </cell>
          <cell r="K311">
            <v>0</v>
          </cell>
          <cell r="L311">
            <v>0</v>
          </cell>
          <cell r="M311">
            <v>0</v>
          </cell>
        </row>
        <row r="312">
          <cell r="B312" t="str">
            <v>01.BALSHT.215500.000000</v>
          </cell>
          <cell r="C312" t="str">
            <v>01.BBC.21550.0000</v>
          </cell>
          <cell r="D312" t="str">
            <v>BALANCE SHEET</v>
          </cell>
          <cell r="E312" t="str">
            <v>VAT - DEBIT NOTES REC</v>
          </cell>
          <cell r="F312" t="str">
            <v/>
          </cell>
          <cell r="G312" t="str">
            <v>B23600 - Other operating (payables)</v>
          </cell>
          <cell r="H312">
            <v>0</v>
          </cell>
          <cell r="I312">
            <v>0</v>
          </cell>
          <cell r="J312">
            <v>0</v>
          </cell>
          <cell r="K312">
            <v>0</v>
          </cell>
          <cell r="L312">
            <v>0</v>
          </cell>
          <cell r="M312">
            <v>0</v>
          </cell>
        </row>
        <row r="313">
          <cell r="B313" t="str">
            <v>01.BALSHT.215600.000000</v>
          </cell>
          <cell r="C313" t="str">
            <v>01.BBC.21560.0000</v>
          </cell>
          <cell r="D313" t="str">
            <v>BALANCE SHEET</v>
          </cell>
          <cell r="E313" t="str">
            <v>VAT - DISCOUNT ALLOWED</v>
          </cell>
          <cell r="F313" t="str">
            <v/>
          </cell>
          <cell r="G313" t="str">
            <v>B23600 - Other operating (payables)</v>
          </cell>
          <cell r="H313">
            <v>0</v>
          </cell>
          <cell r="I313">
            <v>0</v>
          </cell>
          <cell r="J313">
            <v>0</v>
          </cell>
          <cell r="K313">
            <v>0</v>
          </cell>
          <cell r="L313">
            <v>0</v>
          </cell>
          <cell r="M313">
            <v>0</v>
          </cell>
        </row>
        <row r="314">
          <cell r="B314" t="str">
            <v>01.BALSHT.215700.000000</v>
          </cell>
          <cell r="C314" t="str">
            <v>01.BBC.21570.0000</v>
          </cell>
          <cell r="D314" t="str">
            <v>BALANCE SHEET</v>
          </cell>
          <cell r="E314" t="str">
            <v>VAT - BAD DEBTS W/O OR RECOVERED</v>
          </cell>
          <cell r="F314" t="str">
            <v/>
          </cell>
          <cell r="G314" t="str">
            <v>B23600 - Other operating (payables)</v>
          </cell>
          <cell r="H314">
            <v>0</v>
          </cell>
          <cell r="I314">
            <v>0</v>
          </cell>
          <cell r="J314">
            <v>0</v>
          </cell>
          <cell r="K314">
            <v>0</v>
          </cell>
          <cell r="L314">
            <v>0</v>
          </cell>
          <cell r="M314">
            <v>0</v>
          </cell>
        </row>
        <row r="315">
          <cell r="B315" t="str">
            <v>01.BALSHT.215750.000000</v>
          </cell>
          <cell r="C315" t="str">
            <v>01.BBC.21575.0000</v>
          </cell>
          <cell r="D315" t="str">
            <v>BALANCE SHEET</v>
          </cell>
          <cell r="E315" t="str">
            <v>VAT - DISCOUNT REC</v>
          </cell>
          <cell r="F315" t="str">
            <v/>
          </cell>
          <cell r="G315" t="str">
            <v>B23600 - Other operating (payables)</v>
          </cell>
          <cell r="H315">
            <v>0</v>
          </cell>
          <cell r="I315">
            <v>0</v>
          </cell>
          <cell r="J315">
            <v>0</v>
          </cell>
          <cell r="K315">
            <v>0</v>
          </cell>
          <cell r="L315">
            <v>0</v>
          </cell>
          <cell r="M315">
            <v>0</v>
          </cell>
        </row>
        <row r="316">
          <cell r="B316" t="str">
            <v>01.BALSHT.000001.000000</v>
          </cell>
          <cell r="C316" t="str">
            <v>01.BBC.21580.0000</v>
          </cell>
          <cell r="D316" t="str">
            <v>BALANCE SHEET</v>
          </cell>
          <cell r="E316" t="str">
            <v>HISTORY</v>
          </cell>
          <cell r="F316" t="str">
            <v/>
          </cell>
          <cell r="G316" t="str">
            <v>BS History</v>
          </cell>
          <cell r="H316" t="e">
            <v>#N/A</v>
          </cell>
          <cell r="I316" t="e">
            <v>#N/A</v>
          </cell>
          <cell r="J316" t="e">
            <v>#N/A</v>
          </cell>
          <cell r="K316" t="e">
            <v>#N/A</v>
          </cell>
          <cell r="L316" t="e">
            <v>#N/A</v>
          </cell>
          <cell r="M316" t="e">
            <v>#N/A</v>
          </cell>
        </row>
        <row r="317">
          <cell r="B317" t="str">
            <v>01.BALSHT.215900.000000</v>
          </cell>
          <cell r="C317" t="str">
            <v>01.BBC.21590.0000</v>
          </cell>
          <cell r="D317" t="str">
            <v>BALANCE SHEET</v>
          </cell>
          <cell r="E317" t="str">
            <v>VAT - CLEARING</v>
          </cell>
          <cell r="F317" t="str">
            <v/>
          </cell>
          <cell r="G317" t="str">
            <v>B23600 - Other operating (payables)</v>
          </cell>
          <cell r="H317">
            <v>0</v>
          </cell>
          <cell r="I317">
            <v>0</v>
          </cell>
          <cell r="J317">
            <v>0</v>
          </cell>
          <cell r="K317">
            <v>0</v>
          </cell>
          <cell r="L317">
            <v>0</v>
          </cell>
          <cell r="M317">
            <v>0</v>
          </cell>
        </row>
        <row r="318">
          <cell r="B318" t="str">
            <v>01.BALSHT.216000.000000</v>
          </cell>
          <cell r="C318" t="str">
            <v>01.BBC.21600.0000</v>
          </cell>
          <cell r="D318" t="str">
            <v>BALANCE SHEET</v>
          </cell>
          <cell r="E318" t="str">
            <v>FREELANCE PAYE CONTROL</v>
          </cell>
          <cell r="F318" t="str">
            <v/>
          </cell>
          <cell r="G318" t="str">
            <v>B23600 - Other operating (payables)</v>
          </cell>
          <cell r="H318">
            <v>0</v>
          </cell>
          <cell r="I318">
            <v>0</v>
          </cell>
          <cell r="J318">
            <v>0</v>
          </cell>
          <cell r="K318">
            <v>0</v>
          </cell>
          <cell r="L318">
            <v>0</v>
          </cell>
          <cell r="M318">
            <v>0</v>
          </cell>
        </row>
        <row r="319">
          <cell r="B319" t="str">
            <v>01.BALSHT.216100.000000</v>
          </cell>
          <cell r="C319" t="str">
            <v>01.BBC.21610.0000</v>
          </cell>
          <cell r="D319" t="str">
            <v>BALANCE SHEET</v>
          </cell>
          <cell r="E319" t="str">
            <v>PROVIDENT CONTROL</v>
          </cell>
          <cell r="F319" t="str">
            <v/>
          </cell>
          <cell r="G319" t="str">
            <v>B23600 - Other operating (payables)</v>
          </cell>
          <cell r="H319">
            <v>0</v>
          </cell>
          <cell r="I319">
            <v>0</v>
          </cell>
          <cell r="J319">
            <v>0</v>
          </cell>
          <cell r="K319">
            <v>0</v>
          </cell>
          <cell r="L319">
            <v>0</v>
          </cell>
          <cell r="M319">
            <v>0</v>
          </cell>
        </row>
        <row r="320">
          <cell r="B320" t="str">
            <v>01.BALSHT.216100.000000</v>
          </cell>
          <cell r="C320" t="str">
            <v>01.BBC.21610.0060</v>
          </cell>
          <cell r="D320" t="str">
            <v>BALANCE SHEET</v>
          </cell>
          <cell r="E320" t="str">
            <v>PROVIDENT CONTROL</v>
          </cell>
          <cell r="F320" t="str">
            <v/>
          </cell>
          <cell r="G320" t="str">
            <v>B23600 - Other operating (payables)</v>
          </cell>
          <cell r="H320">
            <v>0</v>
          </cell>
          <cell r="I320">
            <v>0</v>
          </cell>
          <cell r="J320">
            <v>0</v>
          </cell>
          <cell r="K320">
            <v>0</v>
          </cell>
          <cell r="L320">
            <v>0</v>
          </cell>
          <cell r="M320">
            <v>0</v>
          </cell>
        </row>
        <row r="321">
          <cell r="B321" t="str">
            <v>01.BALSHT.216100.000000</v>
          </cell>
          <cell r="C321" t="str">
            <v>01.BBC.21610.0070</v>
          </cell>
          <cell r="D321" t="str">
            <v>BALANCE SHEET</v>
          </cell>
          <cell r="E321" t="str">
            <v>PROVIDENT CONTROL</v>
          </cell>
          <cell r="F321" t="str">
            <v/>
          </cell>
          <cell r="G321" t="str">
            <v>B23600 - Other operating (payables)</v>
          </cell>
          <cell r="H321">
            <v>0</v>
          </cell>
          <cell r="I321">
            <v>0</v>
          </cell>
          <cell r="J321">
            <v>0</v>
          </cell>
          <cell r="K321">
            <v>0</v>
          </cell>
          <cell r="L321">
            <v>0</v>
          </cell>
          <cell r="M321">
            <v>0</v>
          </cell>
        </row>
        <row r="322">
          <cell r="B322" t="str">
            <v>01.BALSHT.216100.000000</v>
          </cell>
          <cell r="C322" t="str">
            <v>01.BBC.21610.0080</v>
          </cell>
          <cell r="D322" t="str">
            <v>BALANCE SHEET</v>
          </cell>
          <cell r="E322" t="str">
            <v>PROVIDENT CONTROL</v>
          </cell>
          <cell r="F322" t="str">
            <v/>
          </cell>
          <cell r="G322" t="str">
            <v>B23600 - Other operating (payables)</v>
          </cell>
          <cell r="H322">
            <v>0</v>
          </cell>
          <cell r="I322">
            <v>0</v>
          </cell>
          <cell r="J322">
            <v>0</v>
          </cell>
          <cell r="K322">
            <v>0</v>
          </cell>
          <cell r="L322">
            <v>0</v>
          </cell>
          <cell r="M322">
            <v>0</v>
          </cell>
        </row>
        <row r="323">
          <cell r="B323" t="str">
            <v>01.BALSHT.216100.000000</v>
          </cell>
          <cell r="C323" t="str">
            <v>01.BBC.21610.0090</v>
          </cell>
          <cell r="D323" t="str">
            <v>BALANCE SHEET</v>
          </cell>
          <cell r="E323" t="str">
            <v>PROVIDENT CONTROL</v>
          </cell>
          <cell r="F323" t="str">
            <v/>
          </cell>
          <cell r="G323" t="str">
            <v>B23600 - Other operating (payables)</v>
          </cell>
          <cell r="H323">
            <v>0</v>
          </cell>
          <cell r="I323">
            <v>0</v>
          </cell>
          <cell r="J323">
            <v>0</v>
          </cell>
          <cell r="K323">
            <v>0</v>
          </cell>
          <cell r="L323">
            <v>0</v>
          </cell>
          <cell r="M323">
            <v>0</v>
          </cell>
        </row>
        <row r="324">
          <cell r="B324" t="str">
            <v>01.BALSHT.216100.000000</v>
          </cell>
          <cell r="C324" t="str">
            <v>01.BBC.21610.0100</v>
          </cell>
          <cell r="D324" t="str">
            <v>BALANCE SHEET</v>
          </cell>
          <cell r="E324" t="str">
            <v>PROVIDENT CONTROL</v>
          </cell>
          <cell r="F324" t="str">
            <v/>
          </cell>
          <cell r="G324" t="str">
            <v>B23600 - Other operating (payables)</v>
          </cell>
          <cell r="H324">
            <v>0</v>
          </cell>
          <cell r="I324">
            <v>0</v>
          </cell>
          <cell r="J324">
            <v>0</v>
          </cell>
          <cell r="K324">
            <v>0</v>
          </cell>
          <cell r="L324">
            <v>0</v>
          </cell>
          <cell r="M324">
            <v>0</v>
          </cell>
        </row>
        <row r="325">
          <cell r="B325" t="str">
            <v>01.BALSHT.216100.000000</v>
          </cell>
          <cell r="C325" t="str">
            <v>01.BBC.21610.0110</v>
          </cell>
          <cell r="D325" t="str">
            <v>BALANCE SHEET</v>
          </cell>
          <cell r="E325" t="str">
            <v>PROVIDENT CONTROL</v>
          </cell>
          <cell r="F325" t="str">
            <v/>
          </cell>
          <cell r="G325" t="str">
            <v>B23600 - Other operating (payables)</v>
          </cell>
          <cell r="H325">
            <v>0</v>
          </cell>
          <cell r="I325">
            <v>0</v>
          </cell>
          <cell r="J325">
            <v>0</v>
          </cell>
          <cell r="K325">
            <v>0</v>
          </cell>
          <cell r="L325">
            <v>0</v>
          </cell>
          <cell r="M325">
            <v>0</v>
          </cell>
        </row>
        <row r="326">
          <cell r="B326" t="str">
            <v>01.BALSHT.216100.000000</v>
          </cell>
          <cell r="C326" t="str">
            <v>01.BBC.21610.0120</v>
          </cell>
          <cell r="D326" t="str">
            <v>BALANCE SHEET</v>
          </cell>
          <cell r="E326" t="str">
            <v>PROVIDENT CONTROL</v>
          </cell>
          <cell r="F326" t="str">
            <v/>
          </cell>
          <cell r="G326" t="str">
            <v>B23600 - Other operating (payables)</v>
          </cell>
          <cell r="H326">
            <v>0</v>
          </cell>
          <cell r="I326">
            <v>0</v>
          </cell>
          <cell r="J326">
            <v>0</v>
          </cell>
          <cell r="K326">
            <v>0</v>
          </cell>
          <cell r="L326">
            <v>0</v>
          </cell>
          <cell r="M326">
            <v>0</v>
          </cell>
        </row>
        <row r="327">
          <cell r="B327" t="str">
            <v>01.BALSHT.216200.000000</v>
          </cell>
          <cell r="C327" t="str">
            <v>01.BBC.21620.0000</v>
          </cell>
          <cell r="D327" t="str">
            <v>BALANCE SHEET</v>
          </cell>
          <cell r="E327" t="str">
            <v>UIF CONTROL</v>
          </cell>
          <cell r="F327" t="str">
            <v/>
          </cell>
          <cell r="G327" t="str">
            <v>B23600 - Other operating (payables)</v>
          </cell>
          <cell r="H327">
            <v>0</v>
          </cell>
          <cell r="I327">
            <v>0</v>
          </cell>
          <cell r="J327">
            <v>0</v>
          </cell>
          <cell r="K327">
            <v>0</v>
          </cell>
          <cell r="L327">
            <v>0</v>
          </cell>
          <cell r="M327">
            <v>0</v>
          </cell>
        </row>
        <row r="328">
          <cell r="B328" t="str">
            <v>01.BALSHT.000001.000000</v>
          </cell>
          <cell r="C328" t="str">
            <v>01.BBC.21625.0000</v>
          </cell>
          <cell r="D328" t="str">
            <v>BALANCE SHEET</v>
          </cell>
          <cell r="E328" t="str">
            <v>HISTORY</v>
          </cell>
          <cell r="F328" t="str">
            <v/>
          </cell>
          <cell r="G328" t="str">
            <v>BS History</v>
          </cell>
          <cell r="H328" t="e">
            <v>#N/A</v>
          </cell>
          <cell r="I328" t="e">
            <v>#N/A</v>
          </cell>
          <cell r="J328" t="e">
            <v>#N/A</v>
          </cell>
          <cell r="K328" t="e">
            <v>#N/A</v>
          </cell>
          <cell r="L328" t="e">
            <v>#N/A</v>
          </cell>
          <cell r="M328" t="e">
            <v>#N/A</v>
          </cell>
        </row>
        <row r="329">
          <cell r="B329" t="str">
            <v>01.BALSHT.216300.000000</v>
          </cell>
          <cell r="C329" t="str">
            <v>01.BBC.21630.0000</v>
          </cell>
          <cell r="D329" t="str">
            <v>BALANCE SHEET</v>
          </cell>
          <cell r="E329" t="str">
            <v>SKILLS DEVELOPMENT LEVY</v>
          </cell>
          <cell r="F329" t="str">
            <v/>
          </cell>
          <cell r="G329" t="str">
            <v>B23600 - Other operating (payables)</v>
          </cell>
          <cell r="H329">
            <v>0</v>
          </cell>
          <cell r="I329">
            <v>0</v>
          </cell>
          <cell r="J329">
            <v>0</v>
          </cell>
          <cell r="K329">
            <v>0</v>
          </cell>
          <cell r="L329">
            <v>0</v>
          </cell>
          <cell r="M329">
            <v>0</v>
          </cell>
        </row>
        <row r="330">
          <cell r="B330" t="str">
            <v>01.BALSHT.216350.000000</v>
          </cell>
          <cell r="C330" t="str">
            <v>01.BBC.21635.0000</v>
          </cell>
          <cell r="D330" t="str">
            <v>BALANCE SHEET</v>
          </cell>
          <cell r="E330" t="str">
            <v>GARNISHEE ORDERS</v>
          </cell>
          <cell r="F330" t="str">
            <v/>
          </cell>
          <cell r="G330" t="str">
            <v>B23600 - Other operating (payables)</v>
          </cell>
          <cell r="H330">
            <v>0</v>
          </cell>
          <cell r="I330">
            <v>0</v>
          </cell>
          <cell r="J330">
            <v>0</v>
          </cell>
          <cell r="K330">
            <v>0</v>
          </cell>
          <cell r="L330">
            <v>0</v>
          </cell>
          <cell r="M330">
            <v>0</v>
          </cell>
        </row>
        <row r="331">
          <cell r="B331" t="str">
            <v>01.BALSHT.216400.000000</v>
          </cell>
          <cell r="C331" t="str">
            <v>01.BBC.21640.0000</v>
          </cell>
          <cell r="D331" t="str">
            <v>BALANCE SHEET</v>
          </cell>
          <cell r="E331" t="str">
            <v>SALARY CONTROL</v>
          </cell>
          <cell r="F331" t="str">
            <v/>
          </cell>
          <cell r="G331" t="str">
            <v>B23600 - Other operating (payables)</v>
          </cell>
          <cell r="H331">
            <v>0</v>
          </cell>
          <cell r="I331">
            <v>0</v>
          </cell>
          <cell r="J331">
            <v>0</v>
          </cell>
          <cell r="K331">
            <v>0</v>
          </cell>
          <cell r="L331">
            <v>0</v>
          </cell>
          <cell r="M331">
            <v>0</v>
          </cell>
        </row>
        <row r="332">
          <cell r="B332" t="str">
            <v>01.BALSHT.216400.000000</v>
          </cell>
          <cell r="C332" t="str">
            <v>01.BBC.21640.00000</v>
          </cell>
          <cell r="D332" t="str">
            <v>BALANCE SHEET</v>
          </cell>
          <cell r="E332" t="str">
            <v>SALARY CONTROL</v>
          </cell>
          <cell r="F332" t="str">
            <v/>
          </cell>
          <cell r="G332" t="e">
            <v>#N/A</v>
          </cell>
          <cell r="H332" t="e">
            <v>#N/A</v>
          </cell>
          <cell r="I332" t="e">
            <v>#N/A</v>
          </cell>
          <cell r="J332" t="e">
            <v>#N/A</v>
          </cell>
          <cell r="K332" t="e">
            <v>#N/A</v>
          </cell>
          <cell r="L332" t="e">
            <v>#N/A</v>
          </cell>
          <cell r="M332" t="e">
            <v>#N/A</v>
          </cell>
        </row>
        <row r="333">
          <cell r="B333" t="str">
            <v>01.BALSHT.000001.000000</v>
          </cell>
          <cell r="C333" t="str">
            <v>01.BBC.21640.</v>
          </cell>
          <cell r="D333" t="str">
            <v>BALANCE SHEET</v>
          </cell>
          <cell r="E333" t="str">
            <v>HISTORY</v>
          </cell>
          <cell r="F333" t="str">
            <v/>
          </cell>
          <cell r="G333" t="str">
            <v>BS History</v>
          </cell>
          <cell r="H333" t="e">
            <v>#N/A</v>
          </cell>
          <cell r="I333" t="e">
            <v>#N/A</v>
          </cell>
          <cell r="J333" t="e">
            <v>#N/A</v>
          </cell>
          <cell r="K333" t="e">
            <v>#N/A</v>
          </cell>
          <cell r="L333" t="e">
            <v>#N/A</v>
          </cell>
          <cell r="M333" t="e">
            <v>#N/A</v>
          </cell>
        </row>
        <row r="334">
          <cell r="B334" t="str">
            <v>01.BALSHT.216600.000000</v>
          </cell>
          <cell r="C334" t="str">
            <v>01.BBC.21660.0000</v>
          </cell>
          <cell r="D334" t="str">
            <v>BALANCE SHEET</v>
          </cell>
          <cell r="E334" t="str">
            <v>MEDICAL AID CONTROL</v>
          </cell>
          <cell r="F334" t="str">
            <v/>
          </cell>
          <cell r="G334" t="str">
            <v>B23600 - Other operating (payables)</v>
          </cell>
          <cell r="H334">
            <v>0</v>
          </cell>
          <cell r="I334">
            <v>0</v>
          </cell>
          <cell r="J334">
            <v>0</v>
          </cell>
          <cell r="K334">
            <v>0</v>
          </cell>
          <cell r="L334">
            <v>0</v>
          </cell>
          <cell r="M334">
            <v>0</v>
          </cell>
        </row>
        <row r="335">
          <cell r="B335" t="str">
            <v>01.BALSHT.216600.000000</v>
          </cell>
          <cell r="C335" t="str">
            <v>01.BBC.21660.0010</v>
          </cell>
          <cell r="D335" t="str">
            <v>BALANCE SHEET</v>
          </cell>
          <cell r="E335" t="str">
            <v>MEDICAL AID CONTROL</v>
          </cell>
          <cell r="F335" t="str">
            <v/>
          </cell>
          <cell r="G335" t="str">
            <v>B23600 - Other operating (payables)</v>
          </cell>
          <cell r="H335">
            <v>0</v>
          </cell>
          <cell r="I335">
            <v>0</v>
          </cell>
          <cell r="J335">
            <v>0</v>
          </cell>
          <cell r="K335">
            <v>0</v>
          </cell>
          <cell r="L335">
            <v>0</v>
          </cell>
          <cell r="M335">
            <v>0</v>
          </cell>
        </row>
        <row r="336">
          <cell r="B336" t="str">
            <v>01.BALSHT.216600.000000</v>
          </cell>
          <cell r="C336" t="str">
            <v>01.BBC.21660.0020</v>
          </cell>
          <cell r="D336" t="str">
            <v>BALANCE SHEET</v>
          </cell>
          <cell r="E336" t="str">
            <v>MEDICAL AID CONTROL</v>
          </cell>
          <cell r="F336" t="str">
            <v/>
          </cell>
          <cell r="G336" t="str">
            <v>B23600 - Other operating (payables)</v>
          </cell>
          <cell r="H336">
            <v>0</v>
          </cell>
          <cell r="I336">
            <v>0</v>
          </cell>
          <cell r="J336">
            <v>0</v>
          </cell>
          <cell r="K336">
            <v>0</v>
          </cell>
          <cell r="L336">
            <v>0</v>
          </cell>
          <cell r="M336">
            <v>0</v>
          </cell>
        </row>
        <row r="337">
          <cell r="B337" t="str">
            <v>01.BALSHT.216600.000000</v>
          </cell>
          <cell r="C337" t="str">
            <v>01.BBC.21660.0030</v>
          </cell>
          <cell r="D337" t="str">
            <v>BALANCE SHEET</v>
          </cell>
          <cell r="E337" t="str">
            <v>MEDICAL AID CONTROL</v>
          </cell>
          <cell r="F337" t="str">
            <v/>
          </cell>
          <cell r="G337" t="str">
            <v>B23600 - Other operating (payables)</v>
          </cell>
          <cell r="H337">
            <v>0</v>
          </cell>
          <cell r="I337">
            <v>0</v>
          </cell>
          <cell r="J337">
            <v>0</v>
          </cell>
          <cell r="K337">
            <v>0</v>
          </cell>
          <cell r="L337">
            <v>0</v>
          </cell>
          <cell r="M337">
            <v>0</v>
          </cell>
        </row>
        <row r="338">
          <cell r="B338" t="str">
            <v>01.BALSHT.216600.000000</v>
          </cell>
          <cell r="C338" t="str">
            <v>01.BBC.21660.0040</v>
          </cell>
          <cell r="D338" t="str">
            <v>BALANCE SHEET</v>
          </cell>
          <cell r="E338" t="str">
            <v>MEDICAL AID CONTROL</v>
          </cell>
          <cell r="F338" t="str">
            <v/>
          </cell>
          <cell r="G338" t="str">
            <v>B23600 - Other operating (payables)</v>
          </cell>
          <cell r="H338">
            <v>0</v>
          </cell>
          <cell r="I338">
            <v>0</v>
          </cell>
          <cell r="J338">
            <v>0</v>
          </cell>
          <cell r="K338">
            <v>0</v>
          </cell>
          <cell r="L338">
            <v>0</v>
          </cell>
          <cell r="M338">
            <v>0</v>
          </cell>
        </row>
        <row r="339">
          <cell r="B339" t="str">
            <v>01.BALSHT.216600.000000</v>
          </cell>
          <cell r="C339" t="str">
            <v>01.BBC.21660.0050</v>
          </cell>
          <cell r="D339" t="str">
            <v>BALANCE SHEET</v>
          </cell>
          <cell r="E339" t="str">
            <v>MEDICAL AID CONTROL</v>
          </cell>
          <cell r="F339" t="str">
            <v/>
          </cell>
          <cell r="G339" t="str">
            <v>B23600 - Other operating (payables)</v>
          </cell>
          <cell r="H339">
            <v>0</v>
          </cell>
          <cell r="I339">
            <v>0</v>
          </cell>
          <cell r="J339">
            <v>0</v>
          </cell>
          <cell r="K339">
            <v>0</v>
          </cell>
          <cell r="L339">
            <v>0</v>
          </cell>
          <cell r="M339">
            <v>0</v>
          </cell>
        </row>
        <row r="340">
          <cell r="B340" t="str">
            <v>01.BALSHT.216600.000000</v>
          </cell>
          <cell r="C340" t="str">
            <v>01.BBC.21660.0060</v>
          </cell>
          <cell r="D340" t="str">
            <v>BALANCE SHEET</v>
          </cell>
          <cell r="E340" t="str">
            <v>MEDICAL AID CONTROL</v>
          </cell>
          <cell r="F340" t="str">
            <v/>
          </cell>
          <cell r="G340" t="str">
            <v>B23600 - Other operating (payables)</v>
          </cell>
          <cell r="H340">
            <v>0</v>
          </cell>
          <cell r="I340">
            <v>0</v>
          </cell>
          <cell r="J340">
            <v>0</v>
          </cell>
          <cell r="K340">
            <v>0</v>
          </cell>
          <cell r="L340">
            <v>0</v>
          </cell>
          <cell r="M340">
            <v>0</v>
          </cell>
        </row>
        <row r="341">
          <cell r="B341" t="str">
            <v>01.BALSHT.216600.000000</v>
          </cell>
          <cell r="C341" t="str">
            <v>01.BBC.21660.0070</v>
          </cell>
          <cell r="D341" t="str">
            <v>BALANCE SHEET</v>
          </cell>
          <cell r="E341" t="str">
            <v>MEDICAL AID CONTROL</v>
          </cell>
          <cell r="F341" t="str">
            <v/>
          </cell>
          <cell r="G341" t="str">
            <v>B23600 - Other operating (payables)</v>
          </cell>
          <cell r="H341">
            <v>0</v>
          </cell>
          <cell r="I341">
            <v>0</v>
          </cell>
          <cell r="J341">
            <v>0</v>
          </cell>
          <cell r="K341">
            <v>0</v>
          </cell>
          <cell r="L341">
            <v>0</v>
          </cell>
          <cell r="M341">
            <v>0</v>
          </cell>
        </row>
        <row r="342">
          <cell r="B342" t="str">
            <v>01.BALSHT.216600.000000</v>
          </cell>
          <cell r="C342" t="str">
            <v>01.BBC.21660.0080</v>
          </cell>
          <cell r="D342" t="str">
            <v>BALANCE SHEET</v>
          </cell>
          <cell r="E342" t="str">
            <v>MEDICAL AID CONTROL</v>
          </cell>
          <cell r="F342" t="str">
            <v/>
          </cell>
          <cell r="G342" t="str">
            <v>B23600 - Other operating (payables)</v>
          </cell>
          <cell r="H342">
            <v>0</v>
          </cell>
          <cell r="I342">
            <v>0</v>
          </cell>
          <cell r="J342">
            <v>0</v>
          </cell>
          <cell r="K342">
            <v>0</v>
          </cell>
          <cell r="L342">
            <v>0</v>
          </cell>
          <cell r="M342">
            <v>0</v>
          </cell>
        </row>
        <row r="343">
          <cell r="B343" t="str">
            <v>01.BALSHT.216600.000000</v>
          </cell>
          <cell r="C343" t="str">
            <v>01.BBC.21660.0090</v>
          </cell>
          <cell r="D343" t="str">
            <v>BALANCE SHEET</v>
          </cell>
          <cell r="E343" t="str">
            <v>MEDICAL AID CONTROL</v>
          </cell>
          <cell r="F343" t="str">
            <v/>
          </cell>
          <cell r="G343" t="str">
            <v>B23600 - Other operating (payables)</v>
          </cell>
          <cell r="H343">
            <v>0</v>
          </cell>
          <cell r="I343">
            <v>0</v>
          </cell>
          <cell r="J343">
            <v>0</v>
          </cell>
          <cell r="K343">
            <v>0</v>
          </cell>
          <cell r="L343">
            <v>0</v>
          </cell>
          <cell r="M343">
            <v>0</v>
          </cell>
        </row>
        <row r="344">
          <cell r="B344" t="str">
            <v>01.BALSHT.216600.000000</v>
          </cell>
          <cell r="C344" t="str">
            <v>01.BBC.21660.0100</v>
          </cell>
          <cell r="D344" t="str">
            <v>BALANCE SHEET</v>
          </cell>
          <cell r="E344" t="str">
            <v>MEDICAL AID CONTROL</v>
          </cell>
          <cell r="F344" t="str">
            <v/>
          </cell>
          <cell r="G344" t="str">
            <v>B23600 - Other operating (payables)</v>
          </cell>
          <cell r="H344">
            <v>0</v>
          </cell>
          <cell r="I344">
            <v>0</v>
          </cell>
          <cell r="J344">
            <v>0</v>
          </cell>
          <cell r="K344">
            <v>0</v>
          </cell>
          <cell r="L344">
            <v>0</v>
          </cell>
          <cell r="M344">
            <v>0</v>
          </cell>
        </row>
        <row r="345">
          <cell r="B345" t="str">
            <v>01.BALSHT.216600.000000</v>
          </cell>
          <cell r="C345" t="str">
            <v>01.BBC.21660.0110</v>
          </cell>
          <cell r="D345" t="str">
            <v>BALANCE SHEET</v>
          </cell>
          <cell r="E345" t="str">
            <v>MEDICAL AID CONTROL</v>
          </cell>
          <cell r="F345" t="str">
            <v/>
          </cell>
          <cell r="G345" t="str">
            <v>B23600 - Other operating (payables)</v>
          </cell>
          <cell r="H345">
            <v>0</v>
          </cell>
          <cell r="I345">
            <v>0</v>
          </cell>
          <cell r="J345">
            <v>0</v>
          </cell>
          <cell r="K345">
            <v>0</v>
          </cell>
          <cell r="L345">
            <v>0</v>
          </cell>
          <cell r="M345">
            <v>0</v>
          </cell>
        </row>
        <row r="346">
          <cell r="B346" t="str">
            <v>01.BALSHT.216600.000000</v>
          </cell>
          <cell r="C346" t="str">
            <v>01.BBC.21660.0120</v>
          </cell>
          <cell r="D346" t="str">
            <v>BALANCE SHEET</v>
          </cell>
          <cell r="E346" t="str">
            <v>MEDICAL AID CONTROL</v>
          </cell>
          <cell r="F346" t="str">
            <v/>
          </cell>
          <cell r="G346" t="str">
            <v>B23600 - Other operating (payables)</v>
          </cell>
          <cell r="H346">
            <v>0</v>
          </cell>
          <cell r="I346">
            <v>0</v>
          </cell>
          <cell r="J346">
            <v>0</v>
          </cell>
          <cell r="K346">
            <v>0</v>
          </cell>
          <cell r="L346">
            <v>0</v>
          </cell>
          <cell r="M346">
            <v>0</v>
          </cell>
        </row>
        <row r="347">
          <cell r="B347" t="str">
            <v>01.BALSHT.216600.000000</v>
          </cell>
          <cell r="C347" t="str">
            <v>01.BBC.21660.4000</v>
          </cell>
          <cell r="D347" t="str">
            <v>BALANCE SHEET</v>
          </cell>
          <cell r="E347" t="str">
            <v>MEDICAL AID CONTROL</v>
          </cell>
          <cell r="F347" t="str">
            <v/>
          </cell>
          <cell r="G347" t="str">
            <v>B23600 - Other operating (payables)</v>
          </cell>
          <cell r="H347">
            <v>0</v>
          </cell>
          <cell r="I347">
            <v>0</v>
          </cell>
          <cell r="J347">
            <v>0</v>
          </cell>
          <cell r="K347">
            <v>0</v>
          </cell>
          <cell r="L347">
            <v>0</v>
          </cell>
          <cell r="M347">
            <v>0</v>
          </cell>
        </row>
        <row r="348">
          <cell r="B348" t="str">
            <v>01.BALSHT.216700.000000</v>
          </cell>
          <cell r="C348" t="str">
            <v>01.BBC.21670.0000</v>
          </cell>
          <cell r="D348" t="str">
            <v>BALANCE SHEET</v>
          </cell>
          <cell r="E348" t="str">
            <v>PAYE CONTROL</v>
          </cell>
          <cell r="F348" t="str">
            <v/>
          </cell>
          <cell r="G348" t="str">
            <v>B23600 - Other operating (payables)</v>
          </cell>
          <cell r="H348">
            <v>0</v>
          </cell>
          <cell r="I348">
            <v>0</v>
          </cell>
          <cell r="J348">
            <v>0</v>
          </cell>
          <cell r="K348">
            <v>0</v>
          </cell>
          <cell r="L348">
            <v>0</v>
          </cell>
          <cell r="M348">
            <v>0</v>
          </cell>
        </row>
        <row r="349">
          <cell r="B349" t="str">
            <v>01.BALSHT.216700.000000</v>
          </cell>
          <cell r="C349" t="str">
            <v>01.BBC.21670.00000</v>
          </cell>
          <cell r="D349" t="str">
            <v>BALANCE SHEET</v>
          </cell>
          <cell r="E349" t="str">
            <v>PAYE CONTROL</v>
          </cell>
          <cell r="F349" t="str">
            <v/>
          </cell>
          <cell r="G349" t="e">
            <v>#N/A</v>
          </cell>
          <cell r="H349" t="e">
            <v>#N/A</v>
          </cell>
          <cell r="I349" t="e">
            <v>#N/A</v>
          </cell>
          <cell r="J349" t="e">
            <v>#N/A</v>
          </cell>
          <cell r="K349" t="e">
            <v>#N/A</v>
          </cell>
          <cell r="L349" t="e">
            <v>#N/A</v>
          </cell>
          <cell r="M349" t="e">
            <v>#N/A</v>
          </cell>
        </row>
        <row r="350">
          <cell r="B350" t="str">
            <v>01.BALSHT.000001.000000</v>
          </cell>
          <cell r="C350" t="str">
            <v>01.BBC.21670.</v>
          </cell>
          <cell r="D350" t="str">
            <v>BALANCE SHEET</v>
          </cell>
          <cell r="E350" t="str">
            <v>HISTORY</v>
          </cell>
          <cell r="F350" t="str">
            <v/>
          </cell>
          <cell r="G350" t="str">
            <v>BS History</v>
          </cell>
          <cell r="H350" t="e">
            <v>#N/A</v>
          </cell>
          <cell r="I350" t="e">
            <v>#N/A</v>
          </cell>
          <cell r="J350" t="e">
            <v>#N/A</v>
          </cell>
          <cell r="K350" t="e">
            <v>#N/A</v>
          </cell>
          <cell r="L350" t="e">
            <v>#N/A</v>
          </cell>
          <cell r="M350" t="e">
            <v>#N/A</v>
          </cell>
        </row>
        <row r="351">
          <cell r="B351" t="str">
            <v>01.BALSHT.216750.000000</v>
          </cell>
          <cell r="C351" t="str">
            <v>01.BBC.21675.0000</v>
          </cell>
          <cell r="D351" t="str">
            <v>BALANCE SHEET</v>
          </cell>
          <cell r="E351" t="str">
            <v>ADVANCE DEDUCTIONS</v>
          </cell>
          <cell r="F351" t="str">
            <v/>
          </cell>
          <cell r="G351" t="str">
            <v>B23600 - Other operating (payables)</v>
          </cell>
          <cell r="H351">
            <v>0</v>
          </cell>
          <cell r="I351">
            <v>0</v>
          </cell>
          <cell r="J351">
            <v>0</v>
          </cell>
          <cell r="K351">
            <v>0</v>
          </cell>
          <cell r="L351">
            <v>0</v>
          </cell>
          <cell r="M351">
            <v>0</v>
          </cell>
        </row>
        <row r="352">
          <cell r="B352" t="str">
            <v>01.BALSHT.000001.000000</v>
          </cell>
          <cell r="C352" t="str">
            <v>01.BBC.21680.0000</v>
          </cell>
          <cell r="D352" t="str">
            <v>BALANCE SHEET</v>
          </cell>
          <cell r="E352" t="str">
            <v>HISTORY</v>
          </cell>
          <cell r="F352" t="str">
            <v/>
          </cell>
          <cell r="G352" t="str">
            <v>BS History</v>
          </cell>
          <cell r="H352" t="e">
            <v>#N/A</v>
          </cell>
          <cell r="I352" t="e">
            <v>#N/A</v>
          </cell>
          <cell r="J352" t="e">
            <v>#N/A</v>
          </cell>
          <cell r="K352" t="e">
            <v>#N/A</v>
          </cell>
          <cell r="L352" t="e">
            <v>#N/A</v>
          </cell>
          <cell r="M352" t="e">
            <v>#N/A</v>
          </cell>
        </row>
        <row r="353">
          <cell r="B353" t="str">
            <v>01.BALSHT.216850.000000</v>
          </cell>
          <cell r="C353" t="str">
            <v>01.BBC.21685.0000</v>
          </cell>
          <cell r="D353" t="str">
            <v>BALANCE SHEET</v>
          </cell>
          <cell r="E353" t="str">
            <v>SAFRICAN FUNERAL BENEFIT</v>
          </cell>
          <cell r="F353" t="str">
            <v/>
          </cell>
          <cell r="G353" t="str">
            <v>B23600 - Other operating (payables)</v>
          </cell>
          <cell r="H353">
            <v>0</v>
          </cell>
          <cell r="I353">
            <v>0</v>
          </cell>
          <cell r="J353">
            <v>0</v>
          </cell>
          <cell r="K353">
            <v>0</v>
          </cell>
          <cell r="L353">
            <v>0</v>
          </cell>
          <cell r="M353">
            <v>0</v>
          </cell>
        </row>
        <row r="354">
          <cell r="B354" t="str">
            <v>01.BALSHT.216850.000000</v>
          </cell>
          <cell r="C354" t="str">
            <v>01.BBC.21685.0120</v>
          </cell>
          <cell r="D354" t="str">
            <v>BALANCE SHEET</v>
          </cell>
          <cell r="E354" t="str">
            <v>SAFRICAN FUNERAL BENEFIT</v>
          </cell>
          <cell r="F354" t="str">
            <v/>
          </cell>
          <cell r="G354" t="str">
            <v>B23600 - Other operating (payables)</v>
          </cell>
          <cell r="H354">
            <v>0</v>
          </cell>
          <cell r="I354">
            <v>0</v>
          </cell>
          <cell r="J354">
            <v>0</v>
          </cell>
          <cell r="K354">
            <v>0</v>
          </cell>
          <cell r="L354">
            <v>0</v>
          </cell>
          <cell r="M354">
            <v>0</v>
          </cell>
        </row>
        <row r="355">
          <cell r="B355" t="str">
            <v>01.BALSHT.000001.000000</v>
          </cell>
          <cell r="C355" t="str">
            <v>01.BBC.21690.0000</v>
          </cell>
          <cell r="D355" t="str">
            <v>BALANCE SHEET</v>
          </cell>
          <cell r="E355" t="str">
            <v>HISTORY</v>
          </cell>
          <cell r="F355" t="str">
            <v/>
          </cell>
          <cell r="G355" t="str">
            <v>BS History</v>
          </cell>
          <cell r="H355" t="e">
            <v>#N/A</v>
          </cell>
          <cell r="I355" t="e">
            <v>#N/A</v>
          </cell>
          <cell r="J355" t="e">
            <v>#N/A</v>
          </cell>
          <cell r="K355" t="e">
            <v>#N/A</v>
          </cell>
          <cell r="L355" t="e">
            <v>#N/A</v>
          </cell>
          <cell r="M355" t="e">
            <v>#N/A</v>
          </cell>
        </row>
        <row r="356">
          <cell r="B356" t="str">
            <v>01.BALSHT.000001.000000</v>
          </cell>
          <cell r="C356" t="str">
            <v>01.BBC.21695.0000</v>
          </cell>
          <cell r="D356" t="str">
            <v>BALANCE SHEET</v>
          </cell>
          <cell r="E356" t="str">
            <v>HISTORY</v>
          </cell>
          <cell r="F356" t="str">
            <v/>
          </cell>
          <cell r="G356" t="str">
            <v>BS History</v>
          </cell>
          <cell r="H356" t="e">
            <v>#N/A</v>
          </cell>
          <cell r="I356" t="e">
            <v>#N/A</v>
          </cell>
          <cell r="J356" t="e">
            <v>#N/A</v>
          </cell>
          <cell r="K356" t="e">
            <v>#N/A</v>
          </cell>
          <cell r="L356" t="e">
            <v>#N/A</v>
          </cell>
          <cell r="M356" t="e">
            <v>#N/A</v>
          </cell>
        </row>
        <row r="357">
          <cell r="B357" t="str">
            <v>01.BALSHT.217000.000000</v>
          </cell>
          <cell r="C357" t="str">
            <v>01.BBC.21700.0000</v>
          </cell>
          <cell r="D357" t="str">
            <v>BALANCE SHEET</v>
          </cell>
          <cell r="E357" t="str">
            <v>BEST SELLERS CLUB</v>
          </cell>
          <cell r="F357" t="str">
            <v/>
          </cell>
          <cell r="G357" t="str">
            <v>B23600 - Other operating (payables)</v>
          </cell>
          <cell r="H357">
            <v>0</v>
          </cell>
          <cell r="I357">
            <v>0</v>
          </cell>
          <cell r="J357">
            <v>0</v>
          </cell>
          <cell r="K357">
            <v>0</v>
          </cell>
          <cell r="L357">
            <v>0</v>
          </cell>
          <cell r="M357">
            <v>0</v>
          </cell>
        </row>
        <row r="358">
          <cell r="B358" t="str">
            <v>01.BALSHT.217100.000000</v>
          </cell>
          <cell r="C358" t="str">
            <v>01.BBC.21710.0000</v>
          </cell>
          <cell r="D358" t="str">
            <v>BALANCE SHEET</v>
          </cell>
          <cell r="E358" t="str">
            <v>INSURANCE RESERVE</v>
          </cell>
          <cell r="F358" t="str">
            <v/>
          </cell>
          <cell r="G358" t="str">
            <v>B23600 - Other operating (payables)</v>
          </cell>
          <cell r="H358">
            <v>0</v>
          </cell>
          <cell r="I358">
            <v>0</v>
          </cell>
          <cell r="J358">
            <v>0</v>
          </cell>
          <cell r="K358">
            <v>0</v>
          </cell>
          <cell r="L358">
            <v>0</v>
          </cell>
          <cell r="M358">
            <v>0</v>
          </cell>
        </row>
        <row r="359">
          <cell r="B359" t="str">
            <v>01.BALSHT.217200.000000</v>
          </cell>
          <cell r="C359" t="str">
            <v>01.BBC.21720.0000</v>
          </cell>
          <cell r="D359" t="str">
            <v>BALANCE SHEET</v>
          </cell>
          <cell r="E359" t="str">
            <v>M/V FIRST EXCESS (R5 000) RESERVE</v>
          </cell>
          <cell r="F359" t="str">
            <v/>
          </cell>
          <cell r="G359" t="str">
            <v>B23600 - Other operating (payables)</v>
          </cell>
          <cell r="H359">
            <v>0</v>
          </cell>
          <cell r="I359">
            <v>0</v>
          </cell>
          <cell r="J359">
            <v>0</v>
          </cell>
          <cell r="K359">
            <v>0</v>
          </cell>
          <cell r="L359">
            <v>0</v>
          </cell>
          <cell r="M359">
            <v>0</v>
          </cell>
        </row>
        <row r="360">
          <cell r="B360" t="str">
            <v>01.BALSHT.217300.000000</v>
          </cell>
          <cell r="C360" t="str">
            <v>01.BBC.21730.0000</v>
          </cell>
          <cell r="D360" t="str">
            <v>BALANCE SHEET</v>
          </cell>
          <cell r="E360" t="str">
            <v>M/V AGGR EXCESS (R5 000) RESERVE</v>
          </cell>
          <cell r="F360" t="str">
            <v/>
          </cell>
          <cell r="G360" t="str">
            <v>B23600 - Other operating (payables)</v>
          </cell>
          <cell r="H360">
            <v>0</v>
          </cell>
          <cell r="I360">
            <v>0</v>
          </cell>
          <cell r="J360">
            <v>0</v>
          </cell>
          <cell r="K360">
            <v>0</v>
          </cell>
          <cell r="L360">
            <v>0</v>
          </cell>
          <cell r="M360">
            <v>0</v>
          </cell>
        </row>
        <row r="361">
          <cell r="B361" t="str">
            <v>01.BALSHT.217400.000000</v>
          </cell>
          <cell r="C361" t="str">
            <v>01.BBC.21740.0000</v>
          </cell>
          <cell r="D361" t="str">
            <v>BALANCE SHEET</v>
          </cell>
          <cell r="E361" t="str">
            <v>EDUCATIONAL RESERVE</v>
          </cell>
          <cell r="F361" t="str">
            <v/>
          </cell>
          <cell r="G361" t="str">
            <v>B23600 - Other operating (payables)</v>
          </cell>
          <cell r="H361">
            <v>0</v>
          </cell>
          <cell r="I361">
            <v>0</v>
          </cell>
          <cell r="J361">
            <v>0</v>
          </cell>
          <cell r="K361">
            <v>0</v>
          </cell>
          <cell r="L361">
            <v>0</v>
          </cell>
          <cell r="M361">
            <v>0</v>
          </cell>
        </row>
        <row r="362">
          <cell r="B362" t="str">
            <v>01.BALSHT.217500.000000</v>
          </cell>
          <cell r="C362" t="str">
            <v>01.BBC.21750.0000</v>
          </cell>
          <cell r="D362" t="str">
            <v>BALANCE SHEET</v>
          </cell>
          <cell r="E362" t="str">
            <v>CREDITORS - SUNDRY</v>
          </cell>
          <cell r="F362" t="str">
            <v/>
          </cell>
          <cell r="G362" t="str">
            <v>B23600 - Other operating (payables)</v>
          </cell>
          <cell r="H362">
            <v>0</v>
          </cell>
          <cell r="I362">
            <v>0</v>
          </cell>
          <cell r="J362">
            <v>0</v>
          </cell>
          <cell r="K362">
            <v>0</v>
          </cell>
          <cell r="L362">
            <v>0</v>
          </cell>
          <cell r="M362">
            <v>0</v>
          </cell>
        </row>
        <row r="363">
          <cell r="B363" t="str">
            <v>01.BALSHT.217600.000000</v>
          </cell>
          <cell r="C363" t="str">
            <v>01.BBC.21760.0000</v>
          </cell>
          <cell r="D363" t="str">
            <v>BALANCE SHEET</v>
          </cell>
          <cell r="E363" t="str">
            <v>WAREHOUSE SURPLUS</v>
          </cell>
          <cell r="F363" t="str">
            <v/>
          </cell>
          <cell r="G363" t="str">
            <v>B23600 - Other operating (payables)</v>
          </cell>
          <cell r="H363">
            <v>0</v>
          </cell>
          <cell r="I363">
            <v>0</v>
          </cell>
          <cell r="J363">
            <v>0</v>
          </cell>
          <cell r="K363">
            <v>0</v>
          </cell>
          <cell r="L363">
            <v>0</v>
          </cell>
          <cell r="M363">
            <v>0</v>
          </cell>
        </row>
        <row r="364">
          <cell r="B364" t="str">
            <v>01.BALSHT.217700.000000</v>
          </cell>
          <cell r="C364" t="str">
            <v>01.BBC.21770.0000</v>
          </cell>
          <cell r="D364" t="str">
            <v>BALANCE SHEET</v>
          </cell>
          <cell r="E364" t="str">
            <v>UNALLOCATED DEPOSITS</v>
          </cell>
          <cell r="F364" t="str">
            <v/>
          </cell>
          <cell r="G364" t="str">
            <v>B23600 - Other operating (payables)</v>
          </cell>
          <cell r="H364">
            <v>0</v>
          </cell>
          <cell r="I364">
            <v>0</v>
          </cell>
          <cell r="J364">
            <v>0</v>
          </cell>
          <cell r="K364">
            <v>0</v>
          </cell>
          <cell r="L364">
            <v>0</v>
          </cell>
          <cell r="M364">
            <v>0</v>
          </cell>
        </row>
        <row r="365">
          <cell r="B365" t="str">
            <v>01.BALSHT.217800.000000</v>
          </cell>
          <cell r="C365" t="str">
            <v>01.BBC.21780.0000</v>
          </cell>
          <cell r="D365" t="str">
            <v>BALANCE SHEET</v>
          </cell>
          <cell r="E365" t="str">
            <v>DEBTORS - CREDIT BALANCES</v>
          </cell>
          <cell r="F365" t="str">
            <v/>
          </cell>
          <cell r="G365" t="str">
            <v>B23600 - Other operating (payables)</v>
          </cell>
          <cell r="H365">
            <v>0</v>
          </cell>
          <cell r="I365">
            <v>0</v>
          </cell>
          <cell r="J365">
            <v>0</v>
          </cell>
          <cell r="K365">
            <v>0</v>
          </cell>
          <cell r="L365">
            <v>0</v>
          </cell>
          <cell r="M365">
            <v>0</v>
          </cell>
        </row>
        <row r="366">
          <cell r="B366" t="str">
            <v>01.BALSHT.217900.000000</v>
          </cell>
          <cell r="C366" t="str">
            <v>01.BBC.21790.0000</v>
          </cell>
          <cell r="D366" t="str">
            <v>BALANCE SHEET</v>
          </cell>
          <cell r="E366" t="str">
            <v>MANGALANI/MML</v>
          </cell>
          <cell r="F366" t="str">
            <v/>
          </cell>
          <cell r="G366" t="str">
            <v>B23600 - Other operating (payables)</v>
          </cell>
          <cell r="H366">
            <v>0</v>
          </cell>
          <cell r="I366">
            <v>0</v>
          </cell>
          <cell r="J366">
            <v>0</v>
          </cell>
          <cell r="K366">
            <v>0</v>
          </cell>
          <cell r="L366">
            <v>0</v>
          </cell>
          <cell r="M366">
            <v>0</v>
          </cell>
        </row>
        <row r="367">
          <cell r="B367" t="str">
            <v>01.BALSHT.000001.000000</v>
          </cell>
          <cell r="C367" t="str">
            <v>01.BBC.21810.0000</v>
          </cell>
          <cell r="D367" t="str">
            <v>BALANCE SHEET</v>
          </cell>
          <cell r="E367" t="str">
            <v>HISTORY</v>
          </cell>
          <cell r="F367" t="str">
            <v/>
          </cell>
          <cell r="G367" t="str">
            <v>BS History</v>
          </cell>
          <cell r="H367" t="e">
            <v>#N/A</v>
          </cell>
          <cell r="I367" t="e">
            <v>#N/A</v>
          </cell>
          <cell r="J367" t="e">
            <v>#N/A</v>
          </cell>
          <cell r="K367" t="e">
            <v>#N/A</v>
          </cell>
          <cell r="L367" t="e">
            <v>#N/A</v>
          </cell>
          <cell r="M367" t="e">
            <v>#N/A</v>
          </cell>
        </row>
        <row r="368">
          <cell r="B368" t="str">
            <v>01.BALSHT.218300.000000</v>
          </cell>
          <cell r="C368" t="str">
            <v>01.BBC.21830.0000</v>
          </cell>
          <cell r="D368" t="str">
            <v>BALANCE SHEET</v>
          </cell>
          <cell r="E368" t="str">
            <v>PEARSON VUE (CORPORATE NJ)</v>
          </cell>
          <cell r="F368" t="str">
            <v/>
          </cell>
          <cell r="G368" t="str">
            <v>B25000 - Intercompany receivables / (payables)</v>
          </cell>
          <cell r="H368">
            <v>0</v>
          </cell>
          <cell r="I368">
            <v>0</v>
          </cell>
          <cell r="J368">
            <v>0</v>
          </cell>
          <cell r="K368" t="str">
            <v>33NCSCORP</v>
          </cell>
          <cell r="L368">
            <v>0</v>
          </cell>
          <cell r="M368">
            <v>0</v>
          </cell>
        </row>
        <row r="369">
          <cell r="B369" t="str">
            <v>01.BALSHT.218400.000000</v>
          </cell>
          <cell r="C369" t="str">
            <v>01.BBC.21840.0000</v>
          </cell>
          <cell r="D369" t="str">
            <v>BALANCE SHEET</v>
          </cell>
          <cell r="E369" t="str">
            <v>CTP/KAGISO</v>
          </cell>
          <cell r="F369" t="str">
            <v/>
          </cell>
          <cell r="G369" t="str">
            <v>B23600 - Other operating (payables)</v>
          </cell>
          <cell r="H369">
            <v>0</v>
          </cell>
          <cell r="I369">
            <v>0</v>
          </cell>
          <cell r="J369">
            <v>0</v>
          </cell>
          <cell r="K369">
            <v>0</v>
          </cell>
          <cell r="L369">
            <v>0</v>
          </cell>
          <cell r="M369">
            <v>0</v>
          </cell>
        </row>
        <row r="370">
          <cell r="B370" t="str">
            <v>01.BALSHT.000001.000000</v>
          </cell>
          <cell r="C370" t="str">
            <v>01.BBC.21850.0000</v>
          </cell>
          <cell r="D370" t="str">
            <v>BALANCE SHEET</v>
          </cell>
          <cell r="E370" t="str">
            <v>HISTORY</v>
          </cell>
          <cell r="F370" t="str">
            <v/>
          </cell>
          <cell r="G370" t="str">
            <v>BS History</v>
          </cell>
          <cell r="H370" t="e">
            <v>#N/A</v>
          </cell>
          <cell r="I370" t="e">
            <v>#N/A</v>
          </cell>
          <cell r="J370" t="e">
            <v>#N/A</v>
          </cell>
          <cell r="K370" t="e">
            <v>#N/A</v>
          </cell>
          <cell r="L370" t="e">
            <v>#N/A</v>
          </cell>
          <cell r="M370" t="e">
            <v>#N/A</v>
          </cell>
        </row>
        <row r="371">
          <cell r="B371" t="str">
            <v>01.BALSHT.000001.000000</v>
          </cell>
          <cell r="C371" t="str">
            <v>01.BBC.21860.0000</v>
          </cell>
          <cell r="D371" t="str">
            <v>BALANCE SHEET</v>
          </cell>
          <cell r="E371" t="str">
            <v>HISTORY</v>
          </cell>
          <cell r="F371" t="str">
            <v/>
          </cell>
          <cell r="G371" t="str">
            <v>BS History</v>
          </cell>
          <cell r="H371" t="e">
            <v>#N/A</v>
          </cell>
          <cell r="I371" t="e">
            <v>#N/A</v>
          </cell>
          <cell r="J371" t="e">
            <v>#N/A</v>
          </cell>
          <cell r="K371" t="e">
            <v>#N/A</v>
          </cell>
          <cell r="L371" t="e">
            <v>#N/A</v>
          </cell>
          <cell r="M371" t="e">
            <v>#N/A</v>
          </cell>
        </row>
        <row r="372">
          <cell r="B372" t="str">
            <v>01.BALSHT.218700.000000</v>
          </cell>
          <cell r="C372" t="str">
            <v>01.BBC.21870.0000</v>
          </cell>
          <cell r="D372" t="str">
            <v>BALANCE SHEET</v>
          </cell>
          <cell r="E372" t="str">
            <v>MANAGEMENT FEES</v>
          </cell>
          <cell r="F372" t="str">
            <v/>
          </cell>
          <cell r="G372" t="str">
            <v>B23600 - Other operating (payables)</v>
          </cell>
          <cell r="H372">
            <v>0</v>
          </cell>
          <cell r="I372">
            <v>0</v>
          </cell>
          <cell r="J372">
            <v>0</v>
          </cell>
          <cell r="K372">
            <v>0</v>
          </cell>
          <cell r="L372">
            <v>0</v>
          </cell>
          <cell r="M372">
            <v>0</v>
          </cell>
        </row>
        <row r="373">
          <cell r="B373" t="str">
            <v>01.BALSHT.218800.000000</v>
          </cell>
          <cell r="C373" t="str">
            <v>01.BBC.21880.0000</v>
          </cell>
          <cell r="D373" t="str">
            <v>BALANCE SHEET</v>
          </cell>
          <cell r="E373" t="str">
            <v>CT BOOK FAIR</v>
          </cell>
          <cell r="F373" t="str">
            <v/>
          </cell>
          <cell r="G373" t="str">
            <v>B23600 - Other operating (payables)</v>
          </cell>
          <cell r="H373">
            <v>0</v>
          </cell>
          <cell r="I373">
            <v>0</v>
          </cell>
          <cell r="J373">
            <v>0</v>
          </cell>
          <cell r="K373">
            <v>0</v>
          </cell>
          <cell r="L373">
            <v>0</v>
          </cell>
          <cell r="M373">
            <v>0</v>
          </cell>
        </row>
        <row r="374">
          <cell r="B374" t="str">
            <v>01.BALSHT.218900.000000</v>
          </cell>
          <cell r="C374" t="str">
            <v>01.BBC.21890.0000</v>
          </cell>
          <cell r="D374" t="str">
            <v>BALANCE SHEET</v>
          </cell>
          <cell r="E374" t="str">
            <v>PEARSON SFS - 2009</v>
          </cell>
          <cell r="F374" t="str">
            <v/>
          </cell>
          <cell r="G374" t="str">
            <v>B23600 - Other operating (payables)</v>
          </cell>
          <cell r="H374">
            <v>0</v>
          </cell>
          <cell r="I374">
            <v>0</v>
          </cell>
          <cell r="J374">
            <v>0</v>
          </cell>
          <cell r="K374">
            <v>0</v>
          </cell>
          <cell r="L374">
            <v>0</v>
          </cell>
          <cell r="M374">
            <v>0</v>
          </cell>
        </row>
        <row r="375">
          <cell r="B375" t="str">
            <v>01.BALSHT.218910.000000</v>
          </cell>
          <cell r="C375" t="str">
            <v>01.BBC.21891.0000</v>
          </cell>
          <cell r="D375" t="str">
            <v>BALANCE SHEET</v>
          </cell>
          <cell r="E375" t="str">
            <v>PEARSON SFS - 2010</v>
          </cell>
          <cell r="F375" t="str">
            <v/>
          </cell>
          <cell r="G375" t="str">
            <v>B23600 - Other operating (payables)</v>
          </cell>
          <cell r="H375">
            <v>0</v>
          </cell>
          <cell r="I375">
            <v>0</v>
          </cell>
          <cell r="J375">
            <v>0</v>
          </cell>
          <cell r="K375">
            <v>0</v>
          </cell>
          <cell r="L375">
            <v>0</v>
          </cell>
          <cell r="M375">
            <v>0</v>
          </cell>
        </row>
        <row r="376">
          <cell r="B376" t="str">
            <v>01.BALSHT.218920.000000</v>
          </cell>
          <cell r="C376" t="str">
            <v>01.BBC.21892.0000</v>
          </cell>
          <cell r="D376" t="str">
            <v>BALANCE SHEET</v>
          </cell>
          <cell r="E376" t="str">
            <v>PEARSON SFS - 2011</v>
          </cell>
          <cell r="F376" t="str">
            <v/>
          </cell>
          <cell r="G376" t="str">
            <v>B23600 - Other operating (payables)</v>
          </cell>
          <cell r="H376">
            <v>0</v>
          </cell>
          <cell r="I376">
            <v>0</v>
          </cell>
          <cell r="J376">
            <v>0</v>
          </cell>
          <cell r="K376">
            <v>0</v>
          </cell>
          <cell r="L376">
            <v>0</v>
          </cell>
          <cell r="M376">
            <v>0</v>
          </cell>
        </row>
        <row r="377">
          <cell r="B377" t="str">
            <v>01.BALSHT.218950.000000</v>
          </cell>
          <cell r="C377" t="str">
            <v>01.BBC.21895.0000</v>
          </cell>
          <cell r="D377" t="str">
            <v>BALANCE SHEET</v>
          </cell>
          <cell r="E377" t="str">
            <v>PROV FOR DELAPID - WAREHOUSE</v>
          </cell>
          <cell r="F377" t="str">
            <v/>
          </cell>
          <cell r="G377" t="str">
            <v>B73100 - Operating provisions</v>
          </cell>
          <cell r="H377">
            <v>0</v>
          </cell>
          <cell r="I377">
            <v>0</v>
          </cell>
          <cell r="J377">
            <v>0</v>
          </cell>
          <cell r="K377">
            <v>0</v>
          </cell>
          <cell r="L377">
            <v>0</v>
          </cell>
          <cell r="M377">
            <v>0</v>
          </cell>
        </row>
        <row r="378">
          <cell r="B378" t="str">
            <v>01.BALSHT.000001.000000</v>
          </cell>
          <cell r="C378" t="str">
            <v>01.BBC.21900.0000</v>
          </cell>
          <cell r="D378" t="str">
            <v>BALANCE SHEET</v>
          </cell>
          <cell r="E378" t="str">
            <v>HISTORY</v>
          </cell>
          <cell r="F378" t="str">
            <v/>
          </cell>
          <cell r="G378" t="str">
            <v>BS History</v>
          </cell>
          <cell r="H378" t="e">
            <v>#N/A</v>
          </cell>
          <cell r="I378" t="e">
            <v>#N/A</v>
          </cell>
          <cell r="J378" t="e">
            <v>#N/A</v>
          </cell>
          <cell r="K378" t="e">
            <v>#N/A</v>
          </cell>
          <cell r="L378" t="e">
            <v>#N/A</v>
          </cell>
          <cell r="M378" t="e">
            <v>#N/A</v>
          </cell>
        </row>
        <row r="379">
          <cell r="B379" t="str">
            <v>01.BALSHT.219100.000000</v>
          </cell>
          <cell r="C379" t="str">
            <v>01.BBC.21910.0000</v>
          </cell>
          <cell r="D379" t="str">
            <v>BALANCE SHEET</v>
          </cell>
          <cell r="E379" t="str">
            <v>OVERSEAS CREDITORS - M MOLLY</v>
          </cell>
          <cell r="F379" t="str">
            <v/>
          </cell>
          <cell r="G379" t="str">
            <v>B23100 - Trade (payables)</v>
          </cell>
          <cell r="H379">
            <v>0</v>
          </cell>
          <cell r="I379">
            <v>0</v>
          </cell>
          <cell r="J379">
            <v>0</v>
          </cell>
          <cell r="K379">
            <v>0</v>
          </cell>
          <cell r="L379">
            <v>0</v>
          </cell>
          <cell r="M379">
            <v>0</v>
          </cell>
        </row>
        <row r="380">
          <cell r="B380" t="str">
            <v>01.BALSHT.000001.000000</v>
          </cell>
          <cell r="C380" t="str">
            <v>01.BBC.21920.0000</v>
          </cell>
          <cell r="D380" t="str">
            <v>BALANCE SHEET</v>
          </cell>
          <cell r="E380" t="str">
            <v>HISTORY</v>
          </cell>
          <cell r="F380" t="str">
            <v/>
          </cell>
          <cell r="G380" t="str">
            <v>BS History</v>
          </cell>
          <cell r="H380" t="e">
            <v>#N/A</v>
          </cell>
          <cell r="I380" t="e">
            <v>#N/A</v>
          </cell>
          <cell r="J380" t="e">
            <v>#N/A</v>
          </cell>
          <cell r="K380" t="e">
            <v>#N/A</v>
          </cell>
          <cell r="L380" t="e">
            <v>#N/A</v>
          </cell>
          <cell r="M380" t="e">
            <v>#N/A</v>
          </cell>
        </row>
        <row r="381">
          <cell r="B381" t="str">
            <v>01.BALSHT.219300.000000</v>
          </cell>
          <cell r="C381" t="str">
            <v>01.BBC.21930.0000</v>
          </cell>
          <cell r="D381" t="str">
            <v>BALANCE SHEET</v>
          </cell>
          <cell r="E381" t="str">
            <v>STRAIGHTLINING LEASES - AC105</v>
          </cell>
          <cell r="F381" t="str">
            <v/>
          </cell>
          <cell r="G381" t="str">
            <v>B23600 - Other operating (payables)</v>
          </cell>
          <cell r="H381">
            <v>0</v>
          </cell>
          <cell r="I381">
            <v>0</v>
          </cell>
          <cell r="J381">
            <v>0</v>
          </cell>
          <cell r="K381">
            <v>0</v>
          </cell>
          <cell r="L381">
            <v>0</v>
          </cell>
          <cell r="M381">
            <v>0</v>
          </cell>
        </row>
        <row r="382">
          <cell r="B382" t="str">
            <v>01.BALSHT.000001.000000</v>
          </cell>
          <cell r="C382" t="str">
            <v>01.BBC.21940.0000</v>
          </cell>
          <cell r="D382" t="str">
            <v>BALANCE SHEET</v>
          </cell>
          <cell r="E382" t="str">
            <v>HISTORY</v>
          </cell>
          <cell r="F382" t="str">
            <v/>
          </cell>
          <cell r="G382" t="str">
            <v>BS History</v>
          </cell>
          <cell r="H382" t="e">
            <v>#N/A</v>
          </cell>
          <cell r="I382" t="e">
            <v>#N/A</v>
          </cell>
          <cell r="J382" t="e">
            <v>#N/A</v>
          </cell>
          <cell r="K382" t="e">
            <v>#N/A</v>
          </cell>
          <cell r="L382" t="e">
            <v>#N/A</v>
          </cell>
          <cell r="M382" t="e">
            <v>#N/A</v>
          </cell>
        </row>
        <row r="383">
          <cell r="B383" t="str">
            <v>01.BALSHT.000001.000000</v>
          </cell>
          <cell r="C383" t="str">
            <v>01.BBC.21945.0000</v>
          </cell>
          <cell r="D383" t="str">
            <v>BALANCE SHEET</v>
          </cell>
          <cell r="E383" t="str">
            <v>HISTORY</v>
          </cell>
          <cell r="F383" t="str">
            <v/>
          </cell>
          <cell r="G383" t="str">
            <v>BS History</v>
          </cell>
          <cell r="H383" t="e">
            <v>#N/A</v>
          </cell>
          <cell r="I383" t="e">
            <v>#N/A</v>
          </cell>
          <cell r="J383" t="e">
            <v>#N/A</v>
          </cell>
          <cell r="K383" t="e">
            <v>#N/A</v>
          </cell>
          <cell r="L383" t="e">
            <v>#N/A</v>
          </cell>
          <cell r="M383" t="e">
            <v>#N/A</v>
          </cell>
        </row>
        <row r="384">
          <cell r="B384" t="str">
            <v>01.BALSHT.000001.000000</v>
          </cell>
          <cell r="C384" t="str">
            <v>01.BBC.21950.0000</v>
          </cell>
          <cell r="D384" t="str">
            <v>BALANCE SHEET</v>
          </cell>
          <cell r="E384" t="str">
            <v>HISTORY</v>
          </cell>
          <cell r="F384" t="str">
            <v/>
          </cell>
          <cell r="G384" t="str">
            <v>BS History</v>
          </cell>
          <cell r="H384" t="e">
            <v>#N/A</v>
          </cell>
          <cell r="I384" t="e">
            <v>#N/A</v>
          </cell>
          <cell r="J384" t="e">
            <v>#N/A</v>
          </cell>
          <cell r="K384" t="e">
            <v>#N/A</v>
          </cell>
          <cell r="L384" t="e">
            <v>#N/A</v>
          </cell>
          <cell r="M384" t="e">
            <v>#N/A</v>
          </cell>
        </row>
        <row r="385">
          <cell r="B385" t="str">
            <v>01.BALSHT.000001.000000</v>
          </cell>
          <cell r="C385" t="str">
            <v>01.BBC.21960.0000</v>
          </cell>
          <cell r="D385" t="str">
            <v>BALANCE SHEET</v>
          </cell>
          <cell r="E385" t="str">
            <v>HISTORY</v>
          </cell>
          <cell r="F385" t="str">
            <v/>
          </cell>
          <cell r="G385" t="str">
            <v>BS History</v>
          </cell>
          <cell r="H385" t="e">
            <v>#N/A</v>
          </cell>
          <cell r="I385" t="e">
            <v>#N/A</v>
          </cell>
          <cell r="J385" t="e">
            <v>#N/A</v>
          </cell>
          <cell r="K385" t="e">
            <v>#N/A</v>
          </cell>
          <cell r="L385" t="e">
            <v>#N/A</v>
          </cell>
          <cell r="M385" t="e">
            <v>#N/A</v>
          </cell>
        </row>
        <row r="386">
          <cell r="B386" t="str">
            <v>01.BALSHT.000001.000000</v>
          </cell>
          <cell r="C386" t="str">
            <v>01.BBC.21970.0000</v>
          </cell>
          <cell r="D386" t="str">
            <v>BALANCE SHEET</v>
          </cell>
          <cell r="E386" t="str">
            <v>HISTORY</v>
          </cell>
          <cell r="F386" t="str">
            <v/>
          </cell>
          <cell r="G386" t="str">
            <v>BS History</v>
          </cell>
          <cell r="H386" t="e">
            <v>#N/A</v>
          </cell>
          <cell r="I386" t="e">
            <v>#N/A</v>
          </cell>
          <cell r="J386" t="e">
            <v>#N/A</v>
          </cell>
          <cell r="K386" t="e">
            <v>#N/A</v>
          </cell>
          <cell r="L386" t="e">
            <v>#N/A</v>
          </cell>
          <cell r="M386" t="e">
            <v>#N/A</v>
          </cell>
        </row>
        <row r="387">
          <cell r="B387" t="str">
            <v>01.BALSHT.000001.000000</v>
          </cell>
          <cell r="C387" t="str">
            <v>01.BBC.21980.0000</v>
          </cell>
          <cell r="D387" t="str">
            <v>BALANCE SHEET</v>
          </cell>
          <cell r="E387" t="str">
            <v>HISTORY</v>
          </cell>
          <cell r="F387" t="str">
            <v/>
          </cell>
          <cell r="G387" t="str">
            <v>BS History</v>
          </cell>
          <cell r="H387" t="e">
            <v>#N/A</v>
          </cell>
          <cell r="I387" t="e">
            <v>#N/A</v>
          </cell>
          <cell r="J387" t="e">
            <v>#N/A</v>
          </cell>
          <cell r="K387" t="e">
            <v>#N/A</v>
          </cell>
          <cell r="L387" t="e">
            <v>#N/A</v>
          </cell>
          <cell r="M387" t="e">
            <v>#N/A</v>
          </cell>
        </row>
        <row r="388">
          <cell r="B388" t="str">
            <v>01.BALSHT.219900.000000</v>
          </cell>
          <cell r="C388" t="str">
            <v>01.BBC.21990.0000</v>
          </cell>
          <cell r="D388" t="str">
            <v>BALANCE SHEET</v>
          </cell>
          <cell r="E388" t="str">
            <v>NIKITA COMMISSION</v>
          </cell>
          <cell r="F388" t="str">
            <v/>
          </cell>
          <cell r="G388" t="str">
            <v>B23600 - Other operating (payables)</v>
          </cell>
          <cell r="H388">
            <v>0</v>
          </cell>
          <cell r="I388">
            <v>0</v>
          </cell>
          <cell r="J388">
            <v>0</v>
          </cell>
          <cell r="K388">
            <v>0</v>
          </cell>
          <cell r="L388">
            <v>0</v>
          </cell>
          <cell r="M388">
            <v>0</v>
          </cell>
        </row>
        <row r="389">
          <cell r="B389" t="str">
            <v>01.BALSHT.220000.000000</v>
          </cell>
          <cell r="C389" t="str">
            <v>01.BBC.22000.0000</v>
          </cell>
          <cell r="D389" t="str">
            <v>BALANCE SHEET</v>
          </cell>
          <cell r="E389" t="str">
            <v>ACCRUED TRADE EXPENSES</v>
          </cell>
          <cell r="F389" t="str">
            <v/>
          </cell>
          <cell r="G389" t="str">
            <v>B23400 - Accruals</v>
          </cell>
          <cell r="H389">
            <v>0</v>
          </cell>
          <cell r="I389">
            <v>0</v>
          </cell>
          <cell r="J389">
            <v>0</v>
          </cell>
          <cell r="K389">
            <v>0</v>
          </cell>
          <cell r="L389">
            <v>0</v>
          </cell>
          <cell r="M389">
            <v>0</v>
          </cell>
        </row>
        <row r="390">
          <cell r="B390" t="str">
            <v>01.BALSHT.220100.000000</v>
          </cell>
          <cell r="C390" t="str">
            <v>01.BBC.22010.0000</v>
          </cell>
          <cell r="D390" t="str">
            <v>BALANCE SHEET</v>
          </cell>
          <cell r="E390" t="str">
            <v>ACCRUED COST OF SALES</v>
          </cell>
          <cell r="F390" t="str">
            <v/>
          </cell>
          <cell r="G390" t="str">
            <v>B23400 - Accruals</v>
          </cell>
          <cell r="H390">
            <v>0</v>
          </cell>
          <cell r="I390">
            <v>0</v>
          </cell>
          <cell r="J390">
            <v>0</v>
          </cell>
          <cell r="K390">
            <v>0</v>
          </cell>
          <cell r="L390">
            <v>0</v>
          </cell>
          <cell r="M390">
            <v>0</v>
          </cell>
        </row>
        <row r="391">
          <cell r="B391" t="str">
            <v>01.BALSHT.221000.000000</v>
          </cell>
          <cell r="C391" t="str">
            <v>01.BBC.22100.0000</v>
          </cell>
          <cell r="D391" t="str">
            <v>BALANCE SHEET</v>
          </cell>
          <cell r="E391" t="str">
            <v>LEAVE PAY PROV</v>
          </cell>
          <cell r="F391" t="str">
            <v/>
          </cell>
          <cell r="G391" t="str">
            <v>B23400 - Accruals</v>
          </cell>
          <cell r="H391">
            <v>0</v>
          </cell>
          <cell r="I391">
            <v>0</v>
          </cell>
          <cell r="J391">
            <v>0</v>
          </cell>
          <cell r="K391">
            <v>0</v>
          </cell>
          <cell r="L391">
            <v>0</v>
          </cell>
          <cell r="M391">
            <v>0</v>
          </cell>
        </row>
        <row r="392">
          <cell r="B392" t="str">
            <v>01.BALSHT.222000.000000</v>
          </cell>
          <cell r="C392" t="str">
            <v>01.BBC.22200.0000</v>
          </cell>
          <cell r="D392" t="str">
            <v>BALANCE SHEET</v>
          </cell>
          <cell r="E392" t="str">
            <v>BONUS ACCRUAL</v>
          </cell>
          <cell r="F392" t="str">
            <v/>
          </cell>
          <cell r="G392" t="str">
            <v>B23400 - Accruals</v>
          </cell>
          <cell r="H392">
            <v>0</v>
          </cell>
          <cell r="I392">
            <v>0</v>
          </cell>
          <cell r="J392">
            <v>0</v>
          </cell>
          <cell r="K392">
            <v>0</v>
          </cell>
          <cell r="L392">
            <v>0</v>
          </cell>
          <cell r="M392">
            <v>0</v>
          </cell>
        </row>
        <row r="393">
          <cell r="B393" t="str">
            <v>01.BALSHT.223000.000000</v>
          </cell>
          <cell r="C393" t="str">
            <v>01.BBC.22300.0000</v>
          </cell>
          <cell r="D393" t="str">
            <v>BALANCE SHEET</v>
          </cell>
          <cell r="E393" t="str">
            <v>INCENTIVE ACCRUAL</v>
          </cell>
          <cell r="F393" t="str">
            <v/>
          </cell>
          <cell r="G393" t="str">
            <v>B23400 - Accruals</v>
          </cell>
          <cell r="H393">
            <v>0</v>
          </cell>
          <cell r="I393">
            <v>0</v>
          </cell>
          <cell r="J393">
            <v>0</v>
          </cell>
          <cell r="K393">
            <v>0</v>
          </cell>
          <cell r="L393">
            <v>0</v>
          </cell>
          <cell r="M393">
            <v>0</v>
          </cell>
        </row>
        <row r="394">
          <cell r="B394" t="str">
            <v>01.BALSHT.224000.000000</v>
          </cell>
          <cell r="C394" t="str">
            <v>01.BBC.22400.0000</v>
          </cell>
          <cell r="D394" t="str">
            <v>BALANCE SHEET</v>
          </cell>
          <cell r="E394" t="str">
            <v>AUDIT FEE PROV</v>
          </cell>
          <cell r="F394" t="str">
            <v/>
          </cell>
          <cell r="G394" t="str">
            <v>B23400 - Accruals</v>
          </cell>
          <cell r="H394">
            <v>0</v>
          </cell>
          <cell r="I394">
            <v>0</v>
          </cell>
          <cell r="J394">
            <v>0</v>
          </cell>
          <cell r="K394">
            <v>0</v>
          </cell>
          <cell r="L394">
            <v>0</v>
          </cell>
          <cell r="M394">
            <v>0</v>
          </cell>
        </row>
        <row r="395">
          <cell r="B395" t="str">
            <v>01.BALSHT.225000.000000</v>
          </cell>
          <cell r="C395" t="str">
            <v>01.BBC.22500.0000</v>
          </cell>
          <cell r="D395" t="str">
            <v>BALANCE SHEET</v>
          </cell>
          <cell r="E395" t="str">
            <v>PROV FOR LATE COST</v>
          </cell>
          <cell r="F395" t="str">
            <v/>
          </cell>
          <cell r="G395" t="str">
            <v>B23400 - Accruals</v>
          </cell>
          <cell r="H395">
            <v>0</v>
          </cell>
          <cell r="I395">
            <v>0</v>
          </cell>
          <cell r="J395">
            <v>0</v>
          </cell>
          <cell r="K395">
            <v>0</v>
          </cell>
          <cell r="L395">
            <v>0</v>
          </cell>
          <cell r="M395">
            <v>0</v>
          </cell>
        </row>
        <row r="396">
          <cell r="B396" t="str">
            <v>01.BALSHT.226000.000000</v>
          </cell>
          <cell r="C396" t="str">
            <v>01.BBC.22600.0000</v>
          </cell>
          <cell r="D396" t="str">
            <v>BALANCE SHEET</v>
          </cell>
          <cell r="E396" t="str">
            <v>PROVS CONTROL</v>
          </cell>
          <cell r="F396" t="str">
            <v/>
          </cell>
          <cell r="G396" t="str">
            <v>B23400 - Accruals</v>
          </cell>
          <cell r="H396">
            <v>0</v>
          </cell>
          <cell r="I396">
            <v>0</v>
          </cell>
          <cell r="J396">
            <v>0</v>
          </cell>
          <cell r="K396">
            <v>0</v>
          </cell>
          <cell r="L396">
            <v>0</v>
          </cell>
          <cell r="M396">
            <v>0</v>
          </cell>
        </row>
        <row r="397">
          <cell r="B397" t="str">
            <v>01.BALSHT.228000.000000</v>
          </cell>
          <cell r="C397" t="str">
            <v>01.BBC.22800.0000</v>
          </cell>
          <cell r="D397" t="str">
            <v>BALANCE SHEET</v>
          </cell>
          <cell r="E397" t="str">
            <v>POST RETIREMENT M/A - AC116</v>
          </cell>
          <cell r="F397" t="str">
            <v/>
          </cell>
          <cell r="G397" t="str">
            <v>B73500 - Post retirement medical benefits</v>
          </cell>
          <cell r="H397">
            <v>0</v>
          </cell>
          <cell r="I397">
            <v>0</v>
          </cell>
          <cell r="J397">
            <v>0</v>
          </cell>
          <cell r="K397">
            <v>0</v>
          </cell>
          <cell r="L397">
            <v>0</v>
          </cell>
          <cell r="M397">
            <v>0</v>
          </cell>
        </row>
        <row r="398">
          <cell r="B398" t="str">
            <v>01.BALSHT.230000.000000</v>
          </cell>
          <cell r="C398" t="str">
            <v>01.BBC.23000.0000</v>
          </cell>
          <cell r="D398" t="str">
            <v>BALANCE SHEET</v>
          </cell>
          <cell r="E398" t="str">
            <v>TAXATION - NORMAL</v>
          </cell>
          <cell r="F398" t="str">
            <v/>
          </cell>
          <cell r="G398" t="str">
            <v>B51300 - Current tax ROW</v>
          </cell>
          <cell r="H398">
            <v>0</v>
          </cell>
          <cell r="I398">
            <v>0</v>
          </cell>
          <cell r="J398">
            <v>0</v>
          </cell>
          <cell r="K398">
            <v>0</v>
          </cell>
          <cell r="L398">
            <v>0</v>
          </cell>
          <cell r="M398">
            <v>0</v>
          </cell>
        </row>
        <row r="399">
          <cell r="B399" t="str">
            <v>01.BALSHT.232000.000000</v>
          </cell>
          <cell r="C399" t="str">
            <v>01.BBC.23200.0000</v>
          </cell>
          <cell r="D399" t="str">
            <v>BALANCE SHEET</v>
          </cell>
          <cell r="E399" t="str">
            <v>TAXATION - SUSPENSE</v>
          </cell>
          <cell r="F399" t="str">
            <v/>
          </cell>
          <cell r="G399" t="str">
            <v>B51300 - Current tax ROW</v>
          </cell>
          <cell r="H399">
            <v>0</v>
          </cell>
          <cell r="I399">
            <v>0</v>
          </cell>
          <cell r="J399">
            <v>0</v>
          </cell>
          <cell r="K399">
            <v>0</v>
          </cell>
          <cell r="L399">
            <v>0</v>
          </cell>
          <cell r="M399">
            <v>0</v>
          </cell>
        </row>
        <row r="400">
          <cell r="B400" t="str">
            <v>01.BALSHT.234000.000000</v>
          </cell>
          <cell r="C400" t="str">
            <v>01.BBC.23400.0000</v>
          </cell>
          <cell r="D400" t="str">
            <v>BALANCE SHEET</v>
          </cell>
          <cell r="E400" t="str">
            <v>TAXATION - WITHHOLDING</v>
          </cell>
          <cell r="F400" t="str">
            <v/>
          </cell>
          <cell r="G400" t="str">
            <v>B51300 - Current tax ROW</v>
          </cell>
          <cell r="H400">
            <v>0</v>
          </cell>
          <cell r="I400">
            <v>0</v>
          </cell>
          <cell r="J400">
            <v>0</v>
          </cell>
          <cell r="K400">
            <v>0</v>
          </cell>
          <cell r="L400">
            <v>0</v>
          </cell>
          <cell r="M400">
            <v>0</v>
          </cell>
        </row>
        <row r="401">
          <cell r="B401" t="str">
            <v>01.BALSHT.237000.000000</v>
          </cell>
          <cell r="C401" t="str">
            <v>01.BBC.23700.0000</v>
          </cell>
          <cell r="D401" t="str">
            <v>BALANCE SHEET</v>
          </cell>
          <cell r="E401" t="str">
            <v>TAXATION - DEFERRED</v>
          </cell>
          <cell r="F401" t="str">
            <v/>
          </cell>
          <cell r="G401" t="str">
            <v>B72300 - Deferred tax ROW</v>
          </cell>
          <cell r="H401">
            <v>0</v>
          </cell>
          <cell r="I401">
            <v>0</v>
          </cell>
          <cell r="J401">
            <v>0</v>
          </cell>
          <cell r="K401">
            <v>0</v>
          </cell>
          <cell r="L401">
            <v>0</v>
          </cell>
          <cell r="M401">
            <v>0</v>
          </cell>
        </row>
        <row r="402">
          <cell r="B402" t="str">
            <v>01.BALSHT.240300.255555</v>
          </cell>
          <cell r="C402" t="str">
            <v>01.BBC.24030.2555</v>
          </cell>
          <cell r="D402" t="str">
            <v>BALANCE SHEET</v>
          </cell>
          <cell r="E402" t="str">
            <v>LOAN - KAG - EQUITY</v>
          </cell>
          <cell r="F402" t="str">
            <v>INTERCOM</v>
          </cell>
          <cell r="G402" t="str">
            <v>B65000 - Equity loans</v>
          </cell>
          <cell r="H402">
            <v>0</v>
          </cell>
          <cell r="I402">
            <v>0</v>
          </cell>
          <cell r="J402">
            <v>0</v>
          </cell>
          <cell r="K402" t="str">
            <v>32KAGISO</v>
          </cell>
          <cell r="L402">
            <v>0</v>
          </cell>
          <cell r="M402">
            <v>0</v>
          </cell>
        </row>
        <row r="403">
          <cell r="B403" t="str">
            <v>01.BALSHT.240500.255555</v>
          </cell>
          <cell r="C403" t="str">
            <v>01.BBC.24050.2555</v>
          </cell>
          <cell r="D403" t="str">
            <v>BALANCE SHEET</v>
          </cell>
          <cell r="E403" t="str">
            <v>LOAN - PHSA - EQUITY</v>
          </cell>
          <cell r="F403" t="str">
            <v>INTERCOM</v>
          </cell>
          <cell r="G403" t="str">
            <v>B65000 - Equity loans</v>
          </cell>
          <cell r="H403">
            <v>0</v>
          </cell>
          <cell r="I403">
            <v>0</v>
          </cell>
          <cell r="J403">
            <v>0</v>
          </cell>
          <cell r="K403" t="str">
            <v>32PESAGRP</v>
          </cell>
          <cell r="L403">
            <v>0</v>
          </cell>
          <cell r="M403">
            <v>0</v>
          </cell>
        </row>
        <row r="404">
          <cell r="B404" t="str">
            <v>01.BALSHT.000001.255555</v>
          </cell>
          <cell r="C404" t="str">
            <v>01.BBC.24060.2555</v>
          </cell>
          <cell r="D404" t="str">
            <v>BALANCE SHEET</v>
          </cell>
          <cell r="E404" t="str">
            <v>HISTORY</v>
          </cell>
          <cell r="F404" t="str">
            <v>INTERCOM</v>
          </cell>
          <cell r="G404" t="str">
            <v>BS History</v>
          </cell>
          <cell r="H404" t="e">
            <v>#N/A</v>
          </cell>
          <cell r="I404" t="e">
            <v>#N/A</v>
          </cell>
          <cell r="J404" t="e">
            <v>#N/A</v>
          </cell>
          <cell r="K404" t="e">
            <v>#N/A</v>
          </cell>
          <cell r="L404" t="e">
            <v>#N/A</v>
          </cell>
          <cell r="M404" t="e">
            <v>#N/A</v>
          </cell>
        </row>
        <row r="405">
          <cell r="B405" t="str">
            <v>01.BALSHT.000001.255555</v>
          </cell>
          <cell r="C405" t="str">
            <v>01.BBC.24070.2555</v>
          </cell>
          <cell r="D405" t="str">
            <v>BALANCE SHEET</v>
          </cell>
          <cell r="E405" t="str">
            <v>HISTORY</v>
          </cell>
          <cell r="F405" t="str">
            <v>INTERCOM</v>
          </cell>
          <cell r="G405" t="str">
            <v>BS History</v>
          </cell>
          <cell r="H405" t="e">
            <v>#N/A</v>
          </cell>
          <cell r="I405" t="e">
            <v>#N/A</v>
          </cell>
          <cell r="J405" t="e">
            <v>#N/A</v>
          </cell>
          <cell r="K405" t="e">
            <v>#N/A</v>
          </cell>
          <cell r="L405" t="e">
            <v>#N/A</v>
          </cell>
          <cell r="M405" t="e">
            <v>#N/A</v>
          </cell>
        </row>
        <row r="406">
          <cell r="B406" t="str">
            <v>01.BALSHT.000001.000000</v>
          </cell>
          <cell r="C406" t="str">
            <v>01.BBC.24080.0000</v>
          </cell>
          <cell r="D406" t="str">
            <v>BALANCE SHEET</v>
          </cell>
          <cell r="E406" t="str">
            <v>HISTORY</v>
          </cell>
          <cell r="F406" t="str">
            <v/>
          </cell>
          <cell r="G406" t="str">
            <v>BS History</v>
          </cell>
          <cell r="H406" t="e">
            <v>#N/A</v>
          </cell>
          <cell r="I406" t="e">
            <v>#N/A</v>
          </cell>
          <cell r="J406" t="e">
            <v>#N/A</v>
          </cell>
          <cell r="K406" t="e">
            <v>#N/A</v>
          </cell>
          <cell r="L406" t="e">
            <v>#N/A</v>
          </cell>
          <cell r="M406" t="e">
            <v>#N/A</v>
          </cell>
        </row>
        <row r="407">
          <cell r="B407" t="str">
            <v>01.BALSHT.240900.255555</v>
          </cell>
          <cell r="C407" t="str">
            <v>01.BBC.24090.2555</v>
          </cell>
          <cell r="D407" t="str">
            <v>BALANCE SHEET</v>
          </cell>
          <cell r="E407" t="str">
            <v>LOAN - PEA - SOB</v>
          </cell>
          <cell r="F407" t="str">
            <v>INTERCOM</v>
          </cell>
          <cell r="G407" t="str">
            <v>B65000 - Equity loans</v>
          </cell>
          <cell r="H407">
            <v>0</v>
          </cell>
          <cell r="I407">
            <v>0</v>
          </cell>
          <cell r="J407">
            <v>0</v>
          </cell>
          <cell r="K407" t="str">
            <v>32LPUBCOSA</v>
          </cell>
          <cell r="L407">
            <v>0</v>
          </cell>
          <cell r="M407">
            <v>0</v>
          </cell>
        </row>
        <row r="408">
          <cell r="B408" t="str">
            <v>01.BALSHT.241200.255555</v>
          </cell>
          <cell r="C408" t="str">
            <v>01.BBC.24120.2555</v>
          </cell>
          <cell r="D408" t="str">
            <v>BALANCE SHEET</v>
          </cell>
          <cell r="E408" t="str">
            <v>LOAN - PEA/PHSA - SOB</v>
          </cell>
          <cell r="F408" t="str">
            <v>INTERCOM</v>
          </cell>
          <cell r="G408" t="e">
            <v>#N/A</v>
          </cell>
          <cell r="H408" t="e">
            <v>#N/A</v>
          </cell>
          <cell r="I408" t="e">
            <v>#N/A</v>
          </cell>
          <cell r="J408" t="e">
            <v>#N/A</v>
          </cell>
          <cell r="K408" t="e">
            <v>#N/A</v>
          </cell>
          <cell r="L408" t="e">
            <v>#N/A</v>
          </cell>
          <cell r="M408" t="e">
            <v>#N/A</v>
          </cell>
        </row>
        <row r="409">
          <cell r="B409" t="str">
            <v>01.BALSHT.241500.000000</v>
          </cell>
          <cell r="C409" t="str">
            <v>01.BBC.24150.0000</v>
          </cell>
          <cell r="D409" t="str">
            <v>BALANCE SHEET</v>
          </cell>
          <cell r="E409" t="str">
            <v>LOAN - HPSA/PEA - TRADE</v>
          </cell>
          <cell r="F409" t="str">
            <v/>
          </cell>
          <cell r="G409" t="str">
            <v>B25000 - Intercompany receivables / (payables)</v>
          </cell>
          <cell r="H409">
            <v>0</v>
          </cell>
          <cell r="I409">
            <v>0</v>
          </cell>
          <cell r="J409">
            <v>0</v>
          </cell>
          <cell r="K409" t="str">
            <v>32LPUBCOSA</v>
          </cell>
          <cell r="L409">
            <v>0</v>
          </cell>
          <cell r="M409">
            <v>0</v>
          </cell>
        </row>
        <row r="410">
          <cell r="B410" t="str">
            <v>01.BALSHT.241500.255555</v>
          </cell>
          <cell r="C410" t="str">
            <v>01.BBC.24150.2555</v>
          </cell>
          <cell r="D410" t="str">
            <v>BALANCE SHEET</v>
          </cell>
          <cell r="E410" t="str">
            <v>LOAN - HPSA/PEA - TRADE</v>
          </cell>
          <cell r="F410" t="str">
            <v>INTERCOM</v>
          </cell>
          <cell r="G410" t="str">
            <v>B25000 - Intercompany receivables / (payables)</v>
          </cell>
          <cell r="H410">
            <v>0</v>
          </cell>
          <cell r="I410">
            <v>0</v>
          </cell>
          <cell r="J410">
            <v>0</v>
          </cell>
          <cell r="K410" t="str">
            <v>32LPUBCOSA</v>
          </cell>
          <cell r="L410">
            <v>0</v>
          </cell>
          <cell r="M410">
            <v>0</v>
          </cell>
        </row>
        <row r="411">
          <cell r="B411" t="str">
            <v>01.BALSHT.000001.255555</v>
          </cell>
          <cell r="C411" t="str">
            <v>01.BBC.24160.2555</v>
          </cell>
          <cell r="D411" t="str">
            <v>BALANCE SHEET</v>
          </cell>
          <cell r="E411" t="str">
            <v>HISTORY</v>
          </cell>
          <cell r="F411" t="str">
            <v>INTERCOM</v>
          </cell>
          <cell r="G411" t="str">
            <v>BS History</v>
          </cell>
          <cell r="H411" t="e">
            <v>#N/A</v>
          </cell>
          <cell r="I411" t="e">
            <v>#N/A</v>
          </cell>
          <cell r="J411" t="e">
            <v>#N/A</v>
          </cell>
          <cell r="K411" t="e">
            <v>#N/A</v>
          </cell>
          <cell r="L411" t="e">
            <v>#N/A</v>
          </cell>
          <cell r="M411" t="e">
            <v>#N/A</v>
          </cell>
        </row>
        <row r="412">
          <cell r="B412" t="str">
            <v>01.BALSHT.000001.000000</v>
          </cell>
          <cell r="C412" t="str">
            <v>01.BBC.24200.0000</v>
          </cell>
          <cell r="D412" t="str">
            <v>BALANCE SHEET</v>
          </cell>
          <cell r="E412" t="str">
            <v>HISTORY</v>
          </cell>
          <cell r="F412" t="str">
            <v/>
          </cell>
          <cell r="G412" t="str">
            <v>BS History</v>
          </cell>
          <cell r="H412" t="e">
            <v>#N/A</v>
          </cell>
          <cell r="I412" t="e">
            <v>#N/A</v>
          </cell>
          <cell r="J412" t="e">
            <v>#N/A</v>
          </cell>
          <cell r="K412" t="e">
            <v>#N/A</v>
          </cell>
          <cell r="L412" t="e">
            <v>#N/A</v>
          </cell>
          <cell r="M412" t="e">
            <v>#N/A</v>
          </cell>
        </row>
        <row r="413">
          <cell r="B413" t="str">
            <v>01.BALSHT.000001.000000</v>
          </cell>
          <cell r="C413" t="str">
            <v>01.BBC.24300.0000</v>
          </cell>
          <cell r="D413" t="str">
            <v>BALANCE SHEET</v>
          </cell>
          <cell r="E413" t="str">
            <v>HISTORY</v>
          </cell>
          <cell r="F413" t="str">
            <v/>
          </cell>
          <cell r="G413" t="str">
            <v>BS History</v>
          </cell>
          <cell r="H413" t="e">
            <v>#N/A</v>
          </cell>
          <cell r="I413" t="e">
            <v>#N/A</v>
          </cell>
          <cell r="J413" t="e">
            <v>#N/A</v>
          </cell>
          <cell r="K413" t="e">
            <v>#N/A</v>
          </cell>
          <cell r="L413" t="e">
            <v>#N/A</v>
          </cell>
          <cell r="M413" t="e">
            <v>#N/A</v>
          </cell>
        </row>
        <row r="414">
          <cell r="B414" t="str">
            <v>01.BALSHT.250400.000000</v>
          </cell>
          <cell r="C414" t="str">
            <v>01.BBC.25040.0000</v>
          </cell>
          <cell r="D414" t="str">
            <v>BALANCE SHEET</v>
          </cell>
          <cell r="E414" t="str">
            <v>LOAN - 32UKOTHER - CROSS CHARGE</v>
          </cell>
          <cell r="F414" t="str">
            <v/>
          </cell>
          <cell r="G414" t="e">
            <v>#N/A</v>
          </cell>
          <cell r="H414" t="e">
            <v>#N/A</v>
          </cell>
          <cell r="I414" t="e">
            <v>#N/A</v>
          </cell>
          <cell r="J414" t="e">
            <v>#N/A</v>
          </cell>
          <cell r="K414" t="e">
            <v>#N/A</v>
          </cell>
          <cell r="L414" t="e">
            <v>#N/A</v>
          </cell>
          <cell r="M414" t="e">
            <v>#N/A</v>
          </cell>
        </row>
        <row r="415">
          <cell r="B415" t="str">
            <v>01.BALSHT.250400.255555</v>
          </cell>
          <cell r="C415" t="str">
            <v>01.BBC.25040.2555</v>
          </cell>
          <cell r="D415" t="str">
            <v>BALANCE SHEET</v>
          </cell>
          <cell r="E415" t="str">
            <v>LOAN - 32UKOTHER - CROSS CHARGE</v>
          </cell>
          <cell r="F415" t="str">
            <v>INTERCOM</v>
          </cell>
          <cell r="G415" t="str">
            <v>B25000 - Intercompany receivables / (payables)</v>
          </cell>
          <cell r="H415">
            <v>0</v>
          </cell>
          <cell r="I415">
            <v>0</v>
          </cell>
          <cell r="J415">
            <v>0</v>
          </cell>
          <cell r="K415" t="str">
            <v>32UKOTHER</v>
          </cell>
          <cell r="L415">
            <v>0</v>
          </cell>
          <cell r="M415">
            <v>0</v>
          </cell>
        </row>
        <row r="416">
          <cell r="B416" t="str">
            <v>01.BALSHT.250500.000000</v>
          </cell>
          <cell r="C416" t="str">
            <v>01.BBC.25050.0000</v>
          </cell>
          <cell r="D416" t="str">
            <v>BALANCE SHEET</v>
          </cell>
          <cell r="E416" t="str">
            <v>DROPSHIP PROV</v>
          </cell>
          <cell r="F416" t="str">
            <v/>
          </cell>
          <cell r="G416" t="str">
            <v>B25000 - Intercompany receivables / (payables)</v>
          </cell>
          <cell r="H416">
            <v>0</v>
          </cell>
          <cell r="I416">
            <v>0</v>
          </cell>
          <cell r="J416">
            <v>0</v>
          </cell>
          <cell r="K416" t="str">
            <v>32UKOTHER</v>
          </cell>
          <cell r="L416">
            <v>0</v>
          </cell>
          <cell r="M416">
            <v>0</v>
          </cell>
        </row>
        <row r="417">
          <cell r="B417" t="str">
            <v>01.BALSHT.251600.255555</v>
          </cell>
          <cell r="C417" t="str">
            <v>01.BBC.25160.2555</v>
          </cell>
          <cell r="D417" t="str">
            <v>BALANCE SHEET</v>
          </cell>
          <cell r="E417" t="str">
            <v>PROV FOR LOSS IN SUBSIDIARY</v>
          </cell>
          <cell r="F417" t="str">
            <v>INTERCOM</v>
          </cell>
          <cell r="G417" t="str">
            <v>B26000 - Intercompany accruals</v>
          </cell>
          <cell r="H417">
            <v>0</v>
          </cell>
          <cell r="I417">
            <v>0</v>
          </cell>
          <cell r="J417">
            <v>0</v>
          </cell>
          <cell r="K417" t="str">
            <v>32SAELIMS</v>
          </cell>
          <cell r="L417">
            <v>0</v>
          </cell>
          <cell r="M417">
            <v>0</v>
          </cell>
        </row>
        <row r="418">
          <cell r="B418" t="str">
            <v>01.BALSHT.252000.255555</v>
          </cell>
          <cell r="C418" t="str">
            <v>01.BBC.25200.2555</v>
          </cell>
          <cell r="D418" t="str">
            <v>BALANCE SHEET</v>
          </cell>
          <cell r="E418" t="str">
            <v>LOAN - NAM/MML - TRADE</v>
          </cell>
          <cell r="F418" t="str">
            <v>INTERCOM</v>
          </cell>
          <cell r="G418" t="str">
            <v>B25000 - Intercompany receivables / (payables)</v>
          </cell>
          <cell r="H418">
            <v>0</v>
          </cell>
          <cell r="I418">
            <v>0</v>
          </cell>
          <cell r="J418">
            <v>0</v>
          </cell>
          <cell r="K418" t="str">
            <v>32LNAMIBIA</v>
          </cell>
          <cell r="L418">
            <v>0</v>
          </cell>
          <cell r="M418">
            <v>0</v>
          </cell>
        </row>
        <row r="419">
          <cell r="B419" t="str">
            <v>01.BALSHT.000001.255555</v>
          </cell>
          <cell r="C419" t="str">
            <v>01.BBC.25210.2555</v>
          </cell>
          <cell r="D419" t="str">
            <v>BALANCE SHEET</v>
          </cell>
          <cell r="E419" t="str">
            <v>HISTORY</v>
          </cell>
          <cell r="F419" t="str">
            <v>INTERCOM</v>
          </cell>
          <cell r="G419" t="str">
            <v>B25000 - Intercompany receivables / (payables)</v>
          </cell>
          <cell r="H419">
            <v>0</v>
          </cell>
          <cell r="I419">
            <v>0</v>
          </cell>
          <cell r="J419">
            <v>0</v>
          </cell>
          <cell r="K419" t="str">
            <v>32PEAS</v>
          </cell>
          <cell r="L419">
            <v>0</v>
          </cell>
          <cell r="M419">
            <v>0</v>
          </cell>
        </row>
        <row r="420">
          <cell r="B420" t="str">
            <v>01.BALSHT.252200.255555</v>
          </cell>
          <cell r="C420" t="str">
            <v>01.BBC.25220.2555</v>
          </cell>
          <cell r="D420" t="str">
            <v>BALANCE SHEET</v>
          </cell>
          <cell r="E420" t="str">
            <v>LOAN - MARANG/PEAS - SOB</v>
          </cell>
          <cell r="F420" t="str">
            <v>INTERCOM</v>
          </cell>
          <cell r="G420" t="str">
            <v>B86000 - Internal net cash / (debt)</v>
          </cell>
          <cell r="H420">
            <v>0</v>
          </cell>
          <cell r="I420">
            <v>0</v>
          </cell>
          <cell r="J420">
            <v>0</v>
          </cell>
          <cell r="K420" t="str">
            <v>32PEAS</v>
          </cell>
          <cell r="L420">
            <v>0</v>
          </cell>
          <cell r="M420">
            <v>0</v>
          </cell>
        </row>
        <row r="421">
          <cell r="B421" t="str">
            <v>01.BALSHT.252300.255555</v>
          </cell>
          <cell r="C421" t="str">
            <v>01.BBC.25230.2555</v>
          </cell>
          <cell r="D421" t="str">
            <v>BALANCE SHEET</v>
          </cell>
          <cell r="E421" t="str">
            <v>LOAN - PEAS/MML - TRADE</v>
          </cell>
          <cell r="F421" t="str">
            <v>INTERCOM</v>
          </cell>
          <cell r="G421" t="str">
            <v>B25000 - Intercompany receivables / (payables)</v>
          </cell>
          <cell r="H421">
            <v>0</v>
          </cell>
          <cell r="I421">
            <v>0</v>
          </cell>
          <cell r="J421">
            <v>0</v>
          </cell>
          <cell r="K421" t="str">
            <v>32PEAS</v>
          </cell>
          <cell r="L421">
            <v>0</v>
          </cell>
          <cell r="M421">
            <v>0</v>
          </cell>
        </row>
        <row r="422">
          <cell r="B422" t="str">
            <v>01.BALSHT.252310.255555</v>
          </cell>
          <cell r="C422" t="str">
            <v>01.BBC.25231.2555</v>
          </cell>
          <cell r="D422" t="str">
            <v>BALANCE SHEET</v>
          </cell>
          <cell r="E422" t="str">
            <v>PROV FOR LOSS - PEAS</v>
          </cell>
          <cell r="F422" t="str">
            <v>INTERCOM</v>
          </cell>
          <cell r="G422" t="str">
            <v>B26000 - Intercompany accruals</v>
          </cell>
          <cell r="H422">
            <v>0</v>
          </cell>
          <cell r="I422">
            <v>0</v>
          </cell>
          <cell r="J422">
            <v>0</v>
          </cell>
          <cell r="K422" t="str">
            <v>32SAELIMS</v>
          </cell>
          <cell r="L422">
            <v>0</v>
          </cell>
          <cell r="M422">
            <v>0</v>
          </cell>
        </row>
        <row r="423">
          <cell r="B423" t="str">
            <v>01.BALSHT.252400.255555</v>
          </cell>
          <cell r="C423" t="str">
            <v>01.BBC.25240.2555</v>
          </cell>
          <cell r="D423" t="str">
            <v>BALANCE SHEET</v>
          </cell>
          <cell r="E423" t="str">
            <v>LOAN - PESA/MML - TRADE</v>
          </cell>
          <cell r="F423" t="str">
            <v>INTERCOM</v>
          </cell>
          <cell r="G423" t="str">
            <v>B25000 - Intercompany receivables / (payables)</v>
          </cell>
          <cell r="H423">
            <v>0</v>
          </cell>
          <cell r="I423">
            <v>0</v>
          </cell>
          <cell r="J423">
            <v>0</v>
          </cell>
          <cell r="K423" t="str">
            <v>32PESA</v>
          </cell>
          <cell r="L423">
            <v>0</v>
          </cell>
          <cell r="M423">
            <v>0</v>
          </cell>
        </row>
        <row r="424">
          <cell r="B424" t="str">
            <v>01.BALSHT.252500.255555</v>
          </cell>
          <cell r="C424" t="str">
            <v>01.BBC.25250.2555</v>
          </cell>
          <cell r="D424" t="str">
            <v>BALANCE SHEET</v>
          </cell>
          <cell r="E424" t="str">
            <v>LOAN - PHUM/MML - EQUITY</v>
          </cell>
          <cell r="F424" t="str">
            <v>INTERCOM</v>
          </cell>
          <cell r="G424" t="str">
            <v>B65000 - Equity loans</v>
          </cell>
          <cell r="H424">
            <v>0</v>
          </cell>
          <cell r="I424">
            <v>0</v>
          </cell>
          <cell r="J424">
            <v>0</v>
          </cell>
          <cell r="K424" t="str">
            <v>32PHUMELELA</v>
          </cell>
          <cell r="L424">
            <v>0</v>
          </cell>
          <cell r="M424">
            <v>0</v>
          </cell>
        </row>
        <row r="425">
          <cell r="B425" t="str">
            <v>01.BALSHT.252600.255555</v>
          </cell>
          <cell r="C425" t="str">
            <v>01.BBC.25260.2555</v>
          </cell>
          <cell r="D425" t="str">
            <v>BALANCE SHEET</v>
          </cell>
          <cell r="E425" t="str">
            <v>LOAN - PEA/MML - TRADE</v>
          </cell>
          <cell r="F425" t="str">
            <v>INTERCOM</v>
          </cell>
          <cell r="G425" t="str">
            <v>B25000 - Intercompany receivables / (payables)</v>
          </cell>
          <cell r="H425">
            <v>0</v>
          </cell>
          <cell r="I425">
            <v>0</v>
          </cell>
          <cell r="J425">
            <v>0</v>
          </cell>
          <cell r="K425" t="str">
            <v>32LPUBCOSA</v>
          </cell>
          <cell r="L425">
            <v>0</v>
          </cell>
          <cell r="M425">
            <v>0</v>
          </cell>
        </row>
        <row r="426">
          <cell r="B426" t="str">
            <v>01.BALSHT.000001.000000</v>
          </cell>
          <cell r="C426" t="str">
            <v>01.BBC.25260.25555</v>
          </cell>
          <cell r="D426" t="str">
            <v>BALANCE SHEET</v>
          </cell>
          <cell r="E426" t="str">
            <v>HISTORY</v>
          </cell>
          <cell r="F426" t="str">
            <v/>
          </cell>
          <cell r="G426" t="str">
            <v>BS History</v>
          </cell>
          <cell r="H426" t="e">
            <v>#N/A</v>
          </cell>
          <cell r="I426" t="e">
            <v>#N/A</v>
          </cell>
          <cell r="J426" t="e">
            <v>#N/A</v>
          </cell>
          <cell r="K426" t="e">
            <v>#N/A</v>
          </cell>
          <cell r="L426" t="e">
            <v>#N/A</v>
          </cell>
          <cell r="M426" t="e">
            <v>#N/A</v>
          </cell>
        </row>
        <row r="427">
          <cell r="B427" t="str">
            <v>01.BALSHT.000001.255555</v>
          </cell>
          <cell r="C427" t="str">
            <v>01.BBC.25270.2555</v>
          </cell>
          <cell r="D427" t="str">
            <v>BALANCE SHEET</v>
          </cell>
          <cell r="E427" t="str">
            <v>HISTORY</v>
          </cell>
          <cell r="F427" t="str">
            <v>INTERCOM</v>
          </cell>
          <cell r="G427" t="str">
            <v>BS History</v>
          </cell>
          <cell r="H427" t="e">
            <v>#N/A</v>
          </cell>
          <cell r="I427" t="e">
            <v>#N/A</v>
          </cell>
          <cell r="J427" t="e">
            <v>#N/A</v>
          </cell>
          <cell r="K427" t="e">
            <v>#N/A</v>
          </cell>
          <cell r="L427" t="e">
            <v>#N/A</v>
          </cell>
          <cell r="M427" t="e">
            <v>#N/A</v>
          </cell>
        </row>
        <row r="428">
          <cell r="B428" t="str">
            <v>01.BALSHT.000001.000000</v>
          </cell>
          <cell r="C428" t="str">
            <v>01.BBC.25280.0000</v>
          </cell>
          <cell r="D428" t="str">
            <v>BALANCE SHEET</v>
          </cell>
          <cell r="E428" t="str">
            <v>HISTORY</v>
          </cell>
          <cell r="F428" t="str">
            <v/>
          </cell>
          <cell r="G428" t="str">
            <v>BS History</v>
          </cell>
          <cell r="H428" t="e">
            <v>#N/A</v>
          </cell>
          <cell r="I428" t="e">
            <v>#N/A</v>
          </cell>
          <cell r="J428" t="e">
            <v>#N/A</v>
          </cell>
          <cell r="K428" t="e">
            <v>#N/A</v>
          </cell>
          <cell r="L428" t="e">
            <v>#N/A</v>
          </cell>
          <cell r="M428" t="e">
            <v>#N/A</v>
          </cell>
        </row>
        <row r="429">
          <cell r="B429" t="str">
            <v>01.BALSHT.252900.000000</v>
          </cell>
          <cell r="C429" t="str">
            <v>01.BBC.25290.0000</v>
          </cell>
          <cell r="D429" t="str">
            <v>BALANCE SHEET</v>
          </cell>
          <cell r="E429" t="str">
            <v>LOAN - HPSA/MML - TRADE</v>
          </cell>
          <cell r="F429" t="str">
            <v/>
          </cell>
          <cell r="G429" t="str">
            <v>B22300 - Other operating receivables</v>
          </cell>
          <cell r="H429">
            <v>0</v>
          </cell>
          <cell r="I429">
            <v>0</v>
          </cell>
          <cell r="J429">
            <v>0</v>
          </cell>
          <cell r="K429">
            <v>0</v>
          </cell>
          <cell r="L429">
            <v>0</v>
          </cell>
          <cell r="M429">
            <v>0</v>
          </cell>
        </row>
        <row r="430">
          <cell r="B430" t="str">
            <v>01.BALSHT.252900.255555</v>
          </cell>
          <cell r="C430" t="str">
            <v>01.BBC.25290.2555</v>
          </cell>
          <cell r="D430" t="str">
            <v>BALANCE SHEET</v>
          </cell>
          <cell r="E430" t="str">
            <v>LOAN - HPSA/MML - TRADE</v>
          </cell>
          <cell r="F430" t="str">
            <v>INTERCOM</v>
          </cell>
          <cell r="G430" t="e">
            <v>#N/A</v>
          </cell>
          <cell r="H430" t="e">
            <v>#N/A</v>
          </cell>
          <cell r="I430" t="e">
            <v>#N/A</v>
          </cell>
          <cell r="J430" t="e">
            <v>#N/A</v>
          </cell>
          <cell r="K430" t="e">
            <v>#N/A</v>
          </cell>
          <cell r="L430" t="e">
            <v>#N/A</v>
          </cell>
          <cell r="M430" t="e">
            <v>#N/A</v>
          </cell>
        </row>
        <row r="431">
          <cell r="B431" t="str">
            <v>01.BALSHT.253000.255555</v>
          </cell>
          <cell r="C431" t="str">
            <v>01.BBC.25300.2555</v>
          </cell>
          <cell r="D431" t="str">
            <v>BALANCE SHEET</v>
          </cell>
          <cell r="E431" t="str">
            <v>LOAN - MARANG/MML - TADE</v>
          </cell>
          <cell r="F431" t="str">
            <v>INTERCOM</v>
          </cell>
          <cell r="G431" t="str">
            <v>B86000 - Internal net cash / (debt)</v>
          </cell>
          <cell r="H431">
            <v>0</v>
          </cell>
          <cell r="I431">
            <v>0</v>
          </cell>
          <cell r="J431">
            <v>0</v>
          </cell>
          <cell r="K431" t="str">
            <v>32MMLONGM</v>
          </cell>
          <cell r="L431">
            <v>0</v>
          </cell>
          <cell r="M431">
            <v>0</v>
          </cell>
        </row>
        <row r="432">
          <cell r="B432" t="str">
            <v>01.BALSHT.253100.255555</v>
          </cell>
          <cell r="C432" t="str">
            <v>01.BBC.25310.2555</v>
          </cell>
          <cell r="D432" t="str">
            <v>BALANCE SHEET</v>
          </cell>
          <cell r="E432" t="str">
            <v>LOAN - MARANG/HPSA - SOB</v>
          </cell>
          <cell r="F432" t="str">
            <v>INTERCOM</v>
          </cell>
          <cell r="G432" t="str">
            <v>B86000 - Internal net cash / (debt)</v>
          </cell>
          <cell r="H432">
            <v>0</v>
          </cell>
          <cell r="I432">
            <v>0</v>
          </cell>
          <cell r="J432">
            <v>0</v>
          </cell>
          <cell r="K432" t="str">
            <v>32HARSAFR</v>
          </cell>
          <cell r="L432">
            <v>0</v>
          </cell>
          <cell r="M432">
            <v>0</v>
          </cell>
        </row>
        <row r="433">
          <cell r="B433" t="str">
            <v>01.BALSHT.253200.255555</v>
          </cell>
          <cell r="C433" t="str">
            <v>01.BBC.25320.2555</v>
          </cell>
          <cell r="D433" t="str">
            <v>BALANCE SHEET</v>
          </cell>
          <cell r="E433" t="str">
            <v>LOAN - MARANG/HPSA - TRADE</v>
          </cell>
          <cell r="F433" t="str">
            <v>INTERCOM</v>
          </cell>
          <cell r="G433" t="str">
            <v>B86000 - Internal net cash / (debt)</v>
          </cell>
          <cell r="H433">
            <v>0</v>
          </cell>
          <cell r="I433">
            <v>0</v>
          </cell>
          <cell r="J433">
            <v>0</v>
          </cell>
          <cell r="K433">
            <v>0</v>
          </cell>
          <cell r="L433">
            <v>0</v>
          </cell>
          <cell r="M433">
            <v>0</v>
          </cell>
        </row>
        <row r="434">
          <cell r="B434" t="str">
            <v>01.BALSHT.253400.255555</v>
          </cell>
          <cell r="C434" t="str">
            <v>01.BBC.25340.2555</v>
          </cell>
          <cell r="D434" t="str">
            <v>BALANCE SHEET</v>
          </cell>
          <cell r="E434" t="str">
            <v>LOAN - PESA/HPSA - TRADE</v>
          </cell>
          <cell r="F434" t="str">
            <v>INTERCOM</v>
          </cell>
          <cell r="G434" t="str">
            <v>B25000 - Intercompany receivables / (payables)</v>
          </cell>
          <cell r="H434">
            <v>0</v>
          </cell>
          <cell r="I434">
            <v>0</v>
          </cell>
          <cell r="J434">
            <v>0</v>
          </cell>
          <cell r="K434" t="str">
            <v>32PESA</v>
          </cell>
          <cell r="L434">
            <v>0</v>
          </cell>
          <cell r="M434">
            <v>0</v>
          </cell>
        </row>
        <row r="435">
          <cell r="B435" t="str">
            <v>01.BALSHT.253500.255555</v>
          </cell>
          <cell r="C435" t="str">
            <v>01.BBC.25350.2555</v>
          </cell>
          <cell r="D435" t="str">
            <v>BALANCE SHEET</v>
          </cell>
          <cell r="E435" t="str">
            <v>LOAN - PEAS/EDEXSA - TRADE</v>
          </cell>
          <cell r="F435" t="str">
            <v>INTERCOM</v>
          </cell>
          <cell r="G435" t="str">
            <v>B25000 - Intercompany receivables / (payables)</v>
          </cell>
          <cell r="H435">
            <v>0</v>
          </cell>
          <cell r="I435">
            <v>0</v>
          </cell>
          <cell r="J435">
            <v>0</v>
          </cell>
          <cell r="K435" t="str">
            <v>32EDEXSA</v>
          </cell>
          <cell r="L435">
            <v>0</v>
          </cell>
          <cell r="M435">
            <v>0</v>
          </cell>
        </row>
        <row r="436">
          <cell r="B436" t="str">
            <v>01.BALSHT.253600.255555</v>
          </cell>
          <cell r="C436" t="str">
            <v>01.BBC.25360.2555</v>
          </cell>
          <cell r="D436" t="str">
            <v>BALANCE SHEET</v>
          </cell>
          <cell r="E436" t="str">
            <v>LOAN - 32UKOTHER - TRADE</v>
          </cell>
          <cell r="F436" t="str">
            <v>INTERCOM</v>
          </cell>
          <cell r="G436" t="str">
            <v>B25000 - Intercompany receivables / (payables)</v>
          </cell>
          <cell r="H436">
            <v>0</v>
          </cell>
          <cell r="I436">
            <v>0</v>
          </cell>
          <cell r="J436">
            <v>0</v>
          </cell>
          <cell r="K436" t="str">
            <v>32UKOTHER</v>
          </cell>
          <cell r="L436">
            <v>0</v>
          </cell>
          <cell r="M436">
            <v>0</v>
          </cell>
        </row>
        <row r="437">
          <cell r="B437" t="str">
            <v>01.BALSHT.253700.255555</v>
          </cell>
          <cell r="C437" t="str">
            <v>01.BBC.25370.2555</v>
          </cell>
          <cell r="D437" t="str">
            <v>BALANCE SHEET</v>
          </cell>
          <cell r="E437" t="str">
            <v>UNPAID DIV - MML/PHSA</v>
          </cell>
          <cell r="F437" t="str">
            <v>INTERCOM</v>
          </cell>
          <cell r="G437" t="str">
            <v>B52200 - Inter co non oper/ co divs receivable/(payable)</v>
          </cell>
          <cell r="H437">
            <v>0</v>
          </cell>
          <cell r="I437">
            <v>0</v>
          </cell>
          <cell r="J437">
            <v>0</v>
          </cell>
          <cell r="K437" t="str">
            <v>32PESAGRP</v>
          </cell>
          <cell r="L437">
            <v>0</v>
          </cell>
          <cell r="M437">
            <v>0</v>
          </cell>
        </row>
        <row r="438">
          <cell r="B438" t="str">
            <v>01.BALSHT.253710.255555</v>
          </cell>
          <cell r="C438" t="str">
            <v>01.BBC.25371.2555</v>
          </cell>
          <cell r="D438" t="str">
            <v>BALANCE SHEET</v>
          </cell>
          <cell r="E438" t="str">
            <v>UNPAID DIV - HPSA/PHSA</v>
          </cell>
          <cell r="F438" t="str">
            <v>INTERCOM</v>
          </cell>
          <cell r="G438" t="str">
            <v>B52200 - Inter co non oper/ co divs receivable/(payable)</v>
          </cell>
          <cell r="H438">
            <v>0</v>
          </cell>
          <cell r="I438">
            <v>0</v>
          </cell>
          <cell r="J438">
            <v>0</v>
          </cell>
          <cell r="K438" t="str">
            <v>32PESAGRP</v>
          </cell>
          <cell r="L438">
            <v>0</v>
          </cell>
          <cell r="M438">
            <v>0</v>
          </cell>
        </row>
        <row r="439">
          <cell r="B439" t="str">
            <v>01.BALSHT.253720.255555</v>
          </cell>
          <cell r="C439" t="str">
            <v>01.BBC.25372.2555</v>
          </cell>
          <cell r="D439" t="str">
            <v>BALANCE SHEET</v>
          </cell>
          <cell r="E439" t="str">
            <v>LOAN - MAR/MML - TRADE</v>
          </cell>
          <cell r="F439" t="str">
            <v>INTERCOM</v>
          </cell>
          <cell r="G439" t="str">
            <v>B86000 - Internal net cash / (debt)</v>
          </cell>
          <cell r="H439">
            <v>0</v>
          </cell>
          <cell r="I439">
            <v>0</v>
          </cell>
          <cell r="J439">
            <v>0</v>
          </cell>
          <cell r="K439" t="str">
            <v>32MMLONGM</v>
          </cell>
          <cell r="L439">
            <v>0</v>
          </cell>
          <cell r="M439">
            <v>0</v>
          </cell>
        </row>
        <row r="440">
          <cell r="B440" t="str">
            <v>01.BALSHT.253750.255555</v>
          </cell>
          <cell r="C440" t="str">
            <v>01.BBC.25375.2555</v>
          </cell>
          <cell r="D440" t="str">
            <v>BALANCE SHEET</v>
          </cell>
          <cell r="E440" t="str">
            <v>LOAN - MML/PHSA - TRADE</v>
          </cell>
          <cell r="F440" t="str">
            <v>INTERCOM</v>
          </cell>
          <cell r="G440" t="str">
            <v>B25000 - Intercompany receivables / (payables)</v>
          </cell>
          <cell r="H440">
            <v>0</v>
          </cell>
          <cell r="I440">
            <v>0</v>
          </cell>
          <cell r="J440">
            <v>0</v>
          </cell>
          <cell r="K440" t="str">
            <v>32PESAGRP</v>
          </cell>
          <cell r="L440">
            <v>0</v>
          </cell>
          <cell r="M440">
            <v>0</v>
          </cell>
        </row>
        <row r="441">
          <cell r="B441" t="str">
            <v>01.BALSHT.000001.000000</v>
          </cell>
          <cell r="C441" t="str">
            <v>01.BBC.25375.25555</v>
          </cell>
          <cell r="D441" t="str">
            <v>BALANCE SHEET</v>
          </cell>
          <cell r="E441" t="str">
            <v>HISTORY</v>
          </cell>
          <cell r="F441" t="str">
            <v/>
          </cell>
          <cell r="G441" t="str">
            <v>BS History</v>
          </cell>
          <cell r="H441" t="e">
            <v>#N/A</v>
          </cell>
          <cell r="I441" t="e">
            <v>#N/A</v>
          </cell>
          <cell r="J441" t="e">
            <v>#N/A</v>
          </cell>
          <cell r="K441" t="e">
            <v>#N/A</v>
          </cell>
          <cell r="L441" t="e">
            <v>#N/A</v>
          </cell>
          <cell r="M441" t="e">
            <v>#N/A</v>
          </cell>
        </row>
        <row r="442">
          <cell r="B442" t="str">
            <v>01.BALSHT.253770.255555</v>
          </cell>
          <cell r="C442" t="str">
            <v>01.BBC.25377.2555</v>
          </cell>
          <cell r="D442" t="str">
            <v>BALANCE SHEET</v>
          </cell>
          <cell r="E442" t="str">
            <v>LOAN - PEAS/PHSA - TRADE</v>
          </cell>
          <cell r="F442" t="str">
            <v>INTERCOM</v>
          </cell>
          <cell r="G442" t="str">
            <v>B25000 - Intercompany receivables / (payables)</v>
          </cell>
          <cell r="H442">
            <v>0</v>
          </cell>
          <cell r="I442">
            <v>0</v>
          </cell>
          <cell r="J442">
            <v>0</v>
          </cell>
          <cell r="K442" t="str">
            <v>32PESAGRP</v>
          </cell>
          <cell r="L442">
            <v>0</v>
          </cell>
          <cell r="M442">
            <v>0</v>
          </cell>
        </row>
        <row r="443">
          <cell r="B443" t="str">
            <v>01.BALSHT.253790.255555</v>
          </cell>
          <cell r="C443" t="str">
            <v>01.BBC.25379.2555</v>
          </cell>
          <cell r="D443" t="str">
            <v>BALANCE SHEET</v>
          </cell>
          <cell r="E443" t="str">
            <v>LOAN - HPSA/PHSA - TRADE</v>
          </cell>
          <cell r="F443" t="str">
            <v>INTERCOM</v>
          </cell>
          <cell r="G443" t="str">
            <v>B25000 - Intercompany receivables / (payables)</v>
          </cell>
          <cell r="H443">
            <v>0</v>
          </cell>
          <cell r="I443">
            <v>0</v>
          </cell>
          <cell r="J443">
            <v>0</v>
          </cell>
          <cell r="K443" t="str">
            <v>32PESAGRP</v>
          </cell>
          <cell r="L443">
            <v>0</v>
          </cell>
          <cell r="M443">
            <v>0</v>
          </cell>
        </row>
        <row r="444">
          <cell r="B444" t="str">
            <v>01.BALSHT.000001.000000</v>
          </cell>
          <cell r="C444" t="str">
            <v>01.BBC.25379.25555</v>
          </cell>
          <cell r="D444" t="str">
            <v>BALANCE SHEET</v>
          </cell>
          <cell r="E444" t="str">
            <v>HISTORY</v>
          </cell>
          <cell r="F444" t="str">
            <v/>
          </cell>
          <cell r="G444" t="str">
            <v>BS History</v>
          </cell>
          <cell r="H444" t="e">
            <v>#N/A</v>
          </cell>
          <cell r="I444" t="e">
            <v>#N/A</v>
          </cell>
          <cell r="J444" t="e">
            <v>#N/A</v>
          </cell>
          <cell r="K444" t="e">
            <v>#N/A</v>
          </cell>
          <cell r="L444" t="e">
            <v>#N/A</v>
          </cell>
          <cell r="M444" t="e">
            <v>#N/A</v>
          </cell>
        </row>
        <row r="445">
          <cell r="B445" t="str">
            <v>01.BALSHT.000001.255555</v>
          </cell>
          <cell r="C445" t="str">
            <v>01.BBC.25380.2555</v>
          </cell>
          <cell r="D445" t="str">
            <v>BALANCE SHEET</v>
          </cell>
          <cell r="E445" t="str">
            <v>HISTORY</v>
          </cell>
          <cell r="F445" t="str">
            <v>INTERCOM</v>
          </cell>
          <cell r="G445" t="str">
            <v>BS History</v>
          </cell>
          <cell r="H445" t="e">
            <v>#N/A</v>
          </cell>
          <cell r="I445" t="e">
            <v>#N/A</v>
          </cell>
          <cell r="J445" t="e">
            <v>#N/A</v>
          </cell>
          <cell r="K445" t="e">
            <v>#N/A</v>
          </cell>
          <cell r="L445" t="e">
            <v>#N/A</v>
          </cell>
          <cell r="M445" t="e">
            <v>#N/A</v>
          </cell>
        </row>
        <row r="446">
          <cell r="B446" t="str">
            <v>01.BALSHT.000001.000000</v>
          </cell>
          <cell r="C446" t="str">
            <v>01.BBC.25390.0000</v>
          </cell>
          <cell r="D446" t="str">
            <v>BALANCE SHEET</v>
          </cell>
          <cell r="E446" t="str">
            <v>HISTORY</v>
          </cell>
          <cell r="F446" t="str">
            <v/>
          </cell>
          <cell r="G446" t="str">
            <v>BS History</v>
          </cell>
          <cell r="H446" t="e">
            <v>#N/A</v>
          </cell>
          <cell r="I446" t="e">
            <v>#N/A</v>
          </cell>
          <cell r="J446" t="e">
            <v>#N/A</v>
          </cell>
          <cell r="K446" t="e">
            <v>#N/A</v>
          </cell>
          <cell r="L446" t="e">
            <v>#N/A</v>
          </cell>
          <cell r="M446" t="e">
            <v>#N/A</v>
          </cell>
        </row>
        <row r="447">
          <cell r="B447" t="str">
            <v>01.BALSHT.000001.255555</v>
          </cell>
          <cell r="C447" t="str">
            <v>01.BBC.25390.2555</v>
          </cell>
          <cell r="D447" t="str">
            <v>BALANCE SHEET</v>
          </cell>
          <cell r="E447" t="str">
            <v>HISTORY</v>
          </cell>
          <cell r="F447" t="str">
            <v>INTERCOM</v>
          </cell>
          <cell r="G447" t="str">
            <v>BS History</v>
          </cell>
          <cell r="H447" t="e">
            <v>#N/A</v>
          </cell>
          <cell r="I447" t="e">
            <v>#N/A</v>
          </cell>
          <cell r="J447" t="e">
            <v>#N/A</v>
          </cell>
          <cell r="K447" t="e">
            <v>#N/A</v>
          </cell>
          <cell r="L447" t="e">
            <v>#N/A</v>
          </cell>
          <cell r="M447" t="e">
            <v>#N/A</v>
          </cell>
        </row>
        <row r="448">
          <cell r="B448" t="str">
            <v>01.BALSHT.000001.255555</v>
          </cell>
          <cell r="C448" t="str">
            <v>01.BBC.25395.2555</v>
          </cell>
          <cell r="D448" t="str">
            <v>BALANCE SHEET</v>
          </cell>
          <cell r="E448" t="str">
            <v>HISTORY</v>
          </cell>
          <cell r="F448" t="str">
            <v>INTERCOM</v>
          </cell>
          <cell r="G448" t="str">
            <v>BS History</v>
          </cell>
          <cell r="H448" t="e">
            <v>#N/A</v>
          </cell>
          <cell r="I448" t="e">
            <v>#N/A</v>
          </cell>
          <cell r="J448" t="e">
            <v>#N/A</v>
          </cell>
          <cell r="K448" t="e">
            <v>#N/A</v>
          </cell>
          <cell r="L448" t="e">
            <v>#N/A</v>
          </cell>
          <cell r="M448" t="e">
            <v>#N/A</v>
          </cell>
        </row>
        <row r="449">
          <cell r="B449" t="str">
            <v>01.BALSHT.000001.255555</v>
          </cell>
          <cell r="C449" t="str">
            <v>01.BBC.25400.2555</v>
          </cell>
          <cell r="D449" t="str">
            <v>BALANCE SHEET</v>
          </cell>
          <cell r="E449" t="str">
            <v>HISTORY</v>
          </cell>
          <cell r="F449" t="str">
            <v>INTERCOM</v>
          </cell>
          <cell r="G449" t="str">
            <v>B25000 - Intercompany receivables / (payables)</v>
          </cell>
          <cell r="H449">
            <v>0</v>
          </cell>
          <cell r="I449">
            <v>0</v>
          </cell>
          <cell r="J449">
            <v>0</v>
          </cell>
          <cell r="K449" t="str">
            <v>32BRAZILL</v>
          </cell>
          <cell r="L449">
            <v>0</v>
          </cell>
          <cell r="M449">
            <v>0</v>
          </cell>
        </row>
        <row r="450">
          <cell r="B450" t="str">
            <v>01.BALSHT.254050.255555</v>
          </cell>
          <cell r="C450" t="str">
            <v>01.BBC.25405.2555</v>
          </cell>
          <cell r="D450" t="str">
            <v>BALANCE SHEET</v>
          </cell>
          <cell r="E450" t="str">
            <v>LOAN - 32HNGKNGCL - TRADE</v>
          </cell>
          <cell r="F450" t="str">
            <v>INTERCOM</v>
          </cell>
          <cell r="G450" t="str">
            <v>B25000 - Intercompany receivables / (payables)</v>
          </cell>
          <cell r="H450">
            <v>0</v>
          </cell>
          <cell r="I450">
            <v>0</v>
          </cell>
          <cell r="J450">
            <v>0</v>
          </cell>
          <cell r="K450" t="str">
            <v>32HNGKNGCL</v>
          </cell>
          <cell r="L450">
            <v>0</v>
          </cell>
          <cell r="M450">
            <v>0</v>
          </cell>
        </row>
        <row r="451">
          <cell r="B451" t="str">
            <v>01.BALSHT.254060.255555</v>
          </cell>
          <cell r="C451" t="str">
            <v>01.BBC.25406.2555</v>
          </cell>
          <cell r="D451" t="str">
            <v>BALANCE SHEET</v>
          </cell>
          <cell r="E451" t="str">
            <v>LOAN - 32UKOTHER - TRADE</v>
          </cell>
          <cell r="F451" t="str">
            <v>INTERCOM</v>
          </cell>
          <cell r="G451" t="str">
            <v>B25000 - Intercompany receivables / (payables)</v>
          </cell>
          <cell r="H451">
            <v>0</v>
          </cell>
          <cell r="I451">
            <v>0</v>
          </cell>
          <cell r="J451">
            <v>0</v>
          </cell>
          <cell r="K451" t="str">
            <v>32UKOTHER</v>
          </cell>
          <cell r="L451">
            <v>0</v>
          </cell>
          <cell r="M451">
            <v>0</v>
          </cell>
        </row>
        <row r="452">
          <cell r="B452" t="str">
            <v>01.BALSHT.254070.255555</v>
          </cell>
          <cell r="C452" t="str">
            <v>01.BBC.25407.2555</v>
          </cell>
          <cell r="D452" t="str">
            <v>BALANCE SHEET</v>
          </cell>
          <cell r="E452" t="str">
            <v>LOAN - 32PEAUSTR - TRADE</v>
          </cell>
          <cell r="F452" t="str">
            <v>INTERCOM</v>
          </cell>
          <cell r="G452" t="str">
            <v>B25000 - Intercompany receivables / (payables)</v>
          </cell>
          <cell r="H452">
            <v>0</v>
          </cell>
          <cell r="I452">
            <v>0</v>
          </cell>
          <cell r="J452">
            <v>0</v>
          </cell>
          <cell r="K452" t="str">
            <v>32PEAUSTR</v>
          </cell>
          <cell r="L452">
            <v>0</v>
          </cell>
          <cell r="M452">
            <v>0</v>
          </cell>
        </row>
        <row r="453">
          <cell r="B453" t="str">
            <v>01.BALSHT.254080.255555</v>
          </cell>
          <cell r="C453" t="str">
            <v>01.BBC.25408.2555</v>
          </cell>
          <cell r="D453" t="str">
            <v>BALANCE SHEET</v>
          </cell>
          <cell r="E453" t="str">
            <v>LOAN - 32PENWZLD - TRADE</v>
          </cell>
          <cell r="F453" t="str">
            <v>INTERCOM</v>
          </cell>
          <cell r="G453" t="str">
            <v>B25000 - Intercompany receivables / (payables)</v>
          </cell>
          <cell r="H453">
            <v>0</v>
          </cell>
          <cell r="I453">
            <v>0</v>
          </cell>
          <cell r="J453">
            <v>0</v>
          </cell>
          <cell r="K453" t="str">
            <v>32PENWZLD</v>
          </cell>
          <cell r="L453">
            <v>0</v>
          </cell>
          <cell r="M453">
            <v>0</v>
          </cell>
        </row>
        <row r="454">
          <cell r="B454" t="str">
            <v>01.BALSHT.254090.255555</v>
          </cell>
          <cell r="C454" t="str">
            <v>01.BBC.25409.2555</v>
          </cell>
          <cell r="D454" t="str">
            <v>BALANCE SHEET</v>
          </cell>
          <cell r="E454" t="str">
            <v>LOAN - 44PENGUK - TRADE</v>
          </cell>
          <cell r="F454" t="str">
            <v>INTERCOM</v>
          </cell>
          <cell r="G454" t="str">
            <v>B25000 - Intercompany receivables / (payables)</v>
          </cell>
          <cell r="H454">
            <v>0</v>
          </cell>
          <cell r="I454">
            <v>0</v>
          </cell>
          <cell r="J454">
            <v>0</v>
          </cell>
          <cell r="K454" t="str">
            <v>44PENGUK</v>
          </cell>
          <cell r="L454">
            <v>0</v>
          </cell>
          <cell r="M454">
            <v>0</v>
          </cell>
        </row>
        <row r="455">
          <cell r="B455" t="str">
            <v>01.BALSHT.254100.255555</v>
          </cell>
          <cell r="C455" t="str">
            <v>01.BBC.25410.2555</v>
          </cell>
          <cell r="D455" t="str">
            <v>BALANCE SHEET</v>
          </cell>
          <cell r="E455" t="str">
            <v>LOAN - 45PENGAU - TRADE</v>
          </cell>
          <cell r="F455" t="str">
            <v>INTERCOM</v>
          </cell>
          <cell r="G455" t="e">
            <v>#N/A</v>
          </cell>
          <cell r="H455" t="e">
            <v>#N/A</v>
          </cell>
          <cell r="I455" t="e">
            <v>#N/A</v>
          </cell>
          <cell r="J455" t="e">
            <v>#N/A</v>
          </cell>
          <cell r="K455" t="e">
            <v>#N/A</v>
          </cell>
          <cell r="L455" t="e">
            <v>#N/A</v>
          </cell>
          <cell r="M455" t="e">
            <v>#N/A</v>
          </cell>
        </row>
        <row r="456">
          <cell r="B456" t="str">
            <v>01.BALSHT.254110.255555</v>
          </cell>
          <cell r="C456" t="str">
            <v>01.BBC.25411.2555</v>
          </cell>
          <cell r="D456" t="str">
            <v>BALANCE SHEET</v>
          </cell>
          <cell r="E456" t="str">
            <v>LOAN - 33CENTCORP - TRADE</v>
          </cell>
          <cell r="F456" t="str">
            <v>INTERCOM</v>
          </cell>
          <cell r="G456" t="str">
            <v>B25000 - Intercompany receivables / (payables)</v>
          </cell>
          <cell r="H456">
            <v>0</v>
          </cell>
          <cell r="I456">
            <v>0</v>
          </cell>
          <cell r="J456">
            <v>0</v>
          </cell>
          <cell r="K456" t="str">
            <v>33CENTCORP</v>
          </cell>
          <cell r="L456">
            <v>0</v>
          </cell>
          <cell r="M456">
            <v>0</v>
          </cell>
        </row>
        <row r="457">
          <cell r="B457" t="str">
            <v>01.BALSHT.254160.255555</v>
          </cell>
          <cell r="C457" t="str">
            <v>01.BBC.25416.2555</v>
          </cell>
          <cell r="D457" t="str">
            <v>BALANCE SHEET</v>
          </cell>
          <cell r="E457" t="str">
            <v>LOAN - 32SING - TRADE</v>
          </cell>
          <cell r="F457" t="str">
            <v>INTERCOM</v>
          </cell>
          <cell r="G457" t="str">
            <v>B25000 - Intercompany receivables / (payables)</v>
          </cell>
          <cell r="H457">
            <v>0</v>
          </cell>
          <cell r="I457">
            <v>0</v>
          </cell>
          <cell r="J457">
            <v>0</v>
          </cell>
          <cell r="K457" t="str">
            <v>32SING</v>
          </cell>
          <cell r="L457">
            <v>0</v>
          </cell>
          <cell r="M457">
            <v>0</v>
          </cell>
        </row>
        <row r="458">
          <cell r="B458" t="str">
            <v>01.BALSHT.255010.255555</v>
          </cell>
          <cell r="C458" t="str">
            <v>01.BBC.25501.2555</v>
          </cell>
          <cell r="D458" t="str">
            <v>BALANCE SHEET</v>
          </cell>
          <cell r="E458" t="str">
            <v>INTERCOMPANY ACCRUALS - 32PEAUSTR</v>
          </cell>
          <cell r="F458" t="str">
            <v>INTERCOM</v>
          </cell>
          <cell r="G458" t="str">
            <v>B26000 - Intercompany accruals</v>
          </cell>
          <cell r="H458">
            <v>0</v>
          </cell>
          <cell r="I458">
            <v>0</v>
          </cell>
          <cell r="J458">
            <v>0</v>
          </cell>
          <cell r="K458" t="str">
            <v>32PEAUSTR</v>
          </cell>
          <cell r="L458">
            <v>0</v>
          </cell>
          <cell r="M458">
            <v>0</v>
          </cell>
        </row>
        <row r="459">
          <cell r="B459" t="str">
            <v>01.BALSHT.255020.255555</v>
          </cell>
          <cell r="C459" t="str">
            <v>01.BBC.25502.2555</v>
          </cell>
          <cell r="D459" t="str">
            <v>BALANCE SHEET</v>
          </cell>
          <cell r="E459" t="str">
            <v>INTERCOMPANY ACCRUALS - 32PENWZLD</v>
          </cell>
          <cell r="F459" t="str">
            <v>INTERCOM</v>
          </cell>
          <cell r="G459" t="str">
            <v>B26000 - Intercompany accruals</v>
          </cell>
          <cell r="H459">
            <v>0</v>
          </cell>
          <cell r="I459">
            <v>0</v>
          </cell>
          <cell r="J459">
            <v>0</v>
          </cell>
          <cell r="K459" t="str">
            <v>32PENWZLD</v>
          </cell>
          <cell r="L459">
            <v>0</v>
          </cell>
          <cell r="M459">
            <v>0</v>
          </cell>
        </row>
        <row r="460">
          <cell r="B460" t="str">
            <v>01.BALSHT.255030.255555</v>
          </cell>
          <cell r="C460" t="str">
            <v>01.BBC.25503.2555</v>
          </cell>
          <cell r="D460" t="str">
            <v>BALANCE SHEET</v>
          </cell>
          <cell r="E460" t="str">
            <v>INTERCOMPANY ACCRUALS - 33CENTCORP</v>
          </cell>
          <cell r="F460" t="str">
            <v>INTERCOM</v>
          </cell>
          <cell r="G460" t="str">
            <v>B26000 - Intercompany accruals</v>
          </cell>
          <cell r="H460">
            <v>0</v>
          </cell>
          <cell r="I460">
            <v>0</v>
          </cell>
          <cell r="J460">
            <v>0</v>
          </cell>
          <cell r="K460" t="str">
            <v>33CENTCORP</v>
          </cell>
          <cell r="L460">
            <v>0</v>
          </cell>
          <cell r="M460">
            <v>0</v>
          </cell>
        </row>
        <row r="461">
          <cell r="B461" t="str">
            <v>01.BALSHT.255040.255555</v>
          </cell>
          <cell r="C461" t="str">
            <v>01.BBC.25504.2555</v>
          </cell>
          <cell r="D461" t="str">
            <v>BALANCE SHEET</v>
          </cell>
          <cell r="E461" t="str">
            <v>INTERCOMPANY ACCRUALS - 32UKOTHER</v>
          </cell>
          <cell r="F461" t="str">
            <v>INTERCOM</v>
          </cell>
          <cell r="G461" t="str">
            <v>B26000 - Intercompany accruals</v>
          </cell>
          <cell r="H461">
            <v>0</v>
          </cell>
          <cell r="I461">
            <v>0</v>
          </cell>
          <cell r="J461">
            <v>0</v>
          </cell>
          <cell r="K461" t="str">
            <v>32UKOTHER</v>
          </cell>
          <cell r="L461">
            <v>0</v>
          </cell>
          <cell r="M461">
            <v>0</v>
          </cell>
        </row>
        <row r="462">
          <cell r="B462" t="str">
            <v>01.BALSHT.255050.255555</v>
          </cell>
          <cell r="C462" t="str">
            <v>01.BBC.25505.2555</v>
          </cell>
          <cell r="D462" t="str">
            <v>BALANCE SHEET</v>
          </cell>
          <cell r="E462" t="str">
            <v>INTERCOMPANY ACCRUALS - 32HNGKNGCL</v>
          </cell>
          <cell r="F462" t="str">
            <v>INTERCOM</v>
          </cell>
          <cell r="G462" t="str">
            <v>B26000 - Intercompany accruals</v>
          </cell>
          <cell r="H462">
            <v>0</v>
          </cell>
          <cell r="I462">
            <v>0</v>
          </cell>
          <cell r="J462">
            <v>0</v>
          </cell>
          <cell r="K462" t="str">
            <v>32HNGKNGCL</v>
          </cell>
          <cell r="L462">
            <v>0</v>
          </cell>
          <cell r="M462">
            <v>0</v>
          </cell>
        </row>
        <row r="463">
          <cell r="B463" t="str">
            <v>01.BALSHT.255060.255555</v>
          </cell>
          <cell r="C463" t="str">
            <v>01.BBC.25506.2555</v>
          </cell>
          <cell r="D463" t="str">
            <v>BALANCE SHEET</v>
          </cell>
          <cell r="E463" t="str">
            <v>INTERCOMPANY ACCRUALS - 32SING</v>
          </cell>
          <cell r="F463" t="str">
            <v>INTERCOM</v>
          </cell>
          <cell r="G463" t="str">
            <v>B26000 - Intercompany accruals</v>
          </cell>
          <cell r="H463">
            <v>0</v>
          </cell>
          <cell r="I463">
            <v>0</v>
          </cell>
          <cell r="J463">
            <v>0</v>
          </cell>
          <cell r="K463" t="str">
            <v>32SING</v>
          </cell>
          <cell r="L463">
            <v>0</v>
          </cell>
          <cell r="M463">
            <v>0</v>
          </cell>
        </row>
        <row r="464">
          <cell r="B464" t="str">
            <v>01.BALSHT.255070.255555</v>
          </cell>
          <cell r="C464" t="str">
            <v>01.BBC.25507.2555</v>
          </cell>
          <cell r="D464" t="str">
            <v>BALANCE SHEET</v>
          </cell>
          <cell r="E464" t="str">
            <v>INTERCOMPANY ACCRUALS - 32COLCANL</v>
          </cell>
          <cell r="F464" t="str">
            <v>INTERCOM</v>
          </cell>
          <cell r="G464" t="str">
            <v>B26000 - Intercompany accruals</v>
          </cell>
          <cell r="H464">
            <v>0</v>
          </cell>
          <cell r="I464">
            <v>0</v>
          </cell>
          <cell r="J464">
            <v>0</v>
          </cell>
          <cell r="K464" t="str">
            <v>32COLCANL</v>
          </cell>
          <cell r="L464">
            <v>0</v>
          </cell>
          <cell r="M464">
            <v>0</v>
          </cell>
        </row>
        <row r="465">
          <cell r="B465" t="str">
            <v>01.BALSHT.255080.255555</v>
          </cell>
          <cell r="C465" t="str">
            <v>01.BBC.25508.2555</v>
          </cell>
          <cell r="D465" t="str">
            <v>BALANCE SHEET</v>
          </cell>
          <cell r="E465" t="str">
            <v>INTERCOMPANY ACCRUALS 32CTI</v>
          </cell>
          <cell r="F465" t="str">
            <v>INTERCOM</v>
          </cell>
          <cell r="G465" t="e">
            <v>#N/A</v>
          </cell>
          <cell r="H465" t="e">
            <v>#N/A</v>
          </cell>
          <cell r="I465" t="e">
            <v>#N/A</v>
          </cell>
          <cell r="J465" t="e">
            <v>#N/A</v>
          </cell>
          <cell r="K465" t="e">
            <v>#N/A</v>
          </cell>
          <cell r="L465" t="e">
            <v>#N/A</v>
          </cell>
          <cell r="M465" t="e">
            <v>#N/A</v>
          </cell>
        </row>
        <row r="466">
          <cell r="B466" t="str">
            <v>01.BALSHT.000001.000000</v>
          </cell>
          <cell r="C466" t="str">
            <v>01.BBC.26000.0000</v>
          </cell>
          <cell r="D466" t="str">
            <v>BALANCE SHEET</v>
          </cell>
          <cell r="E466" t="str">
            <v>HISTORY</v>
          </cell>
          <cell r="F466" t="str">
            <v/>
          </cell>
          <cell r="G466" t="str">
            <v>BS History</v>
          </cell>
          <cell r="H466" t="e">
            <v>#N/A</v>
          </cell>
          <cell r="I466" t="e">
            <v>#N/A</v>
          </cell>
          <cell r="J466" t="e">
            <v>#N/A</v>
          </cell>
          <cell r="K466" t="e">
            <v>#N/A</v>
          </cell>
          <cell r="L466" t="e">
            <v>#N/A</v>
          </cell>
          <cell r="M466" t="e">
            <v>#N/A</v>
          </cell>
        </row>
        <row r="467">
          <cell r="B467" t="str">
            <v>01.BALSHT.261000.000000</v>
          </cell>
          <cell r="C467" t="str">
            <v>01.BBC.26100.0000</v>
          </cell>
          <cell r="D467" t="str">
            <v>BALANCE SHEET</v>
          </cell>
          <cell r="E467" t="str">
            <v>DIVIDENDS RECEIVABLE</v>
          </cell>
          <cell r="F467" t="str">
            <v/>
          </cell>
          <cell r="G467" t="e">
            <v>#N/A</v>
          </cell>
          <cell r="H467" t="e">
            <v>#N/A</v>
          </cell>
          <cell r="I467" t="e">
            <v>#N/A</v>
          </cell>
          <cell r="J467" t="e">
            <v>#N/A</v>
          </cell>
          <cell r="K467" t="e">
            <v>#N/A</v>
          </cell>
          <cell r="L467" t="e">
            <v>#N/A</v>
          </cell>
          <cell r="M467" t="e">
            <v>#N/A</v>
          </cell>
        </row>
        <row r="468">
          <cell r="B468" t="str">
            <v>01.BALSHT.261000.255555</v>
          </cell>
          <cell r="C468" t="str">
            <v>01.BBC.26100.2555</v>
          </cell>
          <cell r="D468" t="str">
            <v>BALANCE SHEET</v>
          </cell>
          <cell r="E468" t="str">
            <v>DIVIDENDS RECEIVABLE</v>
          </cell>
          <cell r="F468" t="str">
            <v>INTERCOM</v>
          </cell>
          <cell r="G468" t="str">
            <v>B52200 - Inter co non oper/ co divs receivable/(payable)</v>
          </cell>
          <cell r="H468">
            <v>0</v>
          </cell>
          <cell r="I468">
            <v>0</v>
          </cell>
          <cell r="J468">
            <v>0</v>
          </cell>
          <cell r="K468" t="str">
            <v>32LZAMBIAC</v>
          </cell>
          <cell r="L468">
            <v>0</v>
          </cell>
          <cell r="M468">
            <v>0</v>
          </cell>
        </row>
        <row r="469">
          <cell r="B469" t="str">
            <v>01.BALSHT.300000.000000</v>
          </cell>
          <cell r="C469" t="str">
            <v>01.BBC.30000.0000</v>
          </cell>
          <cell r="D469" t="str">
            <v>BALANCE SHEET</v>
          </cell>
          <cell r="E469" t="str">
            <v>SHARE CAPITAL - ORDINARY</v>
          </cell>
          <cell r="F469" t="str">
            <v/>
          </cell>
          <cell r="G469" t="str">
            <v>B61000 - Share capital</v>
          </cell>
          <cell r="H469">
            <v>0</v>
          </cell>
          <cell r="I469">
            <v>0</v>
          </cell>
          <cell r="J469">
            <v>0</v>
          </cell>
          <cell r="K469">
            <v>0</v>
          </cell>
          <cell r="L469">
            <v>0</v>
          </cell>
          <cell r="M469">
            <v>0</v>
          </cell>
        </row>
        <row r="470">
          <cell r="B470" t="str">
            <v>01.BALSHT.320000.000000</v>
          </cell>
          <cell r="C470" t="str">
            <v>01.BBC.32000.0000</v>
          </cell>
          <cell r="D470" t="str">
            <v>BALANCE SHEET</v>
          </cell>
          <cell r="E470" t="str">
            <v>SHARE PREMIUM - ORDINARY</v>
          </cell>
          <cell r="F470" t="str">
            <v/>
          </cell>
          <cell r="G470" t="str">
            <v>B62000 - Share premium</v>
          </cell>
          <cell r="H470">
            <v>0</v>
          </cell>
          <cell r="I470">
            <v>0</v>
          </cell>
          <cell r="J470">
            <v>0</v>
          </cell>
          <cell r="K470">
            <v>0</v>
          </cell>
          <cell r="L470">
            <v>0</v>
          </cell>
          <cell r="M470">
            <v>0</v>
          </cell>
        </row>
        <row r="471">
          <cell r="B471" t="str">
            <v>01.BALSHT.000001.000000</v>
          </cell>
          <cell r="C471" t="str">
            <v>01.BBC.33000.0000</v>
          </cell>
          <cell r="D471" t="str">
            <v>BALANCE SHEET</v>
          </cell>
          <cell r="E471" t="str">
            <v>HISTORY</v>
          </cell>
          <cell r="F471" t="str">
            <v/>
          </cell>
          <cell r="G471" t="str">
            <v>BS History</v>
          </cell>
          <cell r="H471" t="e">
            <v>#N/A</v>
          </cell>
          <cell r="I471" t="e">
            <v>#N/A</v>
          </cell>
          <cell r="J471" t="e">
            <v>#N/A</v>
          </cell>
          <cell r="K471" t="e">
            <v>#N/A</v>
          </cell>
          <cell r="L471" t="e">
            <v>#N/A</v>
          </cell>
          <cell r="M471" t="e">
            <v>#N/A</v>
          </cell>
        </row>
        <row r="472">
          <cell r="B472" t="str">
            <v>01.BALSHT.345000.000000</v>
          </cell>
          <cell r="C472" t="str">
            <v>01.BBC.34500.0000</v>
          </cell>
          <cell r="D472" t="str">
            <v>BALANCE SHEET</v>
          </cell>
          <cell r="E472" t="str">
            <v>REORGANISATION RESERVE</v>
          </cell>
          <cell r="F472" t="str">
            <v/>
          </cell>
          <cell r="G472" t="str">
            <v>B6310T - PL reserves opening</v>
          </cell>
          <cell r="H472">
            <v>0</v>
          </cell>
          <cell r="I472">
            <v>0</v>
          </cell>
          <cell r="J472">
            <v>0</v>
          </cell>
          <cell r="K472">
            <v>0</v>
          </cell>
          <cell r="L472">
            <v>0</v>
          </cell>
          <cell r="M472">
            <v>0</v>
          </cell>
        </row>
        <row r="473">
          <cell r="B473" t="str">
            <v>01.BALSHT.350000.000000</v>
          </cell>
          <cell r="C473" t="str">
            <v>01.BBC.35000.0000</v>
          </cell>
          <cell r="D473" t="str">
            <v>BALANCE SHEET</v>
          </cell>
          <cell r="E473" t="str">
            <v>NON DISTRIBUTABLE RESERVES</v>
          </cell>
          <cell r="F473" t="str">
            <v/>
          </cell>
          <cell r="G473" t="str">
            <v>B6310T - PL reserves opening</v>
          </cell>
          <cell r="H473">
            <v>0</v>
          </cell>
          <cell r="I473">
            <v>0</v>
          </cell>
          <cell r="J473">
            <v>0</v>
          </cell>
          <cell r="K473">
            <v>0</v>
          </cell>
          <cell r="L473">
            <v>0</v>
          </cell>
          <cell r="M473">
            <v>0</v>
          </cell>
        </row>
        <row r="474">
          <cell r="B474" t="str">
            <v>01.BALSHT.360000.000000</v>
          </cell>
          <cell r="C474" t="str">
            <v>01.BBC.36000.0000</v>
          </cell>
          <cell r="D474" t="str">
            <v>BALANCE SHEET</v>
          </cell>
          <cell r="E474" t="str">
            <v>DISTRIBUTABLE RESERVES</v>
          </cell>
          <cell r="F474" t="str">
            <v/>
          </cell>
          <cell r="G474" t="str">
            <v>B6310T - PL reserves opening</v>
          </cell>
          <cell r="H474">
            <v>0</v>
          </cell>
          <cell r="I474">
            <v>0</v>
          </cell>
          <cell r="J474">
            <v>0</v>
          </cell>
          <cell r="K474">
            <v>0</v>
          </cell>
          <cell r="L474">
            <v>0</v>
          </cell>
          <cell r="M474">
            <v>0</v>
          </cell>
        </row>
        <row r="475">
          <cell r="B475" t="str">
            <v>01.BALSHT.000001.000000</v>
          </cell>
          <cell r="C475" t="str">
            <v>01.BBC.37000.0000</v>
          </cell>
          <cell r="D475" t="str">
            <v>BALANCE SHEET</v>
          </cell>
          <cell r="E475" t="str">
            <v>HISTORY</v>
          </cell>
          <cell r="F475" t="str">
            <v/>
          </cell>
          <cell r="G475" t="str">
            <v>For balancing in BM only!</v>
          </cell>
          <cell r="H475">
            <v>0</v>
          </cell>
          <cell r="I475">
            <v>0</v>
          </cell>
          <cell r="J475">
            <v>0</v>
          </cell>
          <cell r="K475">
            <v>0</v>
          </cell>
          <cell r="L475">
            <v>0</v>
          </cell>
          <cell r="M475">
            <v>0</v>
          </cell>
        </row>
        <row r="476">
          <cell r="B476" t="str">
            <v>01.FINREP.601303.800XXX</v>
          </cell>
          <cell r="C476" t="str">
            <v>01.CLI.70380.0000</v>
          </cell>
          <cell r="D476" t="str">
            <v>FINANCE - REPORTING</v>
          </cell>
          <cell r="E476" t="str">
            <v>EMPLOYEE BENEFITS</v>
          </cell>
          <cell r="F476" t="str">
            <v>ENABLING</v>
          </cell>
          <cell r="G476" t="e">
            <v>#N/A</v>
          </cell>
          <cell r="H476" t="e">
            <v>#N/A</v>
          </cell>
          <cell r="I476" t="e">
            <v>#N/A</v>
          </cell>
          <cell r="J476" t="e">
            <v>#N/A</v>
          </cell>
          <cell r="K476" t="e">
            <v>#N/A</v>
          </cell>
          <cell r="L476" t="e">
            <v>#N/A</v>
          </cell>
          <cell r="M476" t="e">
            <v>#N/A</v>
          </cell>
        </row>
        <row r="477">
          <cell r="B477" t="str">
            <v>01.FINREP.603025.800A01</v>
          </cell>
          <cell r="C477" t="str">
            <v>01.CLI.73830.0000</v>
          </cell>
          <cell r="D477" t="str">
            <v>FINANCE - REPORTING</v>
          </cell>
          <cell r="E477" t="str">
            <v>AUDIT FEES</v>
          </cell>
          <cell r="F477" t="str">
            <v>ENABLING ACTUAL EXPENSE</v>
          </cell>
          <cell r="G477" t="str">
            <v>P40620 - Other general and administrative</v>
          </cell>
          <cell r="H477" t="str">
            <v>24 - Professional Fees &amp; Consultants</v>
          </cell>
          <cell r="I477" t="str">
            <v>A603000</v>
          </cell>
          <cell r="J477" t="str">
            <v>F2630</v>
          </cell>
          <cell r="K477">
            <v>0</v>
          </cell>
          <cell r="L477" t="str">
            <v>R8000</v>
          </cell>
          <cell r="M477" t="str">
            <v>L41000</v>
          </cell>
        </row>
        <row r="478">
          <cell r="B478" t="str">
            <v>01.FINREP.604150.800XXX</v>
          </cell>
          <cell r="C478" t="str">
            <v>01.CLI.75830.0000</v>
          </cell>
          <cell r="D478" t="str">
            <v>FINANCE - REPORTING</v>
          </cell>
          <cell r="E478" t="str">
            <v>CREDIT &amp; BANK FEES</v>
          </cell>
          <cell r="F478" t="str">
            <v>ENABLING</v>
          </cell>
          <cell r="G478" t="str">
            <v>P40620 - Other general and administrative</v>
          </cell>
          <cell r="H478" t="str">
            <v>41 - Office : All Other</v>
          </cell>
          <cell r="I478" t="str">
            <v>A604000</v>
          </cell>
          <cell r="J478" t="str">
            <v>F2630</v>
          </cell>
          <cell r="K478">
            <v>0</v>
          </cell>
          <cell r="L478" t="str">
            <v>R8000</v>
          </cell>
          <cell r="M478" t="str">
            <v>L41000</v>
          </cell>
        </row>
        <row r="479">
          <cell r="B479" t="str">
            <v>01.NOFUNC.772300.229N01</v>
          </cell>
          <cell r="C479" t="str">
            <v>01.CLI.77767.0000</v>
          </cell>
          <cell r="D479" t="str">
            <v>OPERATING NO FUNCTION</v>
          </cell>
          <cell r="E479" t="str">
            <v>OTHER NON-OPERATING INCOME / (EXPENSE)</v>
          </cell>
          <cell r="F479" t="str">
            <v>DISCOUNT ON BEE</v>
          </cell>
          <cell r="G479" t="e">
            <v>#N/A</v>
          </cell>
          <cell r="H479" t="e">
            <v>#N/A</v>
          </cell>
          <cell r="I479" t="e">
            <v>#N/A</v>
          </cell>
          <cell r="J479" t="e">
            <v>#N/A</v>
          </cell>
          <cell r="K479" t="e">
            <v>#N/A</v>
          </cell>
          <cell r="L479" t="e">
            <v>#N/A</v>
          </cell>
          <cell r="M479" t="e">
            <v>#N/A</v>
          </cell>
        </row>
        <row r="480">
          <cell r="B480" t="str">
            <v>01.FINREP.603025.800A01</v>
          </cell>
          <cell r="C480" t="str">
            <v>01.CMM.73830.0000</v>
          </cell>
          <cell r="D480" t="str">
            <v>FINANCE - REPORTING</v>
          </cell>
          <cell r="E480" t="str">
            <v>AUDIT FEES</v>
          </cell>
          <cell r="F480" t="str">
            <v>ENABLING ACTUAL EXPENSE</v>
          </cell>
          <cell r="G480" t="e">
            <v>#N/A</v>
          </cell>
          <cell r="H480" t="e">
            <v>#N/A</v>
          </cell>
          <cell r="I480" t="e">
            <v>#N/A</v>
          </cell>
          <cell r="J480" t="e">
            <v>#N/A</v>
          </cell>
          <cell r="K480" t="e">
            <v>#N/A</v>
          </cell>
          <cell r="L480" t="e">
            <v>#N/A</v>
          </cell>
          <cell r="M480" t="e">
            <v>#N/A</v>
          </cell>
        </row>
        <row r="481">
          <cell r="B481" t="str">
            <v>01.SELLSC.601101.229XXX</v>
          </cell>
          <cell r="C481" t="str">
            <v>01.CNP.70000.0000</v>
          </cell>
          <cell r="D481" t="str">
            <v>SELLING - SCHOOLS - SA</v>
          </cell>
          <cell r="E481" t="str">
            <v>SALARIES REGULAR</v>
          </cell>
          <cell r="F481" t="str">
            <v>ZA</v>
          </cell>
          <cell r="G481" t="str">
            <v>P40530 - Selling</v>
          </cell>
          <cell r="H481" t="str">
            <v>01 - Salaries And Wages</v>
          </cell>
          <cell r="I481" t="str">
            <v>A601100</v>
          </cell>
          <cell r="J481" t="str">
            <v>F2400</v>
          </cell>
          <cell r="K481">
            <v>0</v>
          </cell>
          <cell r="L481" t="str">
            <v>R2290</v>
          </cell>
          <cell r="M481" t="str">
            <v>L42000</v>
          </cell>
        </row>
        <row r="482">
          <cell r="B482" t="str">
            <v>01.SELLSC.601101.229XXX</v>
          </cell>
          <cell r="C482" t="str">
            <v>01.CNP.70010.0000</v>
          </cell>
          <cell r="D482" t="str">
            <v>SELLING - SCHOOLS - SA</v>
          </cell>
          <cell r="E482" t="str">
            <v>SALARIES REGULAR</v>
          </cell>
          <cell r="F482" t="str">
            <v>ZA</v>
          </cell>
          <cell r="G482" t="e">
            <v>#N/A</v>
          </cell>
          <cell r="H482" t="e">
            <v>#N/A</v>
          </cell>
          <cell r="I482" t="e">
            <v>#N/A</v>
          </cell>
          <cell r="J482" t="e">
            <v>#N/A</v>
          </cell>
          <cell r="K482" t="e">
            <v>#N/A</v>
          </cell>
          <cell r="L482" t="e">
            <v>#N/A</v>
          </cell>
          <cell r="M482" t="e">
            <v>#N/A</v>
          </cell>
        </row>
        <row r="483">
          <cell r="B483" t="str">
            <v>01.SELLSC.601101.229XXX</v>
          </cell>
          <cell r="C483" t="str">
            <v>01.CNP.70020.0000</v>
          </cell>
          <cell r="D483" t="str">
            <v>SELLING - SCHOOLS - SA</v>
          </cell>
          <cell r="E483" t="str">
            <v>SALARIES REGULAR</v>
          </cell>
          <cell r="F483" t="str">
            <v>ZA</v>
          </cell>
          <cell r="G483" t="str">
            <v>P40530 - Selling</v>
          </cell>
          <cell r="H483" t="str">
            <v>01 - Salaries And Wages</v>
          </cell>
          <cell r="I483" t="str">
            <v>A601100</v>
          </cell>
          <cell r="J483" t="str">
            <v>F2400</v>
          </cell>
          <cell r="K483">
            <v>0</v>
          </cell>
          <cell r="L483" t="str">
            <v>R2290</v>
          </cell>
          <cell r="M483" t="str">
            <v>L42000</v>
          </cell>
        </row>
        <row r="484">
          <cell r="B484" t="str">
            <v>01.SELLSC.601303.229XXX</v>
          </cell>
          <cell r="C484" t="str">
            <v>01.CNP.70030.0000</v>
          </cell>
          <cell r="D484" t="str">
            <v>SELLING - SCHOOLS - SA</v>
          </cell>
          <cell r="E484" t="str">
            <v>EMPLOYEE BENEFITS</v>
          </cell>
          <cell r="F484" t="str">
            <v>ZA</v>
          </cell>
          <cell r="G484" t="str">
            <v>P40530 - Selling</v>
          </cell>
          <cell r="H484" t="str">
            <v>07 - Employee Benefits</v>
          </cell>
          <cell r="I484" t="str">
            <v>A601300</v>
          </cell>
          <cell r="J484" t="str">
            <v>F2400</v>
          </cell>
          <cell r="K484">
            <v>0</v>
          </cell>
          <cell r="L484" t="str">
            <v>R2290</v>
          </cell>
          <cell r="M484" t="str">
            <v>L42000</v>
          </cell>
        </row>
        <row r="485">
          <cell r="B485" t="str">
            <v>01.SELLSC.601201.229XXX</v>
          </cell>
          <cell r="C485" t="str">
            <v>01.CNP.70040.0000</v>
          </cell>
          <cell r="D485" t="str">
            <v>SELLING - SCHOOLS - SA</v>
          </cell>
          <cell r="E485" t="str">
            <v>BONUS</v>
          </cell>
          <cell r="F485" t="str">
            <v>ZA</v>
          </cell>
          <cell r="G485" t="str">
            <v>P40530 - Selling</v>
          </cell>
          <cell r="H485" t="str">
            <v>05 - Compensation Plans / Bonuses</v>
          </cell>
          <cell r="I485" t="str">
            <v>A601200</v>
          </cell>
          <cell r="J485" t="str">
            <v>F2400</v>
          </cell>
          <cell r="K485">
            <v>0</v>
          </cell>
          <cell r="L485" t="str">
            <v>R2290</v>
          </cell>
          <cell r="M485" t="str">
            <v>L42000</v>
          </cell>
        </row>
        <row r="486">
          <cell r="B486" t="str">
            <v>01.SELLSC.601102.229XXX</v>
          </cell>
          <cell r="C486" t="str">
            <v>01.CNP.70100.0000</v>
          </cell>
          <cell r="D486" t="str">
            <v>SELLING - SCHOOLS - SA</v>
          </cell>
          <cell r="E486" t="str">
            <v>SALARIES OVERTIME</v>
          </cell>
          <cell r="F486" t="str">
            <v>ZA</v>
          </cell>
          <cell r="G486" t="str">
            <v>P40530 - Selling</v>
          </cell>
          <cell r="H486" t="str">
            <v>02 - Overtime</v>
          </cell>
          <cell r="I486" t="str">
            <v>A601100</v>
          </cell>
          <cell r="J486" t="str">
            <v>F2400</v>
          </cell>
          <cell r="K486">
            <v>0</v>
          </cell>
          <cell r="L486" t="str">
            <v>R2290</v>
          </cell>
          <cell r="M486" t="str">
            <v>L42000</v>
          </cell>
        </row>
        <row r="487">
          <cell r="B487" t="str">
            <v>01.SELLSC.601304.229XXX</v>
          </cell>
          <cell r="C487" t="str">
            <v>01.CNP.70300.0000</v>
          </cell>
          <cell r="D487" t="str">
            <v>SELLING - SCHOOLS - SA</v>
          </cell>
          <cell r="E487" t="str">
            <v>PAYROLL TAXES</v>
          </cell>
          <cell r="F487" t="str">
            <v>ZA</v>
          </cell>
          <cell r="G487" t="str">
            <v>P40530 - Selling</v>
          </cell>
          <cell r="H487" t="str">
            <v>06 - Payroll Taxes</v>
          </cell>
          <cell r="I487" t="str">
            <v>A601311</v>
          </cell>
          <cell r="J487" t="str">
            <v>F2400</v>
          </cell>
          <cell r="K487">
            <v>0</v>
          </cell>
          <cell r="L487" t="str">
            <v>R2290</v>
          </cell>
          <cell r="M487" t="str">
            <v>L42000</v>
          </cell>
        </row>
        <row r="488">
          <cell r="B488" t="str">
            <v>01.SELLSC.601101.229XXX</v>
          </cell>
          <cell r="C488" t="str">
            <v>01.CNP.70320.0000</v>
          </cell>
          <cell r="D488" t="str">
            <v>SELLING - SCHOOLS - SA</v>
          </cell>
          <cell r="E488" t="str">
            <v>SALARIES REGULAR</v>
          </cell>
          <cell r="F488" t="str">
            <v>ZA</v>
          </cell>
          <cell r="G488" t="str">
            <v>P40530 - Selling</v>
          </cell>
          <cell r="H488" t="str">
            <v>07 - Employee Benefits</v>
          </cell>
          <cell r="I488" t="str">
            <v>A601300</v>
          </cell>
          <cell r="J488" t="str">
            <v>F2400</v>
          </cell>
          <cell r="K488">
            <v>0</v>
          </cell>
          <cell r="L488" t="str">
            <v>R2290</v>
          </cell>
          <cell r="M488" t="str">
            <v>L42000</v>
          </cell>
        </row>
        <row r="489">
          <cell r="B489" t="str">
            <v>01.HUMANR.603600.800XXX</v>
          </cell>
          <cell r="C489" t="str">
            <v>01.CNP.70350.0000</v>
          </cell>
          <cell r="D489" t="str">
            <v>HUMAN RESOURCES</v>
          </cell>
          <cell r="E489" t="str">
            <v>RELOCATION / RECRUITING</v>
          </cell>
          <cell r="F489" t="str">
            <v>ENABLING</v>
          </cell>
          <cell r="G489" t="str">
            <v>P40530 - Selling</v>
          </cell>
          <cell r="H489" t="str">
            <v>12 - All Other Staff Costs</v>
          </cell>
          <cell r="I489" t="str">
            <v>A603500</v>
          </cell>
          <cell r="J489" t="str">
            <v>F2400</v>
          </cell>
          <cell r="K489">
            <v>0</v>
          </cell>
          <cell r="L489" t="str">
            <v>R8000</v>
          </cell>
          <cell r="M489" t="str">
            <v>L41000</v>
          </cell>
        </row>
        <row r="490">
          <cell r="B490" t="str">
            <v>01.SELLSC.601604.229T01</v>
          </cell>
          <cell r="C490" t="str">
            <v>01.CNP.70360.0000</v>
          </cell>
          <cell r="D490" t="str">
            <v>SELLING - SCHOOLS - SA</v>
          </cell>
          <cell r="E490" t="str">
            <v>TRAVEL - STAFF ENTERTAINMENT</v>
          </cell>
          <cell r="F490" t="str">
            <v>ZA TRAVEL LOCAL</v>
          </cell>
          <cell r="G490" t="str">
            <v>P40530 - Selling</v>
          </cell>
          <cell r="H490" t="str">
            <v>13 - Travel &amp; Entertainment</v>
          </cell>
          <cell r="I490" t="str">
            <v>A601500</v>
          </cell>
          <cell r="J490" t="str">
            <v>F2400</v>
          </cell>
          <cell r="K490">
            <v>0</v>
          </cell>
          <cell r="L490" t="str">
            <v>R2290</v>
          </cell>
          <cell r="M490" t="str">
            <v>L42000</v>
          </cell>
        </row>
        <row r="491">
          <cell r="B491" t="str">
            <v>01.SELLSC.601604.229T01</v>
          </cell>
          <cell r="C491" t="str">
            <v>01.CNP.70365.0000</v>
          </cell>
          <cell r="D491" t="str">
            <v>SELLING - SCHOOLS - SA</v>
          </cell>
          <cell r="E491" t="str">
            <v>TRAVEL - STAFF ENTERTAINMENT</v>
          </cell>
          <cell r="F491" t="str">
            <v>ZA TRAVEL LOCAL</v>
          </cell>
          <cell r="G491" t="str">
            <v>P40530 - Selling</v>
          </cell>
          <cell r="H491" t="str">
            <v>13 - Travel &amp; Entertainment</v>
          </cell>
          <cell r="I491" t="str">
            <v>A601500</v>
          </cell>
          <cell r="J491" t="str">
            <v>F2400</v>
          </cell>
          <cell r="K491">
            <v>0</v>
          </cell>
          <cell r="L491" t="str">
            <v>R2290</v>
          </cell>
          <cell r="M491" t="str">
            <v>L42000</v>
          </cell>
        </row>
        <row r="492">
          <cell r="B492" t="str">
            <v>01.HUMANR.603625.800XXX</v>
          </cell>
          <cell r="C492" t="str">
            <v>01.CNP.70370.0000</v>
          </cell>
          <cell r="D492" t="str">
            <v>HUMAN RESOURCES</v>
          </cell>
          <cell r="E492" t="str">
            <v>TRAINING / DEVELOPMENT</v>
          </cell>
          <cell r="F492" t="str">
            <v>ENABLING</v>
          </cell>
          <cell r="G492" t="str">
            <v>P40530 - Selling</v>
          </cell>
          <cell r="H492" t="str">
            <v>12 - All Other Staff Costs</v>
          </cell>
          <cell r="I492" t="str">
            <v>A603500</v>
          </cell>
          <cell r="J492" t="str">
            <v>F2400</v>
          </cell>
          <cell r="K492">
            <v>0</v>
          </cell>
          <cell r="L492" t="str">
            <v>R8000</v>
          </cell>
          <cell r="M492" t="str">
            <v>L41000</v>
          </cell>
        </row>
        <row r="493">
          <cell r="B493" t="str">
            <v>01.SELLSC.601307.229XXX</v>
          </cell>
          <cell r="C493" t="str">
            <v>01.CNP.70600.0000</v>
          </cell>
          <cell r="D493" t="str">
            <v>SELLING - SCHOOLS - SA</v>
          </cell>
          <cell r="E493" t="str">
            <v>PENSION COST</v>
          </cell>
          <cell r="F493" t="str">
            <v>ZA</v>
          </cell>
          <cell r="G493" t="str">
            <v>P40530 - Selling</v>
          </cell>
          <cell r="H493" t="str">
            <v>08 - Pension</v>
          </cell>
          <cell r="I493" t="str">
            <v>A601307</v>
          </cell>
          <cell r="J493" t="str">
            <v>F2400</v>
          </cell>
          <cell r="K493">
            <v>0</v>
          </cell>
          <cell r="L493" t="str">
            <v>R2290</v>
          </cell>
          <cell r="M493" t="str">
            <v>L42000</v>
          </cell>
        </row>
        <row r="494">
          <cell r="B494" t="str">
            <v>01.SELLSC.601106.229XXX</v>
          </cell>
          <cell r="C494" t="str">
            <v>01.CNP.70800.0000</v>
          </cell>
          <cell r="D494" t="str">
            <v>SELLING - SCHOOLS - SA</v>
          </cell>
          <cell r="E494" t="str">
            <v>SALARIES TEMPORARY</v>
          </cell>
          <cell r="F494" t="str">
            <v>ZA</v>
          </cell>
          <cell r="G494" t="str">
            <v>P40530 - Selling</v>
          </cell>
          <cell r="H494" t="str">
            <v>01 - Salaries And Wages</v>
          </cell>
          <cell r="I494" t="str">
            <v>A601100</v>
          </cell>
          <cell r="J494" t="str">
            <v>F2400</v>
          </cell>
          <cell r="K494">
            <v>0</v>
          </cell>
          <cell r="L494" t="str">
            <v>R2290</v>
          </cell>
          <cell r="M494" t="str">
            <v>L42000</v>
          </cell>
        </row>
        <row r="495">
          <cell r="B495" t="str">
            <v>01.SELLSC.601400.229XXX</v>
          </cell>
          <cell r="C495" t="str">
            <v>01.CNP.70810.0000</v>
          </cell>
          <cell r="D495" t="str">
            <v>SELLING - SCHOOLS - SA</v>
          </cell>
          <cell r="E495" t="str">
            <v>CONTRACT LABOUR / FREELANCE</v>
          </cell>
          <cell r="F495" t="str">
            <v>ZA</v>
          </cell>
          <cell r="G495" t="str">
            <v>P40530 - Selling</v>
          </cell>
          <cell r="H495" t="str">
            <v>01 - Salaries And Wages</v>
          </cell>
          <cell r="I495" t="str">
            <v>A601100</v>
          </cell>
          <cell r="J495" t="str">
            <v>F2400</v>
          </cell>
          <cell r="K495">
            <v>0</v>
          </cell>
          <cell r="L495" t="str">
            <v>R2290</v>
          </cell>
          <cell r="M495" t="str">
            <v>L42000</v>
          </cell>
        </row>
        <row r="496">
          <cell r="B496" t="str">
            <v>01.SELLSC.601303.229XXX</v>
          </cell>
          <cell r="C496" t="str">
            <v>01.CNP.70900.0000</v>
          </cell>
          <cell r="D496" t="str">
            <v>SELLING - SCHOOLS - SA</v>
          </cell>
          <cell r="E496" t="str">
            <v>EMPLOYEE BENEFITS</v>
          </cell>
          <cell r="F496" t="str">
            <v>ZA</v>
          </cell>
          <cell r="G496" t="str">
            <v>P40530 - Selling</v>
          </cell>
          <cell r="H496" t="str">
            <v>11 - All Other Employee Costs</v>
          </cell>
          <cell r="I496" t="str">
            <v>A601100</v>
          </cell>
          <cell r="J496" t="str">
            <v>F2400</v>
          </cell>
          <cell r="K496">
            <v>0</v>
          </cell>
          <cell r="L496" t="str">
            <v>R2290</v>
          </cell>
          <cell r="M496" t="str">
            <v>L42000</v>
          </cell>
        </row>
        <row r="497">
          <cell r="B497" t="str">
            <v>01.HUMANR.603600.800XXX</v>
          </cell>
          <cell r="C497" t="str">
            <v>01.CNP.70920.0000</v>
          </cell>
          <cell r="D497" t="str">
            <v>HUMAN RESOURCES</v>
          </cell>
          <cell r="E497" t="str">
            <v>RELOCATION / RECRUITING</v>
          </cell>
          <cell r="F497" t="str">
            <v>ENABLING</v>
          </cell>
          <cell r="G497" t="str">
            <v>P40530 - Selling</v>
          </cell>
          <cell r="H497" t="str">
            <v>12 - All Other Staff Costs</v>
          </cell>
          <cell r="I497" t="str">
            <v>A603500</v>
          </cell>
          <cell r="J497" t="str">
            <v>F2400</v>
          </cell>
          <cell r="K497">
            <v>0</v>
          </cell>
          <cell r="L497" t="str">
            <v>R8000</v>
          </cell>
          <cell r="M497" t="str">
            <v>L41000</v>
          </cell>
        </row>
        <row r="498">
          <cell r="B498" t="str">
            <v>01.SELLSC.601604.229T01</v>
          </cell>
          <cell r="C498" t="str">
            <v>01.CNP.71000.0000</v>
          </cell>
          <cell r="D498" t="str">
            <v>SELLING - SCHOOLS - SA</v>
          </cell>
          <cell r="E498" t="str">
            <v>TRAVEL - STAFF ENTERTAINMENT</v>
          </cell>
          <cell r="F498" t="str">
            <v>ZA TRAVEL LOCAL</v>
          </cell>
          <cell r="G498" t="str">
            <v>P40530 - Selling</v>
          </cell>
          <cell r="H498" t="str">
            <v>13 - Travel &amp; Entertainment</v>
          </cell>
          <cell r="I498" t="str">
            <v>A601500</v>
          </cell>
          <cell r="J498" t="str">
            <v>F2400</v>
          </cell>
          <cell r="K498">
            <v>0</v>
          </cell>
          <cell r="L498" t="str">
            <v>R2290</v>
          </cell>
          <cell r="M498" t="str">
            <v>L42000</v>
          </cell>
        </row>
        <row r="499">
          <cell r="B499" t="str">
            <v>01.SELLSC.601604.229T01</v>
          </cell>
          <cell r="C499" t="str">
            <v>01.CNP.71000.0193</v>
          </cell>
          <cell r="D499" t="str">
            <v>SELLING - SCHOOLS - SA</v>
          </cell>
          <cell r="E499" t="str">
            <v>TRAVEL - STAFF ENTERTAINMENT</v>
          </cell>
          <cell r="F499" t="str">
            <v>ZA TRAVEL LOCAL</v>
          </cell>
          <cell r="G499" t="e">
            <v>#N/A</v>
          </cell>
          <cell r="H499" t="e">
            <v>#N/A</v>
          </cell>
          <cell r="I499" t="e">
            <v>#N/A</v>
          </cell>
          <cell r="J499" t="e">
            <v>#N/A</v>
          </cell>
          <cell r="K499" t="e">
            <v>#N/A</v>
          </cell>
          <cell r="L499" t="e">
            <v>#N/A</v>
          </cell>
          <cell r="M499" t="e">
            <v>#N/A</v>
          </cell>
        </row>
        <row r="500">
          <cell r="B500" t="str">
            <v>01.SELLSC.601604.229T01</v>
          </cell>
          <cell r="C500" t="str">
            <v>01.CNP.71000.0194</v>
          </cell>
          <cell r="D500" t="str">
            <v>SELLING - SCHOOLS - SA</v>
          </cell>
          <cell r="E500" t="str">
            <v>TRAVEL - STAFF ENTERTAINMENT</v>
          </cell>
          <cell r="F500" t="str">
            <v>ZA TRAVEL LOCAL</v>
          </cell>
          <cell r="G500" t="e">
            <v>#N/A</v>
          </cell>
          <cell r="H500" t="e">
            <v>#N/A</v>
          </cell>
          <cell r="I500" t="e">
            <v>#N/A</v>
          </cell>
          <cell r="J500" t="e">
            <v>#N/A</v>
          </cell>
          <cell r="K500" t="e">
            <v>#N/A</v>
          </cell>
          <cell r="L500" t="e">
            <v>#N/A</v>
          </cell>
          <cell r="M500" t="e">
            <v>#N/A</v>
          </cell>
        </row>
        <row r="501">
          <cell r="B501" t="str">
            <v>01.SELLSC.601604.229T01</v>
          </cell>
          <cell r="C501" t="str">
            <v>01.CNP.71000.0233</v>
          </cell>
          <cell r="D501" t="str">
            <v>SELLING - SCHOOLS - SA</v>
          </cell>
          <cell r="E501" t="str">
            <v>TRAVEL - STAFF ENTERTAINMENT</v>
          </cell>
          <cell r="F501" t="str">
            <v>ZA TRAVEL LOCAL</v>
          </cell>
          <cell r="G501" t="e">
            <v>#N/A</v>
          </cell>
          <cell r="H501" t="e">
            <v>#N/A</v>
          </cell>
          <cell r="I501" t="e">
            <v>#N/A</v>
          </cell>
          <cell r="J501" t="e">
            <v>#N/A</v>
          </cell>
          <cell r="K501" t="e">
            <v>#N/A</v>
          </cell>
          <cell r="L501" t="e">
            <v>#N/A</v>
          </cell>
          <cell r="M501" t="e">
            <v>#N/A</v>
          </cell>
        </row>
        <row r="502">
          <cell r="B502" t="str">
            <v>01.SELLSC.601604.229T01</v>
          </cell>
          <cell r="C502" t="str">
            <v>01.CNP.71000.0237</v>
          </cell>
          <cell r="D502" t="str">
            <v>SELLING - SCHOOLS - SA</v>
          </cell>
          <cell r="E502" t="str">
            <v>TRAVEL - STAFF ENTERTAINMENT</v>
          </cell>
          <cell r="F502" t="str">
            <v>ZA TRAVEL LOCAL</v>
          </cell>
          <cell r="G502" t="e">
            <v>#N/A</v>
          </cell>
          <cell r="H502" t="e">
            <v>#N/A</v>
          </cell>
          <cell r="I502" t="e">
            <v>#N/A</v>
          </cell>
          <cell r="J502" t="e">
            <v>#N/A</v>
          </cell>
          <cell r="K502" t="e">
            <v>#N/A</v>
          </cell>
          <cell r="L502" t="e">
            <v>#N/A</v>
          </cell>
          <cell r="M502" t="e">
            <v>#N/A</v>
          </cell>
        </row>
        <row r="503">
          <cell r="B503" t="str">
            <v>01.SELLSC.601604.229T01</v>
          </cell>
          <cell r="C503" t="str">
            <v>01.CNP.71000.0238</v>
          </cell>
          <cell r="D503" t="str">
            <v>SELLING - SCHOOLS - SA</v>
          </cell>
          <cell r="E503" t="str">
            <v>TRAVEL - STAFF ENTERTAINMENT</v>
          </cell>
          <cell r="F503" t="str">
            <v>ZA TRAVEL LOCAL</v>
          </cell>
          <cell r="G503" t="e">
            <v>#N/A</v>
          </cell>
          <cell r="H503" t="e">
            <v>#N/A</v>
          </cell>
          <cell r="I503" t="e">
            <v>#N/A</v>
          </cell>
          <cell r="J503" t="e">
            <v>#N/A</v>
          </cell>
          <cell r="K503" t="e">
            <v>#N/A</v>
          </cell>
          <cell r="L503" t="e">
            <v>#N/A</v>
          </cell>
          <cell r="M503" t="e">
            <v>#N/A</v>
          </cell>
        </row>
        <row r="504">
          <cell r="B504" t="str">
            <v>01.SELLSC.601604.229T01</v>
          </cell>
          <cell r="C504" t="str">
            <v>01.CNP.71000.0333</v>
          </cell>
          <cell r="D504" t="str">
            <v>SELLING - SCHOOLS - SA</v>
          </cell>
          <cell r="E504" t="str">
            <v>TRAVEL - STAFF ENTERTAINMENT</v>
          </cell>
          <cell r="F504" t="str">
            <v>ZA TRAVEL LOCAL</v>
          </cell>
          <cell r="G504" t="e">
            <v>#N/A</v>
          </cell>
          <cell r="H504" t="e">
            <v>#N/A</v>
          </cell>
          <cell r="I504" t="e">
            <v>#N/A</v>
          </cell>
          <cell r="J504" t="e">
            <v>#N/A</v>
          </cell>
          <cell r="K504" t="e">
            <v>#N/A</v>
          </cell>
          <cell r="L504" t="e">
            <v>#N/A</v>
          </cell>
          <cell r="M504" t="e">
            <v>#N/A</v>
          </cell>
        </row>
        <row r="505">
          <cell r="B505" t="str">
            <v>01.SELLSC.601604.229T01</v>
          </cell>
          <cell r="C505" t="str">
            <v>01.CNP.71000.0357</v>
          </cell>
          <cell r="D505" t="str">
            <v>SELLING - SCHOOLS - SA</v>
          </cell>
          <cell r="E505" t="str">
            <v>TRAVEL - STAFF ENTERTAINMENT</v>
          </cell>
          <cell r="F505" t="str">
            <v>ZA TRAVEL LOCAL</v>
          </cell>
          <cell r="G505" t="e">
            <v>#N/A</v>
          </cell>
          <cell r="H505" t="e">
            <v>#N/A</v>
          </cell>
          <cell r="I505" t="e">
            <v>#N/A</v>
          </cell>
          <cell r="J505" t="e">
            <v>#N/A</v>
          </cell>
          <cell r="K505" t="e">
            <v>#N/A</v>
          </cell>
          <cell r="L505" t="e">
            <v>#N/A</v>
          </cell>
          <cell r="M505" t="e">
            <v>#N/A</v>
          </cell>
        </row>
        <row r="506">
          <cell r="B506" t="str">
            <v>01.SELLSC.601601.229T01</v>
          </cell>
          <cell r="C506" t="str">
            <v>01.CNP.71100.0000</v>
          </cell>
          <cell r="D506" t="str">
            <v>SELLING - SCHOOLS - SA</v>
          </cell>
          <cell r="E506" t="str">
            <v>TRAVEL - TRANSPORTATION</v>
          </cell>
          <cell r="F506" t="str">
            <v>ZA TRAVEL LOCAL</v>
          </cell>
          <cell r="G506" t="str">
            <v>P40530 - Selling</v>
          </cell>
          <cell r="H506" t="str">
            <v>13 - Travel &amp; Entertainment</v>
          </cell>
          <cell r="I506" t="str">
            <v>A601500</v>
          </cell>
          <cell r="J506" t="str">
            <v>F2400</v>
          </cell>
          <cell r="K506">
            <v>0</v>
          </cell>
          <cell r="L506" t="str">
            <v>R2290</v>
          </cell>
          <cell r="M506" t="str">
            <v>L42000</v>
          </cell>
        </row>
        <row r="507">
          <cell r="B507" t="str">
            <v>01.SELLSC.601601.229T01</v>
          </cell>
          <cell r="C507" t="str">
            <v>01.CNP.71100.0193</v>
          </cell>
          <cell r="D507" t="str">
            <v>SELLING - SCHOOLS - SA</v>
          </cell>
          <cell r="E507" t="str">
            <v>TRAVEL - TRANSPORTATION</v>
          </cell>
          <cell r="F507" t="str">
            <v>ZA TRAVEL LOCAL</v>
          </cell>
          <cell r="G507" t="e">
            <v>#N/A</v>
          </cell>
          <cell r="H507" t="e">
            <v>#N/A</v>
          </cell>
          <cell r="I507" t="e">
            <v>#N/A</v>
          </cell>
          <cell r="J507" t="e">
            <v>#N/A</v>
          </cell>
          <cell r="K507" t="e">
            <v>#N/A</v>
          </cell>
          <cell r="L507" t="e">
            <v>#N/A</v>
          </cell>
          <cell r="M507" t="e">
            <v>#N/A</v>
          </cell>
        </row>
        <row r="508">
          <cell r="B508" t="str">
            <v>01.SELLSC.601601.229T01</v>
          </cell>
          <cell r="C508" t="str">
            <v>01.CNP.71100.0194</v>
          </cell>
          <cell r="D508" t="str">
            <v>SELLING - SCHOOLS - SA</v>
          </cell>
          <cell r="E508" t="str">
            <v>TRAVEL - TRANSPORTATION</v>
          </cell>
          <cell r="F508" t="str">
            <v>ZA TRAVEL LOCAL</v>
          </cell>
          <cell r="G508" t="e">
            <v>#N/A</v>
          </cell>
          <cell r="H508" t="e">
            <v>#N/A</v>
          </cell>
          <cell r="I508" t="e">
            <v>#N/A</v>
          </cell>
          <cell r="J508" t="e">
            <v>#N/A</v>
          </cell>
          <cell r="K508" t="e">
            <v>#N/A</v>
          </cell>
          <cell r="L508" t="e">
            <v>#N/A</v>
          </cell>
          <cell r="M508" t="e">
            <v>#N/A</v>
          </cell>
        </row>
        <row r="509">
          <cell r="B509" t="str">
            <v>01.SELLSC.601601.229T01</v>
          </cell>
          <cell r="C509" t="str">
            <v>01.CNP.71100.0233</v>
          </cell>
          <cell r="D509" t="str">
            <v>SELLING - SCHOOLS - SA</v>
          </cell>
          <cell r="E509" t="str">
            <v>TRAVEL - TRANSPORTATION</v>
          </cell>
          <cell r="F509" t="str">
            <v>ZA TRAVEL LOCAL</v>
          </cell>
          <cell r="G509" t="e">
            <v>#N/A</v>
          </cell>
          <cell r="H509" t="e">
            <v>#N/A</v>
          </cell>
          <cell r="I509" t="e">
            <v>#N/A</v>
          </cell>
          <cell r="J509" t="e">
            <v>#N/A</v>
          </cell>
          <cell r="K509" t="e">
            <v>#N/A</v>
          </cell>
          <cell r="L509" t="e">
            <v>#N/A</v>
          </cell>
          <cell r="M509" t="e">
            <v>#N/A</v>
          </cell>
        </row>
        <row r="510">
          <cell r="B510" t="str">
            <v>01.SELLSC.601601.229T01</v>
          </cell>
          <cell r="C510" t="str">
            <v>01.CNP.71100.0237</v>
          </cell>
          <cell r="D510" t="str">
            <v>SELLING - SCHOOLS - SA</v>
          </cell>
          <cell r="E510" t="str">
            <v>TRAVEL - TRANSPORTATION</v>
          </cell>
          <cell r="F510" t="str">
            <v>ZA TRAVEL LOCAL</v>
          </cell>
          <cell r="G510" t="e">
            <v>#N/A</v>
          </cell>
          <cell r="H510" t="e">
            <v>#N/A</v>
          </cell>
          <cell r="I510" t="e">
            <v>#N/A</v>
          </cell>
          <cell r="J510" t="e">
            <v>#N/A</v>
          </cell>
          <cell r="K510" t="e">
            <v>#N/A</v>
          </cell>
          <cell r="L510" t="e">
            <v>#N/A</v>
          </cell>
          <cell r="M510" t="e">
            <v>#N/A</v>
          </cell>
        </row>
        <row r="511">
          <cell r="B511" t="str">
            <v>01.SELLSC.601601.229T01</v>
          </cell>
          <cell r="C511" t="str">
            <v>01.CNP.71100.0238</v>
          </cell>
          <cell r="D511" t="str">
            <v>SELLING - SCHOOLS - SA</v>
          </cell>
          <cell r="E511" t="str">
            <v>TRAVEL - TRANSPORTATION</v>
          </cell>
          <cell r="F511" t="str">
            <v>ZA TRAVEL LOCAL</v>
          </cell>
          <cell r="G511" t="e">
            <v>#N/A</v>
          </cell>
          <cell r="H511" t="e">
            <v>#N/A</v>
          </cell>
          <cell r="I511" t="e">
            <v>#N/A</v>
          </cell>
          <cell r="J511" t="e">
            <v>#N/A</v>
          </cell>
          <cell r="K511" t="e">
            <v>#N/A</v>
          </cell>
          <cell r="L511" t="e">
            <v>#N/A</v>
          </cell>
          <cell r="M511" t="e">
            <v>#N/A</v>
          </cell>
        </row>
        <row r="512">
          <cell r="B512" t="str">
            <v>01.SELLSC.601601.229T01</v>
          </cell>
          <cell r="C512" t="str">
            <v>01.CNP.71100.0333</v>
          </cell>
          <cell r="D512" t="str">
            <v>SELLING - SCHOOLS - SA</v>
          </cell>
          <cell r="E512" t="str">
            <v>TRAVEL - TRANSPORTATION</v>
          </cell>
          <cell r="F512" t="str">
            <v>ZA TRAVEL LOCAL</v>
          </cell>
          <cell r="G512" t="e">
            <v>#N/A</v>
          </cell>
          <cell r="H512" t="e">
            <v>#N/A</v>
          </cell>
          <cell r="I512" t="e">
            <v>#N/A</v>
          </cell>
          <cell r="J512" t="e">
            <v>#N/A</v>
          </cell>
          <cell r="K512" t="e">
            <v>#N/A</v>
          </cell>
          <cell r="L512" t="e">
            <v>#N/A</v>
          </cell>
          <cell r="M512" t="e">
            <v>#N/A</v>
          </cell>
        </row>
        <row r="513">
          <cell r="B513" t="str">
            <v>01.SELLSC.601601.229T01</v>
          </cell>
          <cell r="C513" t="str">
            <v>01.CNP.71100.0357</v>
          </cell>
          <cell r="D513" t="str">
            <v>SELLING - SCHOOLS - SA</v>
          </cell>
          <cell r="E513" t="str">
            <v>TRAVEL - TRANSPORTATION</v>
          </cell>
          <cell r="F513" t="str">
            <v>ZA TRAVEL LOCAL</v>
          </cell>
          <cell r="G513" t="e">
            <v>#N/A</v>
          </cell>
          <cell r="H513" t="e">
            <v>#N/A</v>
          </cell>
          <cell r="I513" t="e">
            <v>#N/A</v>
          </cell>
          <cell r="J513" t="e">
            <v>#N/A</v>
          </cell>
          <cell r="K513" t="e">
            <v>#N/A</v>
          </cell>
          <cell r="L513" t="e">
            <v>#N/A</v>
          </cell>
          <cell r="M513" t="e">
            <v>#N/A</v>
          </cell>
        </row>
        <row r="514">
          <cell r="B514" t="str">
            <v>01.SELLSC.601601.229T01</v>
          </cell>
          <cell r="C514" t="str">
            <v>01.CNP.71400.0000</v>
          </cell>
          <cell r="D514" t="str">
            <v>SELLING - SCHOOLS - SA</v>
          </cell>
          <cell r="E514" t="str">
            <v>TRAVEL - TRANSPORTATION</v>
          </cell>
          <cell r="F514" t="str">
            <v>ZA TRAVEL LOCAL</v>
          </cell>
          <cell r="G514" t="str">
            <v>P40530 - Selling</v>
          </cell>
          <cell r="H514" t="str">
            <v>13 - Travel &amp; Entertainment</v>
          </cell>
          <cell r="I514" t="str">
            <v>A601500</v>
          </cell>
          <cell r="J514" t="str">
            <v>F2400</v>
          </cell>
          <cell r="K514">
            <v>0</v>
          </cell>
          <cell r="L514" t="str">
            <v>R2290</v>
          </cell>
          <cell r="M514" t="str">
            <v>L42000</v>
          </cell>
        </row>
        <row r="515">
          <cell r="B515" t="str">
            <v>01.SELLSC.601606.229T01</v>
          </cell>
          <cell r="C515" t="str">
            <v>01.CNP.71500.0000</v>
          </cell>
          <cell r="D515" t="str">
            <v>SELLING - SCHOOLS - SA</v>
          </cell>
          <cell r="E515" t="str">
            <v>TRAVEL - AUTO LEASE</v>
          </cell>
          <cell r="F515" t="str">
            <v>ZA TRAVEL LOCAL</v>
          </cell>
          <cell r="G515" t="str">
            <v>P40530 - Selling</v>
          </cell>
          <cell r="H515" t="str">
            <v>13 - Travel &amp; Entertainment</v>
          </cell>
          <cell r="I515" t="str">
            <v>A601500</v>
          </cell>
          <cell r="J515" t="str">
            <v>F2400</v>
          </cell>
          <cell r="K515">
            <v>0</v>
          </cell>
          <cell r="L515" t="str">
            <v>R2290</v>
          </cell>
          <cell r="M515" t="str">
            <v>L42000</v>
          </cell>
        </row>
        <row r="516">
          <cell r="B516" t="str">
            <v>01.SELLSC.601606.229T01</v>
          </cell>
          <cell r="C516" t="str">
            <v>01.CNP.71510.0000</v>
          </cell>
          <cell r="D516" t="str">
            <v>SELLING - SCHOOLS - SA</v>
          </cell>
          <cell r="E516" t="str">
            <v>TRAVEL - AUTO LEASE</v>
          </cell>
          <cell r="F516" t="str">
            <v>ZA TRAVEL LOCAL</v>
          </cell>
          <cell r="G516" t="str">
            <v>P40530 - Selling</v>
          </cell>
          <cell r="H516" t="str">
            <v>13 - Travel &amp; Entertainment</v>
          </cell>
          <cell r="I516" t="str">
            <v>A601500</v>
          </cell>
          <cell r="J516" t="str">
            <v>F2400</v>
          </cell>
          <cell r="K516">
            <v>0</v>
          </cell>
          <cell r="L516" t="str">
            <v>R2290</v>
          </cell>
          <cell r="M516" t="str">
            <v>L42000</v>
          </cell>
        </row>
        <row r="517">
          <cell r="B517" t="str">
            <v>01.SELLSC.601606.229T01</v>
          </cell>
          <cell r="C517" t="str">
            <v>01.CNP.71520.0000</v>
          </cell>
          <cell r="D517" t="str">
            <v>SELLING - SCHOOLS - SA</v>
          </cell>
          <cell r="E517" t="str">
            <v>TRAVEL - AUTO LEASE</v>
          </cell>
          <cell r="F517" t="str">
            <v>ZA TRAVEL LOCAL</v>
          </cell>
          <cell r="G517" t="str">
            <v>P40530 - Selling</v>
          </cell>
          <cell r="H517" t="str">
            <v>32 - Maintenance &amp; Renovations</v>
          </cell>
          <cell r="I517" t="str">
            <v>A601500</v>
          </cell>
          <cell r="J517" t="str">
            <v>F2400</v>
          </cell>
          <cell r="K517">
            <v>0</v>
          </cell>
          <cell r="L517" t="str">
            <v>R2290</v>
          </cell>
          <cell r="M517" t="str">
            <v>L42000</v>
          </cell>
        </row>
        <row r="518">
          <cell r="B518" t="str">
            <v>01.SELLSC.601606.229T01</v>
          </cell>
          <cell r="C518" t="str">
            <v>01.CNP.71530.0000</v>
          </cell>
          <cell r="D518" t="str">
            <v>SELLING - SCHOOLS - SA</v>
          </cell>
          <cell r="E518" t="str">
            <v>TRAVEL - AUTO LEASE</v>
          </cell>
          <cell r="F518" t="str">
            <v>ZA TRAVEL LOCAL</v>
          </cell>
          <cell r="G518" t="str">
            <v>P40530 - Selling</v>
          </cell>
          <cell r="H518" t="str">
            <v>13 - Travel &amp; Entertainment</v>
          </cell>
          <cell r="I518" t="str">
            <v>A601500</v>
          </cell>
          <cell r="J518" t="str">
            <v>F2400</v>
          </cell>
          <cell r="K518">
            <v>0</v>
          </cell>
          <cell r="L518" t="str">
            <v>R2290</v>
          </cell>
          <cell r="M518" t="str">
            <v>L42000</v>
          </cell>
        </row>
        <row r="519">
          <cell r="B519" t="str">
            <v>01.SELLSC.602623.229P01</v>
          </cell>
          <cell r="C519" t="str">
            <v>01.CNP.72165.0000</v>
          </cell>
          <cell r="D519" t="str">
            <v>SELLING - SCHOOLS - SA</v>
          </cell>
          <cell r="E519" t="str">
            <v>PUBLICITY</v>
          </cell>
          <cell r="F519" t="str">
            <v>ZA GENERAL COSTS</v>
          </cell>
          <cell r="G519" t="str">
            <v>P40530 - Selling</v>
          </cell>
          <cell r="H519" t="str">
            <v>15 - Advertising - Product Announcement</v>
          </cell>
          <cell r="I519" t="str">
            <v>A602500</v>
          </cell>
          <cell r="J519" t="str">
            <v>F2400</v>
          </cell>
          <cell r="K519">
            <v>0</v>
          </cell>
          <cell r="L519" t="str">
            <v>R2290</v>
          </cell>
          <cell r="M519" t="str">
            <v>L42000</v>
          </cell>
        </row>
        <row r="520">
          <cell r="B520" t="str">
            <v>01.SELLSC.602623.229P01</v>
          </cell>
          <cell r="C520" t="str">
            <v>01.CNP.72165.4901</v>
          </cell>
          <cell r="D520" t="str">
            <v>SELLING - SCHOOLS - SA</v>
          </cell>
          <cell r="E520" t="str">
            <v>PUBLICITY</v>
          </cell>
          <cell r="F520" t="str">
            <v>ZA GENERAL COSTS</v>
          </cell>
          <cell r="G520" t="e">
            <v>#N/A</v>
          </cell>
          <cell r="H520" t="e">
            <v>#N/A</v>
          </cell>
          <cell r="I520" t="e">
            <v>#N/A</v>
          </cell>
          <cell r="J520" t="e">
            <v>#N/A</v>
          </cell>
          <cell r="K520" t="e">
            <v>#N/A</v>
          </cell>
          <cell r="L520" t="e">
            <v>#N/A</v>
          </cell>
          <cell r="M520" t="e">
            <v>#N/A</v>
          </cell>
        </row>
        <row r="521">
          <cell r="B521" t="str">
            <v>01.SELLSC.602623.229P02</v>
          </cell>
          <cell r="C521" t="str">
            <v>01.CNP.72260.2001</v>
          </cell>
          <cell r="D521" t="str">
            <v>SELLING - SCHOOLS - SA</v>
          </cell>
          <cell r="E521" t="str">
            <v>PUBLICITY</v>
          </cell>
          <cell r="F521" t="str">
            <v>ZA SALARIES</v>
          </cell>
          <cell r="G521" t="str">
            <v>P40530 - Selling</v>
          </cell>
          <cell r="H521" t="str">
            <v>15 - Advertising - Product Announcement</v>
          </cell>
          <cell r="I521" t="str">
            <v>A601400</v>
          </cell>
          <cell r="J521" t="str">
            <v>F2400</v>
          </cell>
          <cell r="K521">
            <v>0</v>
          </cell>
          <cell r="L521" t="str">
            <v>R2290</v>
          </cell>
          <cell r="M521" t="str">
            <v>L42000</v>
          </cell>
        </row>
        <row r="522">
          <cell r="B522" t="str">
            <v>01.SELLSC.602623.229P07</v>
          </cell>
          <cell r="C522" t="str">
            <v>01.CNP.72265.2001</v>
          </cell>
          <cell r="D522" t="str">
            <v>SELLING - SCHOOLS - SA</v>
          </cell>
          <cell r="E522" t="str">
            <v>PUBLICITY</v>
          </cell>
          <cell r="F522" t="str">
            <v>ZA TRAINING</v>
          </cell>
          <cell r="G522" t="str">
            <v>P40530 - Selling</v>
          </cell>
          <cell r="H522" t="str">
            <v>15 - Advertising - Product Announcement</v>
          </cell>
          <cell r="I522" t="str">
            <v>A602500</v>
          </cell>
          <cell r="J522" t="str">
            <v>F2400</v>
          </cell>
          <cell r="K522">
            <v>0</v>
          </cell>
          <cell r="L522" t="str">
            <v>R2290</v>
          </cell>
          <cell r="M522" t="str">
            <v>L42000</v>
          </cell>
        </row>
        <row r="523">
          <cell r="B523" t="str">
            <v>01.SELLSC.602623.229P03</v>
          </cell>
          <cell r="C523" t="str">
            <v>01.CNP.72270.2001</v>
          </cell>
          <cell r="D523" t="str">
            <v>SELLING - SCHOOLS - SA</v>
          </cell>
          <cell r="E523" t="str">
            <v>PUBLICITY</v>
          </cell>
          <cell r="F523" t="str">
            <v>ZA PETROL</v>
          </cell>
          <cell r="G523" t="str">
            <v>P40530 - Selling</v>
          </cell>
          <cell r="H523" t="str">
            <v>15 - Advertising - Product Announcement</v>
          </cell>
          <cell r="I523" t="str">
            <v>A601500</v>
          </cell>
          <cell r="J523" t="str">
            <v>F2400</v>
          </cell>
          <cell r="K523">
            <v>0</v>
          </cell>
          <cell r="L523" t="str">
            <v>R2290</v>
          </cell>
          <cell r="M523" t="str">
            <v>L42000</v>
          </cell>
        </row>
        <row r="524">
          <cell r="B524" t="str">
            <v>01.SELLSC.602623.229P09</v>
          </cell>
          <cell r="C524" t="str">
            <v>01.CNP.72275.2001</v>
          </cell>
          <cell r="D524" t="str">
            <v>SELLING - SCHOOLS - SA</v>
          </cell>
          <cell r="E524" t="str">
            <v>PUBLICITY</v>
          </cell>
          <cell r="F524" t="str">
            <v>ZA TRAVEL</v>
          </cell>
          <cell r="G524" t="str">
            <v>P40530 - Selling</v>
          </cell>
          <cell r="H524" t="str">
            <v>15 - Advertising - Product Announcement</v>
          </cell>
          <cell r="I524" t="str">
            <v>A602500</v>
          </cell>
          <cell r="J524" t="str">
            <v>F2400</v>
          </cell>
          <cell r="K524">
            <v>0</v>
          </cell>
          <cell r="L524" t="str">
            <v>R2290</v>
          </cell>
          <cell r="M524" t="str">
            <v>L42000</v>
          </cell>
        </row>
        <row r="525">
          <cell r="B525" t="str">
            <v>01.SELLSC.602623.229P07</v>
          </cell>
          <cell r="C525" t="str">
            <v>01.CNP.72280.2001</v>
          </cell>
          <cell r="D525" t="str">
            <v>SELLING - SCHOOLS - SA</v>
          </cell>
          <cell r="E525" t="str">
            <v>PUBLICITY</v>
          </cell>
          <cell r="F525" t="str">
            <v>ZA TRAINING</v>
          </cell>
          <cell r="G525" t="str">
            <v>P40530 - Selling</v>
          </cell>
          <cell r="H525" t="str">
            <v>16 - Advertising - Conventions &amp; Events</v>
          </cell>
          <cell r="I525" t="str">
            <v>A602500</v>
          </cell>
          <cell r="J525" t="str">
            <v>F2400</v>
          </cell>
          <cell r="K525">
            <v>0</v>
          </cell>
          <cell r="L525" t="str">
            <v>R2290</v>
          </cell>
          <cell r="M525" t="str">
            <v>L42000</v>
          </cell>
        </row>
        <row r="526">
          <cell r="B526" t="str">
            <v>01.SELLSC.602623.229P04</v>
          </cell>
          <cell r="C526" t="str">
            <v>01.CNP.72285.2001</v>
          </cell>
          <cell r="D526" t="str">
            <v>SELLING - SCHOOLS - SA</v>
          </cell>
          <cell r="E526" t="str">
            <v>PUBLICITY</v>
          </cell>
          <cell r="F526" t="str">
            <v>ZA VEHICLE HIRE</v>
          </cell>
          <cell r="G526" t="str">
            <v>P40530 - Selling</v>
          </cell>
          <cell r="H526" t="str">
            <v>15 - Advertising - Product Announcement</v>
          </cell>
          <cell r="I526" t="str">
            <v>A601500</v>
          </cell>
          <cell r="J526" t="str">
            <v>F2400</v>
          </cell>
          <cell r="K526">
            <v>0</v>
          </cell>
          <cell r="L526" t="str">
            <v>R2290</v>
          </cell>
          <cell r="M526" t="str">
            <v>L42000</v>
          </cell>
        </row>
        <row r="527">
          <cell r="B527" t="str">
            <v>01.SELLSC.602623.229P03</v>
          </cell>
          <cell r="C527" t="str">
            <v>01.CNP.72290.2001</v>
          </cell>
          <cell r="D527" t="str">
            <v>SELLING - SCHOOLS - SA</v>
          </cell>
          <cell r="E527" t="str">
            <v>PUBLICITY</v>
          </cell>
          <cell r="F527" t="str">
            <v>ZA PETROL</v>
          </cell>
          <cell r="G527" t="str">
            <v>P40530 - Selling</v>
          </cell>
          <cell r="H527" t="str">
            <v>15 - Advertising - Product Announcement</v>
          </cell>
          <cell r="I527" t="str">
            <v>A602500</v>
          </cell>
          <cell r="J527" t="str">
            <v>F2400</v>
          </cell>
          <cell r="K527">
            <v>0</v>
          </cell>
          <cell r="L527" t="str">
            <v>R2290</v>
          </cell>
          <cell r="M527" t="str">
            <v>L42000</v>
          </cell>
        </row>
        <row r="528">
          <cell r="B528" t="str">
            <v>01.SELLSC.602623.229P04</v>
          </cell>
          <cell r="C528" t="str">
            <v>01.CNP.72295.2001</v>
          </cell>
          <cell r="D528" t="str">
            <v>SELLING - SCHOOLS - SA</v>
          </cell>
          <cell r="E528" t="str">
            <v>PUBLICITY</v>
          </cell>
          <cell r="F528" t="str">
            <v>ZA VEHICLE HIRE</v>
          </cell>
          <cell r="G528" t="str">
            <v>P40530 - Selling</v>
          </cell>
          <cell r="H528" t="str">
            <v>15 - Advertising - Product Announcement</v>
          </cell>
          <cell r="I528" t="str">
            <v>A601500</v>
          </cell>
          <cell r="J528" t="str">
            <v>F2400</v>
          </cell>
          <cell r="K528">
            <v>0</v>
          </cell>
          <cell r="L528" t="str">
            <v>R2290</v>
          </cell>
          <cell r="M528" t="str">
            <v>L42000</v>
          </cell>
        </row>
        <row r="529">
          <cell r="B529" t="str">
            <v>01.SELLSC.602700.229XXX</v>
          </cell>
          <cell r="C529" t="str">
            <v>01.CNP.72380.0000</v>
          </cell>
          <cell r="D529" t="str">
            <v>SELLING - SCHOOLS - SA</v>
          </cell>
          <cell r="E529" t="str">
            <v>WORKSHOPS</v>
          </cell>
          <cell r="F529" t="str">
            <v>ZA</v>
          </cell>
          <cell r="G529" t="str">
            <v>P40530 - Selling</v>
          </cell>
          <cell r="H529" t="str">
            <v>16 - Advertising - Conventions &amp; Events</v>
          </cell>
          <cell r="I529" t="str">
            <v>A602500</v>
          </cell>
          <cell r="J529" t="str">
            <v>F2400</v>
          </cell>
          <cell r="K529">
            <v>0</v>
          </cell>
          <cell r="L529" t="str">
            <v>R2290</v>
          </cell>
          <cell r="M529" t="str">
            <v>L42000</v>
          </cell>
        </row>
        <row r="530">
          <cell r="B530" t="str">
            <v>01.SELLSC.602700.229XXX</v>
          </cell>
          <cell r="C530" t="str">
            <v>01.CNP.72380.4901</v>
          </cell>
          <cell r="D530" t="str">
            <v>SELLING - SCHOOLS - SA</v>
          </cell>
          <cell r="E530" t="str">
            <v>WORKSHOPS</v>
          </cell>
          <cell r="F530" t="str">
            <v>ZA</v>
          </cell>
          <cell r="G530" t="e">
            <v>#N/A</v>
          </cell>
          <cell r="H530" t="e">
            <v>#N/A</v>
          </cell>
          <cell r="I530" t="e">
            <v>#N/A</v>
          </cell>
          <cell r="J530" t="e">
            <v>#N/A</v>
          </cell>
          <cell r="K530" t="e">
            <v>#N/A</v>
          </cell>
          <cell r="L530" t="e">
            <v>#N/A</v>
          </cell>
          <cell r="M530" t="e">
            <v>#N/A</v>
          </cell>
        </row>
        <row r="531">
          <cell r="B531" t="str">
            <v>01.SELLSC.670002.229XXX</v>
          </cell>
          <cell r="C531" t="str">
            <v>01.CNP.73030.0000</v>
          </cell>
          <cell r="D531" t="str">
            <v>SELLING - SCHOOLS - SA</v>
          </cell>
          <cell r="E531" t="str">
            <v>SAMPLES / REVIEW COPIES</v>
          </cell>
          <cell r="F531" t="str">
            <v>ZA</v>
          </cell>
          <cell r="G531" t="str">
            <v>P40530 - Selling</v>
          </cell>
          <cell r="H531" t="e">
            <v>#N/A</v>
          </cell>
          <cell r="I531" t="e">
            <v>#N/A</v>
          </cell>
          <cell r="J531" t="e">
            <v>#N/A</v>
          </cell>
          <cell r="K531" t="e">
            <v>#N/A</v>
          </cell>
          <cell r="L531" t="e">
            <v>#N/A</v>
          </cell>
          <cell r="M531" t="e">
            <v>#N/A</v>
          </cell>
        </row>
        <row r="532">
          <cell r="B532" t="str">
            <v>01.SELLSC.670002.229XXX</v>
          </cell>
          <cell r="C532" t="str">
            <v>01.CNP.73250.0000</v>
          </cell>
          <cell r="D532" t="str">
            <v>SELLING - SCHOOLS - SA</v>
          </cell>
          <cell r="E532" t="str">
            <v>SAMPLES / REVIEW COPIES</v>
          </cell>
          <cell r="F532" t="str">
            <v>ZA</v>
          </cell>
          <cell r="G532" t="str">
            <v>P40310 - Advertising</v>
          </cell>
          <cell r="H532" t="str">
            <v>21 - Sampling - Review Copies</v>
          </cell>
          <cell r="I532" t="str">
            <v>A602500</v>
          </cell>
          <cell r="J532" t="str">
            <v>F2300</v>
          </cell>
          <cell r="K532">
            <v>0</v>
          </cell>
          <cell r="L532" t="str">
            <v>R2290</v>
          </cell>
          <cell r="M532" t="str">
            <v>L42000</v>
          </cell>
        </row>
        <row r="533">
          <cell r="B533" t="str">
            <v>01.SELLSC.670002.229XXX</v>
          </cell>
          <cell r="C533" t="str">
            <v>01.CNP.73260.0000</v>
          </cell>
          <cell r="D533" t="str">
            <v>SELLING - SCHOOLS - SA</v>
          </cell>
          <cell r="E533" t="str">
            <v>SAMPLES / REVIEW COPIES</v>
          </cell>
          <cell r="F533" t="str">
            <v>ZA</v>
          </cell>
          <cell r="G533" t="str">
            <v>P40310 - Advertising</v>
          </cell>
          <cell r="H533" t="str">
            <v>21 - Sampling - Review Copies</v>
          </cell>
          <cell r="I533" t="str">
            <v>A602500</v>
          </cell>
          <cell r="J533" t="str">
            <v>F2300</v>
          </cell>
          <cell r="K533">
            <v>0</v>
          </cell>
          <cell r="L533" t="str">
            <v>R2290</v>
          </cell>
          <cell r="M533" t="str">
            <v>L42000</v>
          </cell>
        </row>
        <row r="534">
          <cell r="B534" t="str">
            <v>01.SELLSC.602623.229P08</v>
          </cell>
          <cell r="C534" t="str">
            <v>01.CNP.73280.0000</v>
          </cell>
          <cell r="D534" t="str">
            <v>SELLING - SCHOOLS - SA</v>
          </cell>
          <cell r="E534" t="str">
            <v>PUBLICITY</v>
          </cell>
          <cell r="F534" t="str">
            <v>ZA PACKING MATERIALS</v>
          </cell>
          <cell r="G534" t="str">
            <v>P40530 - Selling</v>
          </cell>
          <cell r="H534" t="str">
            <v>22 - Freight &amp; Delivery</v>
          </cell>
          <cell r="I534" t="str">
            <v>A604000</v>
          </cell>
          <cell r="J534" t="str">
            <v>F2400</v>
          </cell>
          <cell r="K534">
            <v>0</v>
          </cell>
          <cell r="L534" t="str">
            <v>R2290</v>
          </cell>
          <cell r="M534" t="str">
            <v>L42000</v>
          </cell>
        </row>
        <row r="535">
          <cell r="B535" t="str">
            <v>01.RGPFAC.605501.229XXX</v>
          </cell>
          <cell r="C535" t="str">
            <v>01.CNP.74000.0000</v>
          </cell>
          <cell r="D535" t="str">
            <v>REGIONAL OFFICES PROPERTY &amp; FACILITIES</v>
          </cell>
          <cell r="E535" t="str">
            <v>RENT</v>
          </cell>
          <cell r="F535" t="str">
            <v>ZA</v>
          </cell>
          <cell r="G535" t="str">
            <v>P40530 - Selling</v>
          </cell>
          <cell r="H535" t="str">
            <v>27 - Rent - Property</v>
          </cell>
          <cell r="I535" t="str">
            <v>A605500</v>
          </cell>
          <cell r="J535" t="str">
            <v>F2400</v>
          </cell>
          <cell r="K535">
            <v>0</v>
          </cell>
          <cell r="L535" t="str">
            <v>R2290</v>
          </cell>
          <cell r="M535" t="str">
            <v>L42000</v>
          </cell>
        </row>
        <row r="536">
          <cell r="B536" t="str">
            <v>01.SELLSC.602623.229P05</v>
          </cell>
          <cell r="C536" t="str">
            <v>01.CNP.74020.0000</v>
          </cell>
          <cell r="D536" t="str">
            <v>SELLING - SCHOOLS - SA</v>
          </cell>
          <cell r="E536" t="str">
            <v>PUBLICITY</v>
          </cell>
          <cell r="F536" t="str">
            <v>ZA RENT</v>
          </cell>
          <cell r="G536" t="str">
            <v>P40530 - Selling</v>
          </cell>
          <cell r="H536" t="str">
            <v>15 - Advertising - Product Announcement</v>
          </cell>
          <cell r="I536" t="str">
            <v>A605500</v>
          </cell>
          <cell r="J536" t="str">
            <v>F2400</v>
          </cell>
          <cell r="K536">
            <v>0</v>
          </cell>
          <cell r="L536" t="str">
            <v>R2290</v>
          </cell>
          <cell r="M536" t="str">
            <v>L42000</v>
          </cell>
        </row>
        <row r="537">
          <cell r="B537" t="str">
            <v>01.ITINFR.604050.800XXX</v>
          </cell>
          <cell r="C537" t="str">
            <v>01.CNP.74100.0000</v>
          </cell>
          <cell r="D537" t="str">
            <v>IT - INFRASTRUCTURE</v>
          </cell>
          <cell r="E537" t="str">
            <v>OFFICE EQUIPMENT</v>
          </cell>
          <cell r="F537" t="str">
            <v>ENABLING</v>
          </cell>
          <cell r="G537" t="str">
            <v>P40530 - Selling</v>
          </cell>
          <cell r="H537" t="str">
            <v>28 - Rent - Equipment</v>
          </cell>
          <cell r="I537" t="str">
            <v>A604000</v>
          </cell>
          <cell r="J537" t="str">
            <v>F2400</v>
          </cell>
          <cell r="K537">
            <v>0</v>
          </cell>
          <cell r="L537" t="str">
            <v>R8000</v>
          </cell>
          <cell r="M537" t="str">
            <v>L41000</v>
          </cell>
        </row>
        <row r="538">
          <cell r="B538" t="str">
            <v>01.SELLSC.602623.229P06</v>
          </cell>
          <cell r="C538" t="str">
            <v>01.CNP.74420.2001</v>
          </cell>
          <cell r="D538" t="str">
            <v>SELLING - SCHOOLS - SA</v>
          </cell>
          <cell r="E538" t="str">
            <v>PUBLICITY</v>
          </cell>
          <cell r="F538" t="str">
            <v>ZA INSURANCE</v>
          </cell>
          <cell r="G538" t="str">
            <v>P40530 - Selling</v>
          </cell>
          <cell r="H538" t="str">
            <v>15 - Advertising - Product Announcement</v>
          </cell>
          <cell r="I538" t="str">
            <v>A604000</v>
          </cell>
          <cell r="J538" t="str">
            <v>F2400</v>
          </cell>
          <cell r="K538">
            <v>0</v>
          </cell>
          <cell r="L538" t="str">
            <v>R2290</v>
          </cell>
          <cell r="M538" t="str">
            <v>L42000</v>
          </cell>
        </row>
        <row r="539">
          <cell r="B539" t="str">
            <v>01.RGPFAC.605512.229XXX</v>
          </cell>
          <cell r="C539" t="str">
            <v>01.CNP.74500.0000</v>
          </cell>
          <cell r="D539" t="str">
            <v>REGIONAL OFFICES PROPERTY &amp; FACILITIES</v>
          </cell>
          <cell r="E539" t="str">
            <v>CLEANING SERVICES</v>
          </cell>
          <cell r="F539" t="str">
            <v>ZA</v>
          </cell>
          <cell r="G539" t="str">
            <v>P40530 - Selling</v>
          </cell>
          <cell r="H539" t="str">
            <v>35 - Facilities : All Other</v>
          </cell>
          <cell r="I539" t="str">
            <v>A605500</v>
          </cell>
          <cell r="J539" t="str">
            <v>F2400</v>
          </cell>
          <cell r="K539">
            <v>0</v>
          </cell>
          <cell r="L539" t="str">
            <v>R2290</v>
          </cell>
          <cell r="M539" t="str">
            <v>L42000</v>
          </cell>
        </row>
        <row r="540">
          <cell r="B540" t="str">
            <v>01.RGPFAC.605506.229XXX</v>
          </cell>
          <cell r="C540" t="str">
            <v>01.CNP.74510.0000</v>
          </cell>
          <cell r="D540" t="str">
            <v>REGIONAL OFFICES PROPERTY &amp; FACILITIES</v>
          </cell>
          <cell r="E540" t="str">
            <v>BUILDING MAINTENANCE</v>
          </cell>
          <cell r="F540" t="str">
            <v>ZA</v>
          </cell>
          <cell r="G540" t="str">
            <v>P40530 - Selling</v>
          </cell>
          <cell r="H540" t="str">
            <v>32 - Maintenance &amp; Renovations</v>
          </cell>
          <cell r="I540" t="str">
            <v>A605500</v>
          </cell>
          <cell r="J540" t="str">
            <v>F2400</v>
          </cell>
          <cell r="K540">
            <v>0</v>
          </cell>
          <cell r="L540" t="str">
            <v>R2290</v>
          </cell>
          <cell r="M540" t="str">
            <v>L42000</v>
          </cell>
        </row>
        <row r="541">
          <cell r="B541" t="str">
            <v>01.ITINFR.605511.800XXX</v>
          </cell>
          <cell r="C541" t="str">
            <v>01.CNP.74530.0000</v>
          </cell>
          <cell r="D541" t="str">
            <v>IT - INFRASTRUCTURE</v>
          </cell>
          <cell r="E541" t="str">
            <v>EQUIPMENT MAINTENANCE</v>
          </cell>
          <cell r="F541" t="str">
            <v>ENABLING</v>
          </cell>
          <cell r="G541" t="str">
            <v>P40530 - Selling</v>
          </cell>
          <cell r="H541" t="str">
            <v>32 - Maintenance &amp; Renovations</v>
          </cell>
          <cell r="I541" t="str">
            <v>A605500</v>
          </cell>
          <cell r="J541" t="str">
            <v>F2400</v>
          </cell>
          <cell r="K541">
            <v>0</v>
          </cell>
          <cell r="L541" t="str">
            <v>R8000</v>
          </cell>
          <cell r="M541" t="str">
            <v>L41000</v>
          </cell>
        </row>
        <row r="542">
          <cell r="B542" t="str">
            <v>01.RGPFAC.605502.229XXX</v>
          </cell>
          <cell r="C542" t="str">
            <v>01.CNP.74600.0000</v>
          </cell>
          <cell r="D542" t="str">
            <v>REGIONAL OFFICES PROPERTY &amp; FACILITIES</v>
          </cell>
          <cell r="E542" t="str">
            <v>ELECTRICITY</v>
          </cell>
          <cell r="F542" t="str">
            <v>ZA</v>
          </cell>
          <cell r="G542" t="str">
            <v>P40530 - Selling</v>
          </cell>
          <cell r="H542" t="str">
            <v>33 - Utilities</v>
          </cell>
          <cell r="I542" t="str">
            <v>A605500</v>
          </cell>
          <cell r="J542" t="str">
            <v>F2400</v>
          </cell>
          <cell r="K542">
            <v>0</v>
          </cell>
          <cell r="L542" t="str">
            <v>R2290</v>
          </cell>
          <cell r="M542" t="str">
            <v>L42000</v>
          </cell>
        </row>
        <row r="543">
          <cell r="B543" t="str">
            <v>01.RGPFAC.605514.229XXX</v>
          </cell>
          <cell r="C543" t="str">
            <v>01.CNP.74810.0000</v>
          </cell>
          <cell r="D543" t="str">
            <v>REGIONAL OFFICES PROPERTY &amp; FACILITIES</v>
          </cell>
          <cell r="E543" t="str">
            <v>PROPERTY TAXES</v>
          </cell>
          <cell r="F543" t="str">
            <v>ZA</v>
          </cell>
          <cell r="G543" t="str">
            <v>P40530 - Selling</v>
          </cell>
          <cell r="H543" t="str">
            <v>30 - Property Taxes</v>
          </cell>
          <cell r="I543" t="str">
            <v>A605500</v>
          </cell>
          <cell r="J543" t="str">
            <v>F2400</v>
          </cell>
          <cell r="K543">
            <v>0</v>
          </cell>
          <cell r="L543" t="str">
            <v>R2290</v>
          </cell>
          <cell r="M543" t="str">
            <v>L42000</v>
          </cell>
        </row>
        <row r="544">
          <cell r="B544" t="str">
            <v>01.ITINFR.604525.800XXX</v>
          </cell>
          <cell r="C544" t="str">
            <v>01.CNP.75000.0000</v>
          </cell>
          <cell r="D544" t="str">
            <v>IT - INFRASTRUCTURE</v>
          </cell>
          <cell r="E544" t="str">
            <v>TELEPHONE</v>
          </cell>
          <cell r="F544" t="str">
            <v>ENABLING</v>
          </cell>
          <cell r="G544" t="str">
            <v>P40530 - Selling</v>
          </cell>
          <cell r="H544" t="str">
            <v>36 - Telephone</v>
          </cell>
          <cell r="I544" t="str">
            <v>A604500</v>
          </cell>
          <cell r="J544" t="str">
            <v>F2400</v>
          </cell>
          <cell r="K544">
            <v>0</v>
          </cell>
          <cell r="L544" t="str">
            <v>R8000</v>
          </cell>
          <cell r="M544" t="str">
            <v>L41000</v>
          </cell>
        </row>
        <row r="545">
          <cell r="B545" t="str">
            <v>01.SELLCO.604025.229XXX</v>
          </cell>
          <cell r="C545" t="str">
            <v>01.CNP.75300.0000</v>
          </cell>
          <cell r="D545" t="str">
            <v>SELLING - CONSUMER</v>
          </cell>
          <cell r="E545" t="str">
            <v>OFFICE SUPPLIES</v>
          </cell>
          <cell r="F545" t="str">
            <v>ZA</v>
          </cell>
          <cell r="G545" t="str">
            <v>P40530 - Selling</v>
          </cell>
          <cell r="H545" t="str">
            <v>41 - Office : All Other</v>
          </cell>
          <cell r="I545" t="str">
            <v>A604000</v>
          </cell>
          <cell r="J545" t="str">
            <v>F2400</v>
          </cell>
          <cell r="K545">
            <v>0</v>
          </cell>
          <cell r="L545" t="str">
            <v>R2290</v>
          </cell>
          <cell r="M545" t="str">
            <v>L42000</v>
          </cell>
        </row>
        <row r="546">
          <cell r="B546" t="str">
            <v>01.SELLCO.604025.229XXX</v>
          </cell>
          <cell r="C546" t="str">
            <v>01.CNP.75320.0000</v>
          </cell>
          <cell r="D546" t="str">
            <v>SELLING - CONSUMER</v>
          </cell>
          <cell r="E546" t="str">
            <v>OFFICE SUPPLIES</v>
          </cell>
          <cell r="F546" t="str">
            <v>ZA</v>
          </cell>
          <cell r="G546" t="str">
            <v>P40530 - Selling</v>
          </cell>
          <cell r="H546" t="str">
            <v>38 - Office Supplies &amp; Pantry</v>
          </cell>
          <cell r="I546" t="str">
            <v>A604000</v>
          </cell>
          <cell r="J546" t="str">
            <v>F2400</v>
          </cell>
          <cell r="K546">
            <v>0</v>
          </cell>
          <cell r="L546" t="str">
            <v>R2290</v>
          </cell>
          <cell r="M546" t="str">
            <v>L42000</v>
          </cell>
        </row>
        <row r="547">
          <cell r="B547" t="str">
            <v>01.SELLCO.604100.229XXX</v>
          </cell>
          <cell r="C547" t="str">
            <v>01.CNP.75500.0000</v>
          </cell>
          <cell r="D547" t="str">
            <v>SELLING - CONSUMER</v>
          </cell>
          <cell r="E547" t="str">
            <v>POSTAGE &amp; COURIER</v>
          </cell>
          <cell r="F547" t="str">
            <v>ZA</v>
          </cell>
          <cell r="G547" t="str">
            <v>P40530 - Selling</v>
          </cell>
          <cell r="H547" t="str">
            <v>39 - Postage &amp; Overnight Services</v>
          </cell>
          <cell r="I547" t="str">
            <v>A604000</v>
          </cell>
          <cell r="J547" t="str">
            <v>F2400</v>
          </cell>
          <cell r="K547">
            <v>0</v>
          </cell>
          <cell r="L547" t="str">
            <v>R2290</v>
          </cell>
          <cell r="M547" t="str">
            <v>L42000</v>
          </cell>
        </row>
        <row r="548">
          <cell r="B548" t="str">
            <v>01.SELLSC.604200.229XXX</v>
          </cell>
          <cell r="C548" t="str">
            <v>01.CNP.75840.0000</v>
          </cell>
          <cell r="D548" t="str">
            <v>SELLING - SCHOOLS - SA</v>
          </cell>
          <cell r="E548" t="str">
            <v>DUES AND INFORMATION SUBCRIPTIONS</v>
          </cell>
          <cell r="F548" t="str">
            <v>ZA</v>
          </cell>
          <cell r="G548" t="str">
            <v>P40530 - Selling</v>
          </cell>
          <cell r="H548" t="str">
            <v>41 - Office : All Other</v>
          </cell>
          <cell r="I548" t="str">
            <v>A604000</v>
          </cell>
          <cell r="J548" t="str">
            <v>F2400</v>
          </cell>
          <cell r="K548">
            <v>0</v>
          </cell>
          <cell r="L548" t="str">
            <v>R2290</v>
          </cell>
          <cell r="M548" t="str">
            <v>L42000</v>
          </cell>
        </row>
        <row r="549">
          <cell r="B549" t="str">
            <v>01.ITINFR.604410.800XXX</v>
          </cell>
          <cell r="C549" t="str">
            <v>01.CNP.76000.6000</v>
          </cell>
          <cell r="D549" t="str">
            <v>IT - INFRASTRUCTURE</v>
          </cell>
          <cell r="E549" t="str">
            <v>SOFTWARE AMORTISATION</v>
          </cell>
          <cell r="F549" t="str">
            <v>ENABLING</v>
          </cell>
          <cell r="G549" t="str">
            <v>P40530 - Selling</v>
          </cell>
          <cell r="H549" t="str">
            <v>49 - Depreciation Expense</v>
          </cell>
          <cell r="I549" t="str">
            <v>A604410</v>
          </cell>
          <cell r="J549" t="str">
            <v>F2400</v>
          </cell>
          <cell r="K549">
            <v>0</v>
          </cell>
          <cell r="L549" t="str">
            <v>R8000</v>
          </cell>
          <cell r="M549" t="str">
            <v>L41000</v>
          </cell>
        </row>
        <row r="550">
          <cell r="B550" t="str">
            <v>01.ITINFR.604550.800XXX</v>
          </cell>
          <cell r="C550" t="str">
            <v>01.CNP.76600.0000</v>
          </cell>
          <cell r="D550" t="str">
            <v>IT - INFRASTRUCTURE</v>
          </cell>
          <cell r="E550" t="str">
            <v>HARDWARE MAINTENANCE</v>
          </cell>
          <cell r="F550" t="str">
            <v>ENABLING</v>
          </cell>
          <cell r="G550" t="str">
            <v>P40530 - Selling</v>
          </cell>
          <cell r="H550" t="str">
            <v>47 - Maintenance And Systems Support</v>
          </cell>
          <cell r="I550" t="str">
            <v>A604500</v>
          </cell>
          <cell r="J550" t="str">
            <v>F2400</v>
          </cell>
          <cell r="K550">
            <v>0</v>
          </cell>
          <cell r="L550" t="str">
            <v>R8000</v>
          </cell>
          <cell r="M550" t="str">
            <v>L41000</v>
          </cell>
        </row>
        <row r="551">
          <cell r="B551" t="str">
            <v>01.RGPFAC.604400.229D02</v>
          </cell>
          <cell r="C551" t="str">
            <v>01.CNP.77500.6000</v>
          </cell>
          <cell r="D551" t="str">
            <v>REGIONAL OFFICES PROPERTY &amp; FACILITIES</v>
          </cell>
          <cell r="E551" t="str">
            <v>DEPRECIATION</v>
          </cell>
          <cell r="F551" t="str">
            <v>ZA FURNITURE &amp; FITTINGS</v>
          </cell>
          <cell r="G551" t="str">
            <v>P40530 - Selling</v>
          </cell>
          <cell r="H551" t="str">
            <v>49 - Depreciation Expense</v>
          </cell>
          <cell r="I551" t="str">
            <v>A604400</v>
          </cell>
          <cell r="J551" t="str">
            <v>F2400</v>
          </cell>
          <cell r="K551">
            <v>0</v>
          </cell>
          <cell r="L551" t="str">
            <v>R2290</v>
          </cell>
          <cell r="M551" t="str">
            <v>L42000</v>
          </cell>
        </row>
        <row r="552">
          <cell r="B552" t="str">
            <v>01.RGPFAC.604400.229D03</v>
          </cell>
          <cell r="C552" t="str">
            <v>01.CNP.77510.6000</v>
          </cell>
          <cell r="D552" t="str">
            <v>REGIONAL OFFICES PROPERTY &amp; FACILITIES</v>
          </cell>
          <cell r="E552" t="str">
            <v>DEPRECIATION</v>
          </cell>
          <cell r="F552" t="str">
            <v>ZA OFFICE EQUIPMENT</v>
          </cell>
          <cell r="G552" t="str">
            <v>P40530 - Selling</v>
          </cell>
          <cell r="H552" t="str">
            <v>49 - Depreciation Expense</v>
          </cell>
          <cell r="I552" t="str">
            <v>A604400</v>
          </cell>
          <cell r="J552" t="str">
            <v>F2400</v>
          </cell>
          <cell r="K552">
            <v>0</v>
          </cell>
          <cell r="L552" t="str">
            <v>R2290</v>
          </cell>
          <cell r="M552" t="str">
            <v>L42000</v>
          </cell>
        </row>
        <row r="553">
          <cell r="B553" t="str">
            <v>01.SELLSC.604400.229D04</v>
          </cell>
          <cell r="C553" t="str">
            <v>01.CNP.77530.6000</v>
          </cell>
          <cell r="D553" t="str">
            <v>SELLING - SCHOOLS - SA</v>
          </cell>
          <cell r="E553" t="str">
            <v>DEPRECIATION</v>
          </cell>
          <cell r="F553" t="str">
            <v>ZA MOTOR VEHICLES</v>
          </cell>
          <cell r="G553" t="str">
            <v>P40530 - Selling</v>
          </cell>
          <cell r="H553" t="str">
            <v>49 - Depreciation Expense</v>
          </cell>
          <cell r="I553" t="str">
            <v>A604400</v>
          </cell>
          <cell r="J553" t="str">
            <v>F2400</v>
          </cell>
          <cell r="K553">
            <v>0</v>
          </cell>
          <cell r="L553" t="str">
            <v>R2290</v>
          </cell>
          <cell r="M553" t="str">
            <v>L42000</v>
          </cell>
        </row>
        <row r="554">
          <cell r="B554" t="str">
            <v>01.ITINFR.604400.800D01</v>
          </cell>
          <cell r="C554" t="str">
            <v>01.CNP.77540.6000</v>
          </cell>
          <cell r="D554" t="str">
            <v>IT - INFRASTRUCTURE</v>
          </cell>
          <cell r="E554" t="str">
            <v>DEPRECIATION</v>
          </cell>
          <cell r="F554" t="str">
            <v>ENABLING COMPUTER HARDWARE</v>
          </cell>
          <cell r="G554" t="str">
            <v>P40530 - Selling</v>
          </cell>
          <cell r="H554" t="str">
            <v>49 - Depreciation Expense</v>
          </cell>
          <cell r="I554" t="str">
            <v>A604400</v>
          </cell>
          <cell r="J554" t="str">
            <v>F2400</v>
          </cell>
          <cell r="K554">
            <v>0</v>
          </cell>
          <cell r="L554" t="str">
            <v>R8000</v>
          </cell>
          <cell r="M554" t="str">
            <v>L41000</v>
          </cell>
        </row>
        <row r="555">
          <cell r="B555" t="str">
            <v>01.SELLSC.700400.229XXX</v>
          </cell>
          <cell r="C555" t="str">
            <v>01.CNP.80020.0000</v>
          </cell>
          <cell r="D555" t="str">
            <v>SELLING - SCHOOLS - SA</v>
          </cell>
          <cell r="E555" t="str">
            <v>GAINS / LOSSES ON DISPOSAL OF ASSETS</v>
          </cell>
          <cell r="F555" t="str">
            <v>ZA</v>
          </cell>
          <cell r="G555" t="e">
            <v>#N/A</v>
          </cell>
          <cell r="H555" t="e">
            <v>#N/A</v>
          </cell>
          <cell r="I555" t="e">
            <v>#N/A</v>
          </cell>
          <cell r="J555" t="e">
            <v>#N/A</v>
          </cell>
          <cell r="K555" t="e">
            <v>#N/A</v>
          </cell>
          <cell r="L555" t="e">
            <v>#N/A</v>
          </cell>
          <cell r="M555" t="e">
            <v>#N/A</v>
          </cell>
        </row>
        <row r="556">
          <cell r="B556" t="str">
            <v>01.GPSCLS.400101.229XXX</v>
          </cell>
          <cell r="C556" t="str">
            <v>01.EBA.40001.0000</v>
          </cell>
          <cell r="D556" t="str">
            <v>GROSS PROFIT - SCHOOLS - LEARNING SERVS</v>
          </cell>
          <cell r="E556" t="str">
            <v>GROSS PRODUCT SALES</v>
          </cell>
          <cell r="F556" t="str">
            <v>ZA</v>
          </cell>
          <cell r="G556" t="str">
            <v>P12120 - External sales</v>
          </cell>
          <cell r="H556" t="e">
            <v>#N/A</v>
          </cell>
          <cell r="I556" t="e">
            <v>#N/A</v>
          </cell>
          <cell r="J556" t="e">
            <v>#N/A</v>
          </cell>
          <cell r="K556" t="e">
            <v>#N/A</v>
          </cell>
          <cell r="L556" t="e">
            <v>#N/A</v>
          </cell>
          <cell r="M556" t="e">
            <v>#N/A</v>
          </cell>
        </row>
        <row r="557">
          <cell r="B557" t="str">
            <v>01.GPSCLS.500101.229XXX</v>
          </cell>
          <cell r="C557" t="str">
            <v>01.EBA.50029.0000</v>
          </cell>
          <cell r="D557" t="str">
            <v>GROSS PROFIT - SCHOOLS - LEARNING SERVS</v>
          </cell>
          <cell r="E557" t="str">
            <v>MATERIALS COST</v>
          </cell>
          <cell r="F557" t="str">
            <v>ZA</v>
          </cell>
          <cell r="G557" t="str">
            <v>P21040 - Unit Manufacturing Cost (UMC)</v>
          </cell>
          <cell r="H557" t="e">
            <v>#N/A</v>
          </cell>
          <cell r="I557" t="e">
            <v>#N/A</v>
          </cell>
          <cell r="J557" t="e">
            <v>#N/A</v>
          </cell>
          <cell r="K557" t="e">
            <v>#N/A</v>
          </cell>
          <cell r="L557" t="e">
            <v>#N/A</v>
          </cell>
          <cell r="M557" t="e">
            <v>#N/A</v>
          </cell>
        </row>
        <row r="558">
          <cell r="B558" t="str">
            <v>01.GPSCLS.504010.229REX</v>
          </cell>
          <cell r="C558" t="str">
            <v>01.EBA.61000.0000</v>
          </cell>
          <cell r="D558" t="str">
            <v>GROSS PROFIT - SCHOOLS - LEARNING SERVS</v>
          </cell>
          <cell r="E558" t="str">
            <v>ROYALTY EXPENSE</v>
          </cell>
          <cell r="F558" t="str">
            <v>ZA ROYALTY EXPENSE</v>
          </cell>
          <cell r="G558" t="str">
            <v>P21130 - Royalty expense</v>
          </cell>
          <cell r="H558" t="e">
            <v>#N/A</v>
          </cell>
          <cell r="I558" t="e">
            <v>#N/A</v>
          </cell>
          <cell r="J558" t="e">
            <v>#N/A</v>
          </cell>
          <cell r="K558" t="e">
            <v>#N/A</v>
          </cell>
          <cell r="L558" t="e">
            <v>#N/A</v>
          </cell>
          <cell r="M558" t="e">
            <v>#N/A</v>
          </cell>
        </row>
        <row r="559">
          <cell r="B559" t="str">
            <v>01.GPSCLS.504010.229REX</v>
          </cell>
          <cell r="C559" t="str">
            <v>01.EBA.61010.0000</v>
          </cell>
          <cell r="D559" t="str">
            <v>GROSS PROFIT - SCHOOLS - LEARNING SERVS</v>
          </cell>
          <cell r="E559" t="str">
            <v>ROYALTY EXPENSE</v>
          </cell>
          <cell r="F559" t="str">
            <v>ZA ROYALTY EXPENSE</v>
          </cell>
          <cell r="G559" t="str">
            <v>P21130 - Royalty expense</v>
          </cell>
          <cell r="H559" t="e">
            <v>#N/A</v>
          </cell>
          <cell r="I559" t="e">
            <v>#N/A</v>
          </cell>
          <cell r="J559" t="e">
            <v>#N/A</v>
          </cell>
          <cell r="K559" t="e">
            <v>#N/A</v>
          </cell>
          <cell r="L559" t="e">
            <v>#N/A</v>
          </cell>
          <cell r="M559" t="e">
            <v>#N/A</v>
          </cell>
        </row>
        <row r="560">
          <cell r="B560" t="str">
            <v>01.SELLSC.601101.229XXX</v>
          </cell>
          <cell r="C560" t="str">
            <v>01.EBA.70000.0000</v>
          </cell>
          <cell r="D560" t="str">
            <v>SELLING - SCHOOLS - SA</v>
          </cell>
          <cell r="E560" t="str">
            <v>SALARIES REGULAR</v>
          </cell>
          <cell r="F560" t="str">
            <v>ZA</v>
          </cell>
          <cell r="G560" t="str">
            <v>P40620 - Other general and administrative</v>
          </cell>
          <cell r="H560" t="str">
            <v>01 - Salaries And Wages</v>
          </cell>
          <cell r="I560" t="str">
            <v>A601100</v>
          </cell>
          <cell r="J560" t="str">
            <v>F2630</v>
          </cell>
          <cell r="K560">
            <v>0</v>
          </cell>
          <cell r="L560" t="str">
            <v>R2290</v>
          </cell>
          <cell r="M560" t="str">
            <v>L42000</v>
          </cell>
        </row>
        <row r="561">
          <cell r="B561" t="str">
            <v>01.SELLSC.601604.229T01</v>
          </cell>
          <cell r="C561" t="str">
            <v>01.EBA.71000.0000</v>
          </cell>
          <cell r="D561" t="str">
            <v>SELLING - SCHOOLS - SA</v>
          </cell>
          <cell r="E561" t="str">
            <v>TRAVEL - STAFF ENTERTAINMENT</v>
          </cell>
          <cell r="F561" t="str">
            <v>ZA TRAVEL LOCAL</v>
          </cell>
          <cell r="G561" t="str">
            <v>P40620 - Other general and administrative</v>
          </cell>
          <cell r="H561" t="str">
            <v>13 - Travel &amp; Entertainment</v>
          </cell>
          <cell r="I561" t="str">
            <v>A601500</v>
          </cell>
          <cell r="J561" t="str">
            <v>F2630</v>
          </cell>
          <cell r="K561">
            <v>0</v>
          </cell>
          <cell r="L561" t="str">
            <v>R2290</v>
          </cell>
          <cell r="M561" t="str">
            <v>L42000</v>
          </cell>
        </row>
        <row r="562">
          <cell r="B562" t="str">
            <v>01.SELLSC.601606.229T01</v>
          </cell>
          <cell r="C562" t="str">
            <v>01.EBA.71530.0000</v>
          </cell>
          <cell r="D562" t="str">
            <v>SELLING - SCHOOLS - SA</v>
          </cell>
          <cell r="E562" t="str">
            <v>TRAVEL - AUTO LEASE</v>
          </cell>
          <cell r="F562" t="str">
            <v>ZA TRAVEL LOCAL</v>
          </cell>
          <cell r="G562" t="str">
            <v>P40620 - Other general and administrative</v>
          </cell>
          <cell r="H562" t="str">
            <v>13 - Travel &amp; Entertainment</v>
          </cell>
          <cell r="I562" t="str">
            <v>A601500</v>
          </cell>
          <cell r="J562" t="str">
            <v>F2630</v>
          </cell>
          <cell r="K562">
            <v>0</v>
          </cell>
          <cell r="L562" t="str">
            <v>R2290</v>
          </cell>
          <cell r="M562" t="str">
            <v>L42000</v>
          </cell>
        </row>
        <row r="563">
          <cell r="B563" t="str">
            <v>01.SELLSC.602623.229P01</v>
          </cell>
          <cell r="C563" t="str">
            <v>01.EBA.72350.0000</v>
          </cell>
          <cell r="D563" t="str">
            <v>SELLING - SCHOOLS - SA</v>
          </cell>
          <cell r="E563" t="str">
            <v>PUBLICITY</v>
          </cell>
          <cell r="F563" t="str">
            <v>ZA GENERAL COSTS</v>
          </cell>
          <cell r="G563" t="str">
            <v>P40620 - Other general and administrative</v>
          </cell>
          <cell r="H563" t="str">
            <v>16 - Advertising - Conventions &amp; Events</v>
          </cell>
          <cell r="I563" t="str">
            <v>A602500</v>
          </cell>
          <cell r="J563" t="str">
            <v>F2630</v>
          </cell>
          <cell r="K563">
            <v>0</v>
          </cell>
          <cell r="L563" t="str">
            <v>R2290</v>
          </cell>
          <cell r="M563" t="str">
            <v>L42000</v>
          </cell>
        </row>
        <row r="564">
          <cell r="B564" t="str">
            <v>01.SELLSC.670002.229XXX</v>
          </cell>
          <cell r="C564" t="str">
            <v>01.EBA.73260.0000</v>
          </cell>
          <cell r="D564" t="str">
            <v>SELLING - SCHOOLS - SA</v>
          </cell>
          <cell r="E564" t="str">
            <v>SAMPLES / REVIEW COPIES</v>
          </cell>
          <cell r="F564" t="str">
            <v>ZA</v>
          </cell>
          <cell r="G564" t="str">
            <v>P40530 - Selling</v>
          </cell>
          <cell r="H564" t="e">
            <v>#N/A</v>
          </cell>
          <cell r="I564" t="e">
            <v>#N/A</v>
          </cell>
          <cell r="J564" t="e">
            <v>#N/A</v>
          </cell>
          <cell r="K564" t="e">
            <v>#N/A</v>
          </cell>
          <cell r="L564" t="e">
            <v>#N/A</v>
          </cell>
          <cell r="M564" t="e">
            <v>#N/A</v>
          </cell>
        </row>
        <row r="565">
          <cell r="B565" t="str">
            <v>01.FINREP.603025.800A01</v>
          </cell>
          <cell r="C565" t="str">
            <v>01.EBA.73830.0000</v>
          </cell>
          <cell r="D565" t="str">
            <v>FINANCE - REPORTING</v>
          </cell>
          <cell r="E565" t="str">
            <v>AUDIT FEES</v>
          </cell>
          <cell r="F565" t="str">
            <v>ENABLING ACTUAL EXPENSE</v>
          </cell>
          <cell r="G565" t="str">
            <v>P40620 - Other general and administrative</v>
          </cell>
          <cell r="H565" t="str">
            <v>24 - Professional Fees &amp; Consultants</v>
          </cell>
          <cell r="I565" t="str">
            <v>A603000</v>
          </cell>
          <cell r="J565" t="str">
            <v>F2630</v>
          </cell>
          <cell r="K565">
            <v>0</v>
          </cell>
          <cell r="L565" t="str">
            <v>R8000</v>
          </cell>
          <cell r="M565" t="str">
            <v>L41000</v>
          </cell>
        </row>
        <row r="566">
          <cell r="B566" t="str">
            <v>01.INTEXC.700600.229O02</v>
          </cell>
          <cell r="C566" t="str">
            <v>01.EBA.73900.0000</v>
          </cell>
          <cell r="D566" t="str">
            <v>INTERNAL EXCEPTIONAL</v>
          </cell>
          <cell r="E566" t="str">
            <v>OTHER INCOME</v>
          </cell>
          <cell r="F566" t="str">
            <v>ZA BM HISTORY</v>
          </cell>
          <cell r="G566" t="str">
            <v>P50200 - Rights and Other Income</v>
          </cell>
          <cell r="H566" t="e">
            <v>#N/A</v>
          </cell>
          <cell r="I566" t="e">
            <v>#N/A</v>
          </cell>
          <cell r="J566" t="e">
            <v>#N/A</v>
          </cell>
          <cell r="K566" t="e">
            <v>#N/A</v>
          </cell>
          <cell r="L566" t="e">
            <v>#N/A</v>
          </cell>
          <cell r="M566" t="e">
            <v>#N/A</v>
          </cell>
        </row>
        <row r="567">
          <cell r="B567" t="str">
            <v>01.RGPFAC.605501.229XXX</v>
          </cell>
          <cell r="C567" t="str">
            <v>01.EBA.74000.0000</v>
          </cell>
          <cell r="D567" t="str">
            <v>REGIONAL OFFICES PROPERTY &amp; FACILITIES</v>
          </cell>
          <cell r="E567" t="str">
            <v>RENT</v>
          </cell>
          <cell r="F567" t="str">
            <v>ZA</v>
          </cell>
          <cell r="G567" t="str">
            <v>P40620 - Other general and administrative</v>
          </cell>
          <cell r="H567" t="str">
            <v>27 - Rent - Property</v>
          </cell>
          <cell r="I567" t="str">
            <v>A605500</v>
          </cell>
          <cell r="J567" t="str">
            <v>F2630</v>
          </cell>
          <cell r="K567">
            <v>0</v>
          </cell>
          <cell r="L567" t="str">
            <v>R2290</v>
          </cell>
          <cell r="M567" t="str">
            <v>L42000</v>
          </cell>
        </row>
        <row r="568">
          <cell r="B568" t="str">
            <v>01.NOFUNC.700500.229I04</v>
          </cell>
          <cell r="C568" t="str">
            <v>01.EBA.75220.2555</v>
          </cell>
          <cell r="D568" t="str">
            <v>OPERATING NO FUNCTION</v>
          </cell>
          <cell r="E568" t="str">
            <v>INTERCOMPANY OTHER INCOME / EXPENSE</v>
          </cell>
          <cell r="F568" t="str">
            <v>ZA COMM TO NB</v>
          </cell>
          <cell r="G568" t="e">
            <v>#N/A</v>
          </cell>
          <cell r="H568" t="e">
            <v>#N/A</v>
          </cell>
          <cell r="I568" t="e">
            <v>#N/A</v>
          </cell>
          <cell r="J568" t="e">
            <v>#N/A</v>
          </cell>
          <cell r="K568" t="e">
            <v>#N/A</v>
          </cell>
          <cell r="L568" t="e">
            <v>#N/A</v>
          </cell>
          <cell r="M568" t="e">
            <v>#N/A</v>
          </cell>
        </row>
        <row r="569">
          <cell r="B569" t="str">
            <v>01.SELLCO.604025.229XXX</v>
          </cell>
          <cell r="C569" t="str">
            <v>01.EBA.75320.0000</v>
          </cell>
          <cell r="D569" t="str">
            <v>SELLING - CONSUMER</v>
          </cell>
          <cell r="E569" t="str">
            <v>OFFICE SUPPLIES</v>
          </cell>
          <cell r="F569" t="str">
            <v>ZA</v>
          </cell>
          <cell r="G569" t="str">
            <v>P40620 - Other general and administrative</v>
          </cell>
          <cell r="H569" t="str">
            <v>38 - Office Supplies &amp; Pantry</v>
          </cell>
          <cell r="I569" t="str">
            <v>A604000</v>
          </cell>
          <cell r="J569" t="str">
            <v>F2630</v>
          </cell>
          <cell r="K569">
            <v>0</v>
          </cell>
          <cell r="L569" t="str">
            <v>R2290</v>
          </cell>
          <cell r="M569" t="str">
            <v>L42000</v>
          </cell>
        </row>
        <row r="570">
          <cell r="B570" t="str">
            <v>01.FINREP.604150.800XXX</v>
          </cell>
          <cell r="C570" t="str">
            <v>01.EBA.75830.0000</v>
          </cell>
          <cell r="D570" t="str">
            <v>FINANCE - REPORTING</v>
          </cell>
          <cell r="E570" t="str">
            <v>CREDIT &amp; BANK FEES</v>
          </cell>
          <cell r="F570" t="str">
            <v>ENABLING</v>
          </cell>
          <cell r="G570" t="str">
            <v>P40620 - Other general and administrative</v>
          </cell>
          <cell r="H570" t="str">
            <v>41 - Office : All Other</v>
          </cell>
          <cell r="I570" t="str">
            <v>A604000</v>
          </cell>
          <cell r="J570" t="str">
            <v>F2630</v>
          </cell>
          <cell r="K570">
            <v>0</v>
          </cell>
          <cell r="L570" t="str">
            <v>R8000</v>
          </cell>
          <cell r="M570" t="str">
            <v>L41000</v>
          </cell>
        </row>
        <row r="571">
          <cell r="B571" t="str">
            <v>01.ITINFR.604650.800XXX</v>
          </cell>
          <cell r="C571" t="str">
            <v>01.EBA.76400.0000</v>
          </cell>
          <cell r="D571" t="str">
            <v>IT - INFRASTRUCTURE</v>
          </cell>
          <cell r="E571" t="str">
            <v>COMP EQUIPMENT AND SOFTWARE MINOR COSTS</v>
          </cell>
          <cell r="F571" t="str">
            <v>ENABLING</v>
          </cell>
          <cell r="G571" t="str">
            <v>P40620 - Other general and administrative</v>
          </cell>
          <cell r="H571" t="str">
            <v>46 - Other Licenses</v>
          </cell>
          <cell r="I571" t="str">
            <v>A604000</v>
          </cell>
          <cell r="J571" t="str">
            <v>F2510</v>
          </cell>
          <cell r="K571">
            <v>0</v>
          </cell>
          <cell r="L571" t="str">
            <v>R8000</v>
          </cell>
          <cell r="M571" t="str">
            <v>L41000</v>
          </cell>
        </row>
        <row r="572">
          <cell r="B572" t="str">
            <v>01.SELLSC.601101.229XXX</v>
          </cell>
          <cell r="C572" t="str">
            <v>01.ENP.70000.0000</v>
          </cell>
          <cell r="D572" t="str">
            <v>SELLING - SCHOOLS - SA</v>
          </cell>
          <cell r="E572" t="str">
            <v>SALARIES REGULAR</v>
          </cell>
          <cell r="F572" t="str">
            <v>ZA</v>
          </cell>
          <cell r="G572" t="str">
            <v>P40530 - Selling</v>
          </cell>
          <cell r="H572" t="str">
            <v>01 - Salaries And Wages</v>
          </cell>
          <cell r="I572" t="str">
            <v>A601100</v>
          </cell>
          <cell r="J572" t="str">
            <v>F2400</v>
          </cell>
          <cell r="K572">
            <v>0</v>
          </cell>
          <cell r="L572" t="str">
            <v>R2290</v>
          </cell>
          <cell r="M572" t="str">
            <v>L42000</v>
          </cell>
        </row>
        <row r="573">
          <cell r="B573" t="str">
            <v>01.SELLSC.601101.229XXX</v>
          </cell>
          <cell r="C573" t="str">
            <v>01.ENP.70010.0000</v>
          </cell>
          <cell r="D573" t="str">
            <v>SELLING - SCHOOLS - SA</v>
          </cell>
          <cell r="E573" t="str">
            <v>SALARIES REGULAR</v>
          </cell>
          <cell r="F573" t="str">
            <v>ZA</v>
          </cell>
          <cell r="G573" t="e">
            <v>#N/A</v>
          </cell>
          <cell r="H573" t="e">
            <v>#N/A</v>
          </cell>
          <cell r="I573" t="e">
            <v>#N/A</v>
          </cell>
          <cell r="J573" t="e">
            <v>#N/A</v>
          </cell>
          <cell r="K573" t="e">
            <v>#N/A</v>
          </cell>
          <cell r="L573" t="e">
            <v>#N/A</v>
          </cell>
          <cell r="M573" t="e">
            <v>#N/A</v>
          </cell>
        </row>
        <row r="574">
          <cell r="B574" t="str">
            <v>01.SELLSC.601101.229XXX</v>
          </cell>
          <cell r="C574" t="str">
            <v>01.ENP.70020.0000</v>
          </cell>
          <cell r="D574" t="str">
            <v>SELLING - SCHOOLS - SA</v>
          </cell>
          <cell r="E574" t="str">
            <v>SALARIES REGULAR</v>
          </cell>
          <cell r="F574" t="str">
            <v>ZA</v>
          </cell>
          <cell r="G574" t="str">
            <v>P40530 - Selling</v>
          </cell>
          <cell r="H574" t="str">
            <v>01 - Salaries And Wages</v>
          </cell>
          <cell r="I574" t="str">
            <v>A601100</v>
          </cell>
          <cell r="J574" t="str">
            <v>F2400</v>
          </cell>
          <cell r="K574">
            <v>0</v>
          </cell>
          <cell r="L574" t="str">
            <v>R2290</v>
          </cell>
          <cell r="M574" t="str">
            <v>L42000</v>
          </cell>
        </row>
        <row r="575">
          <cell r="B575" t="str">
            <v>01.SELLSC.601303.229XXX</v>
          </cell>
          <cell r="C575" t="str">
            <v>01.ENP.70030.0000</v>
          </cell>
          <cell r="D575" t="str">
            <v>SELLING - SCHOOLS - SA</v>
          </cell>
          <cell r="E575" t="str">
            <v>EMPLOYEE BENEFITS</v>
          </cell>
          <cell r="F575" t="str">
            <v>ZA</v>
          </cell>
          <cell r="G575" t="str">
            <v>P40530 - Selling</v>
          </cell>
          <cell r="H575" t="str">
            <v>07 - Employee Benefits</v>
          </cell>
          <cell r="I575" t="str">
            <v>A601300</v>
          </cell>
          <cell r="J575" t="str">
            <v>F2400</v>
          </cell>
          <cell r="K575">
            <v>0</v>
          </cell>
          <cell r="L575" t="str">
            <v>R2290</v>
          </cell>
          <cell r="M575" t="str">
            <v>L42000</v>
          </cell>
        </row>
        <row r="576">
          <cell r="B576" t="str">
            <v>01.SELLSC.601201.229XXX</v>
          </cell>
          <cell r="C576" t="str">
            <v>01.ENP.70040.0000</v>
          </cell>
          <cell r="D576" t="str">
            <v>SELLING - SCHOOLS - SA</v>
          </cell>
          <cell r="E576" t="str">
            <v>BONUS</v>
          </cell>
          <cell r="F576" t="str">
            <v>ZA</v>
          </cell>
          <cell r="G576" t="str">
            <v>P40530 - Selling</v>
          </cell>
          <cell r="H576" t="str">
            <v>05 - Compensation Plans / Bonuses</v>
          </cell>
          <cell r="I576" t="str">
            <v>A601200</v>
          </cell>
          <cell r="J576" t="str">
            <v>F2400</v>
          </cell>
          <cell r="K576">
            <v>0</v>
          </cell>
          <cell r="L576" t="str">
            <v>R2290</v>
          </cell>
          <cell r="M576" t="str">
            <v>L42000</v>
          </cell>
        </row>
        <row r="577">
          <cell r="B577" t="str">
            <v>01.SELLSC.601102.229XXX</v>
          </cell>
          <cell r="C577" t="str">
            <v>01.ENP.70100.0000</v>
          </cell>
          <cell r="D577" t="str">
            <v>SELLING - SCHOOLS - SA</v>
          </cell>
          <cell r="E577" t="str">
            <v>SALARIES OVERTIME</v>
          </cell>
          <cell r="F577" t="str">
            <v>ZA</v>
          </cell>
          <cell r="G577" t="str">
            <v>P40530 - Selling</v>
          </cell>
          <cell r="H577" t="str">
            <v>02 - Overtime</v>
          </cell>
          <cell r="I577" t="str">
            <v>A601100</v>
          </cell>
          <cell r="J577" t="str">
            <v>F2400</v>
          </cell>
          <cell r="K577">
            <v>0</v>
          </cell>
          <cell r="L577" t="str">
            <v>R2290</v>
          </cell>
          <cell r="M577" t="str">
            <v>L42000</v>
          </cell>
        </row>
        <row r="578">
          <cell r="B578" t="str">
            <v>01.SELLSC.601304.229XXX</v>
          </cell>
          <cell r="C578" t="str">
            <v>01.ENP.70300.0000</v>
          </cell>
          <cell r="D578" t="str">
            <v>SELLING - SCHOOLS - SA</v>
          </cell>
          <cell r="E578" t="str">
            <v>PAYROLL TAXES</v>
          </cell>
          <cell r="F578" t="str">
            <v>ZA</v>
          </cell>
          <cell r="G578" t="str">
            <v>P40530 - Selling</v>
          </cell>
          <cell r="H578" t="str">
            <v>06 - Payroll Taxes</v>
          </cell>
          <cell r="I578" t="str">
            <v>A601311</v>
          </cell>
          <cell r="J578" t="str">
            <v>F2400</v>
          </cell>
          <cell r="K578">
            <v>0</v>
          </cell>
          <cell r="L578" t="str">
            <v>R2290</v>
          </cell>
          <cell r="M578" t="str">
            <v>L42000</v>
          </cell>
        </row>
        <row r="579">
          <cell r="B579" t="str">
            <v>01.SELLSC.601101.229XXX</v>
          </cell>
          <cell r="C579" t="str">
            <v>01.ENP.70320.0000</v>
          </cell>
          <cell r="D579" t="str">
            <v>SELLING - SCHOOLS - SA</v>
          </cell>
          <cell r="E579" t="str">
            <v>SALARIES REGULAR</v>
          </cell>
          <cell r="F579" t="str">
            <v>ZA</v>
          </cell>
          <cell r="G579" t="str">
            <v>P40530 - Selling</v>
          </cell>
          <cell r="H579" t="str">
            <v>07 - Employee Benefits</v>
          </cell>
          <cell r="I579" t="str">
            <v>A601300</v>
          </cell>
          <cell r="J579" t="str">
            <v>F2400</v>
          </cell>
          <cell r="K579">
            <v>0</v>
          </cell>
          <cell r="L579" t="str">
            <v>R2290</v>
          </cell>
          <cell r="M579" t="str">
            <v>L42000</v>
          </cell>
        </row>
        <row r="580">
          <cell r="B580" t="str">
            <v>01.HUMANR.603600.800XXX</v>
          </cell>
          <cell r="C580" t="str">
            <v>01.ENP.70350.0000</v>
          </cell>
          <cell r="D580" t="str">
            <v>HUMAN RESOURCES</v>
          </cell>
          <cell r="E580" t="str">
            <v>RELOCATION / RECRUITING</v>
          </cell>
          <cell r="F580" t="str">
            <v>ENABLING</v>
          </cell>
          <cell r="G580" t="str">
            <v>P40530 - Selling</v>
          </cell>
          <cell r="H580" t="str">
            <v>12 - All Other Staff Costs</v>
          </cell>
          <cell r="I580" t="str">
            <v>A603500</v>
          </cell>
          <cell r="J580" t="str">
            <v>F2400</v>
          </cell>
          <cell r="K580">
            <v>0</v>
          </cell>
          <cell r="L580" t="str">
            <v>R8000</v>
          </cell>
          <cell r="M580" t="str">
            <v>L41000</v>
          </cell>
        </row>
        <row r="581">
          <cell r="B581" t="str">
            <v>01.SELLSC.601604.229T01</v>
          </cell>
          <cell r="C581" t="str">
            <v>01.ENP.70360.0000</v>
          </cell>
          <cell r="D581" t="str">
            <v>SELLING - SCHOOLS - SA</v>
          </cell>
          <cell r="E581" t="str">
            <v>TRAVEL - STAFF ENTERTAINMENT</v>
          </cell>
          <cell r="F581" t="str">
            <v>ZA TRAVEL LOCAL</v>
          </cell>
          <cell r="G581" t="str">
            <v>P40530 - Selling</v>
          </cell>
          <cell r="H581" t="str">
            <v>13 - Travel &amp; Entertainment</v>
          </cell>
          <cell r="I581" t="str">
            <v>A601500</v>
          </cell>
          <cell r="J581" t="str">
            <v>F2400</v>
          </cell>
          <cell r="K581">
            <v>0</v>
          </cell>
          <cell r="L581" t="str">
            <v>R2290</v>
          </cell>
          <cell r="M581" t="str">
            <v>L42000</v>
          </cell>
        </row>
        <row r="582">
          <cell r="B582" t="str">
            <v>01.SELLSC.601604.229T01</v>
          </cell>
          <cell r="C582" t="str">
            <v>01.ENP.70365.0000</v>
          </cell>
          <cell r="D582" t="str">
            <v>SELLING - SCHOOLS - SA</v>
          </cell>
          <cell r="E582" t="str">
            <v>TRAVEL - STAFF ENTERTAINMENT</v>
          </cell>
          <cell r="F582" t="str">
            <v>ZA TRAVEL LOCAL</v>
          </cell>
          <cell r="G582" t="str">
            <v>P40530 - Selling</v>
          </cell>
          <cell r="H582" t="str">
            <v>13 - Travel &amp; Entertainment</v>
          </cell>
          <cell r="I582" t="str">
            <v>A601500</v>
          </cell>
          <cell r="J582" t="str">
            <v>F2400</v>
          </cell>
          <cell r="K582">
            <v>0</v>
          </cell>
          <cell r="L582" t="str">
            <v>R2290</v>
          </cell>
          <cell r="M582" t="str">
            <v>L42000</v>
          </cell>
        </row>
        <row r="583">
          <cell r="B583" t="str">
            <v>01.HUMANR.603625.800XXX</v>
          </cell>
          <cell r="C583" t="str">
            <v>01.ENP.70370.0000</v>
          </cell>
          <cell r="D583" t="str">
            <v>HUMAN RESOURCES</v>
          </cell>
          <cell r="E583" t="str">
            <v>TRAINING / DEVELOPMENT</v>
          </cell>
          <cell r="F583" t="str">
            <v>ENABLING</v>
          </cell>
          <cell r="G583" t="str">
            <v>P40530 - Selling</v>
          </cell>
          <cell r="H583" t="str">
            <v>12 - All Other Staff Costs</v>
          </cell>
          <cell r="I583" t="str">
            <v>A603500</v>
          </cell>
          <cell r="J583" t="str">
            <v>F2400</v>
          </cell>
          <cell r="K583">
            <v>0</v>
          </cell>
          <cell r="L583" t="str">
            <v>R8000</v>
          </cell>
          <cell r="M583" t="str">
            <v>L41000</v>
          </cell>
        </row>
        <row r="584">
          <cell r="B584" t="str">
            <v>01.SELLSC.601307.229XXX</v>
          </cell>
          <cell r="C584" t="str">
            <v>01.ENP.70600.0000</v>
          </cell>
          <cell r="D584" t="str">
            <v>SELLING - SCHOOLS - SA</v>
          </cell>
          <cell r="E584" t="str">
            <v>PENSION COST</v>
          </cell>
          <cell r="F584" t="str">
            <v>ZA</v>
          </cell>
          <cell r="G584" t="str">
            <v>P40530 - Selling</v>
          </cell>
          <cell r="H584" t="str">
            <v>08 - Pension</v>
          </cell>
          <cell r="I584" t="str">
            <v>A601307</v>
          </cell>
          <cell r="J584" t="str">
            <v>F2400</v>
          </cell>
          <cell r="K584">
            <v>0</v>
          </cell>
          <cell r="L584" t="str">
            <v>R2290</v>
          </cell>
          <cell r="M584" t="str">
            <v>L42000</v>
          </cell>
        </row>
        <row r="585">
          <cell r="B585" t="str">
            <v>01.SELLSC.601106.229XXX</v>
          </cell>
          <cell r="C585" t="str">
            <v>01.ENP.70800.0000</v>
          </cell>
          <cell r="D585" t="str">
            <v>SELLING - SCHOOLS - SA</v>
          </cell>
          <cell r="E585" t="str">
            <v>SALARIES TEMPORARY</v>
          </cell>
          <cell r="F585" t="str">
            <v>ZA</v>
          </cell>
          <cell r="G585" t="str">
            <v>P40530 - Selling</v>
          </cell>
          <cell r="H585" t="str">
            <v>01 - Salaries And Wages</v>
          </cell>
          <cell r="I585" t="str">
            <v>A601100</v>
          </cell>
          <cell r="J585" t="str">
            <v>F2400</v>
          </cell>
          <cell r="K585">
            <v>0</v>
          </cell>
          <cell r="L585" t="str">
            <v>R2290</v>
          </cell>
          <cell r="M585" t="str">
            <v>L42000</v>
          </cell>
        </row>
        <row r="586">
          <cell r="B586" t="str">
            <v>01.SELLSC.601400.229XXX</v>
          </cell>
          <cell r="C586" t="str">
            <v>01.ENP.70810.0000</v>
          </cell>
          <cell r="D586" t="str">
            <v>SELLING - SCHOOLS - SA</v>
          </cell>
          <cell r="E586" t="str">
            <v>CONTRACT LABOUR / FREELANCE</v>
          </cell>
          <cell r="F586" t="str">
            <v>ZA</v>
          </cell>
          <cell r="G586" t="str">
            <v>P40530 - Selling</v>
          </cell>
          <cell r="H586" t="str">
            <v>01 - Salaries And Wages</v>
          </cell>
          <cell r="I586" t="str">
            <v>A601100</v>
          </cell>
          <cell r="J586" t="str">
            <v>F2400</v>
          </cell>
          <cell r="K586">
            <v>0</v>
          </cell>
          <cell r="L586" t="str">
            <v>R2290</v>
          </cell>
          <cell r="M586" t="str">
            <v>L42000</v>
          </cell>
        </row>
        <row r="587">
          <cell r="B587" t="str">
            <v>01.HUMANR.603600.800XXX</v>
          </cell>
          <cell r="C587" t="str">
            <v>01.ENP.70920.0000</v>
          </cell>
          <cell r="D587" t="str">
            <v>HUMAN RESOURCES</v>
          </cell>
          <cell r="E587" t="str">
            <v>RELOCATION / RECRUITING</v>
          </cell>
          <cell r="F587" t="str">
            <v>ENABLING</v>
          </cell>
          <cell r="G587" t="str">
            <v>P40530 - Selling</v>
          </cell>
          <cell r="H587" t="str">
            <v>12 - All Other Staff Costs</v>
          </cell>
          <cell r="I587" t="str">
            <v>A603500</v>
          </cell>
          <cell r="J587" t="str">
            <v>F2400</v>
          </cell>
          <cell r="K587">
            <v>0</v>
          </cell>
          <cell r="L587" t="str">
            <v>R8000</v>
          </cell>
          <cell r="M587" t="str">
            <v>L41000</v>
          </cell>
        </row>
        <row r="588">
          <cell r="B588" t="str">
            <v>01.SELLSC.601604.229T01</v>
          </cell>
          <cell r="C588" t="str">
            <v>01.ENP.71000.0000</v>
          </cell>
          <cell r="D588" t="str">
            <v>SELLING - SCHOOLS - SA</v>
          </cell>
          <cell r="E588" t="str">
            <v>TRAVEL - STAFF ENTERTAINMENT</v>
          </cell>
          <cell r="F588" t="str">
            <v>ZA TRAVEL LOCAL</v>
          </cell>
          <cell r="G588" t="str">
            <v>P40530 - Selling</v>
          </cell>
          <cell r="H588" t="str">
            <v>13 - Travel &amp; Entertainment</v>
          </cell>
          <cell r="I588" t="str">
            <v>A601500</v>
          </cell>
          <cell r="J588" t="str">
            <v>F2400</v>
          </cell>
          <cell r="K588">
            <v>0</v>
          </cell>
          <cell r="L588" t="str">
            <v>R2290</v>
          </cell>
          <cell r="M588" t="str">
            <v>L42000</v>
          </cell>
        </row>
        <row r="589">
          <cell r="B589" t="str">
            <v>01.SELLSC.601604.229T01</v>
          </cell>
          <cell r="C589" t="str">
            <v>01.ENP.71000.0240</v>
          </cell>
          <cell r="D589" t="str">
            <v>SELLING - SCHOOLS - SA</v>
          </cell>
          <cell r="E589" t="str">
            <v>TRAVEL - STAFF ENTERTAINMENT</v>
          </cell>
          <cell r="F589" t="str">
            <v>ZA TRAVEL LOCAL</v>
          </cell>
          <cell r="G589" t="e">
            <v>#N/A</v>
          </cell>
          <cell r="H589" t="e">
            <v>#N/A</v>
          </cell>
          <cell r="I589" t="e">
            <v>#N/A</v>
          </cell>
          <cell r="J589" t="e">
            <v>#N/A</v>
          </cell>
          <cell r="K589" t="e">
            <v>#N/A</v>
          </cell>
          <cell r="L589" t="e">
            <v>#N/A</v>
          </cell>
          <cell r="M589" t="e">
            <v>#N/A</v>
          </cell>
        </row>
        <row r="590">
          <cell r="B590" t="str">
            <v>01.SELLSC.601604.229T01</v>
          </cell>
          <cell r="C590" t="str">
            <v>01.ENP.71000.0244</v>
          </cell>
          <cell r="D590" t="str">
            <v>SELLING - SCHOOLS - SA</v>
          </cell>
          <cell r="E590" t="str">
            <v>TRAVEL - STAFF ENTERTAINMENT</v>
          </cell>
          <cell r="F590" t="str">
            <v>ZA TRAVEL LOCAL</v>
          </cell>
          <cell r="G590" t="e">
            <v>#N/A</v>
          </cell>
          <cell r="H590" t="e">
            <v>#N/A</v>
          </cell>
          <cell r="I590" t="e">
            <v>#N/A</v>
          </cell>
          <cell r="J590" t="e">
            <v>#N/A</v>
          </cell>
          <cell r="K590" t="e">
            <v>#N/A</v>
          </cell>
          <cell r="L590" t="e">
            <v>#N/A</v>
          </cell>
          <cell r="M590" t="e">
            <v>#N/A</v>
          </cell>
        </row>
        <row r="591">
          <cell r="B591" t="str">
            <v>01.SELLSC.601601.229T01</v>
          </cell>
          <cell r="C591" t="str">
            <v>01.ENP.71100.0000</v>
          </cell>
          <cell r="D591" t="str">
            <v>SELLING - SCHOOLS - SA</v>
          </cell>
          <cell r="E591" t="str">
            <v>TRAVEL - TRANSPORTATION</v>
          </cell>
          <cell r="F591" t="str">
            <v>ZA TRAVEL LOCAL</v>
          </cell>
          <cell r="G591" t="str">
            <v>P40530 - Selling</v>
          </cell>
          <cell r="H591" t="str">
            <v>13 - Travel &amp; Entertainment</v>
          </cell>
          <cell r="I591" t="str">
            <v>A601500</v>
          </cell>
          <cell r="J591" t="str">
            <v>F2400</v>
          </cell>
          <cell r="K591">
            <v>0</v>
          </cell>
          <cell r="L591" t="str">
            <v>R2290</v>
          </cell>
          <cell r="M591" t="str">
            <v>L42000</v>
          </cell>
        </row>
        <row r="592">
          <cell r="B592" t="str">
            <v>01.SELLSC.601601.229T01</v>
          </cell>
          <cell r="C592" t="str">
            <v>01.ENP.71100.0240</v>
          </cell>
          <cell r="D592" t="str">
            <v>SELLING - SCHOOLS - SA</v>
          </cell>
          <cell r="E592" t="str">
            <v>TRAVEL - TRANSPORTATION</v>
          </cell>
          <cell r="F592" t="str">
            <v>ZA TRAVEL LOCAL</v>
          </cell>
          <cell r="G592" t="e">
            <v>#N/A</v>
          </cell>
          <cell r="H592" t="e">
            <v>#N/A</v>
          </cell>
          <cell r="I592" t="e">
            <v>#N/A</v>
          </cell>
          <cell r="J592" t="e">
            <v>#N/A</v>
          </cell>
          <cell r="K592" t="e">
            <v>#N/A</v>
          </cell>
          <cell r="L592" t="e">
            <v>#N/A</v>
          </cell>
          <cell r="M592" t="e">
            <v>#N/A</v>
          </cell>
        </row>
        <row r="593">
          <cell r="B593" t="str">
            <v>01.SELLSC.601601.229T01</v>
          </cell>
          <cell r="C593" t="str">
            <v>01.ENP.71100.0244</v>
          </cell>
          <cell r="D593" t="str">
            <v>SELLING - SCHOOLS - SA</v>
          </cell>
          <cell r="E593" t="str">
            <v>TRAVEL - TRANSPORTATION</v>
          </cell>
          <cell r="F593" t="str">
            <v>ZA TRAVEL LOCAL</v>
          </cell>
          <cell r="G593" t="e">
            <v>#N/A</v>
          </cell>
          <cell r="H593" t="e">
            <v>#N/A</v>
          </cell>
          <cell r="I593" t="e">
            <v>#N/A</v>
          </cell>
          <cell r="J593" t="e">
            <v>#N/A</v>
          </cell>
          <cell r="K593" t="e">
            <v>#N/A</v>
          </cell>
          <cell r="L593" t="e">
            <v>#N/A</v>
          </cell>
          <cell r="M593" t="e">
            <v>#N/A</v>
          </cell>
        </row>
        <row r="594">
          <cell r="B594" t="str">
            <v>01.SELLSC.601601.229T01</v>
          </cell>
          <cell r="C594" t="str">
            <v>01.ENP.71400.0000</v>
          </cell>
          <cell r="D594" t="str">
            <v>SELLING - SCHOOLS - SA</v>
          </cell>
          <cell r="E594" t="str">
            <v>TRAVEL - TRANSPORTATION</v>
          </cell>
          <cell r="F594" t="str">
            <v>ZA TRAVEL LOCAL</v>
          </cell>
          <cell r="G594" t="str">
            <v>P40530 - Selling</v>
          </cell>
          <cell r="H594" t="str">
            <v>13 - Travel &amp; Entertainment</v>
          </cell>
          <cell r="I594" t="str">
            <v>A601500</v>
          </cell>
          <cell r="J594" t="str">
            <v>F2400</v>
          </cell>
          <cell r="K594">
            <v>0</v>
          </cell>
          <cell r="L594" t="str">
            <v>R2290</v>
          </cell>
          <cell r="M594" t="str">
            <v>L42000</v>
          </cell>
        </row>
        <row r="595">
          <cell r="B595" t="str">
            <v>01.SELLSC.601606.229T01</v>
          </cell>
          <cell r="C595" t="str">
            <v>01.ENP.71510.0000</v>
          </cell>
          <cell r="D595" t="str">
            <v>SELLING - SCHOOLS - SA</v>
          </cell>
          <cell r="E595" t="str">
            <v>TRAVEL - AUTO LEASE</v>
          </cell>
          <cell r="F595" t="str">
            <v>ZA TRAVEL LOCAL</v>
          </cell>
          <cell r="G595" t="str">
            <v>P40530 - Selling</v>
          </cell>
          <cell r="H595" t="str">
            <v>13 - Travel &amp; Entertainment</v>
          </cell>
          <cell r="I595" t="str">
            <v>A601500</v>
          </cell>
          <cell r="J595" t="str">
            <v>F2400</v>
          </cell>
          <cell r="K595">
            <v>0</v>
          </cell>
          <cell r="L595" t="str">
            <v>R2290</v>
          </cell>
          <cell r="M595" t="str">
            <v>L42000</v>
          </cell>
        </row>
        <row r="596">
          <cell r="B596" t="str">
            <v>01.SELLSC.601606.229T01</v>
          </cell>
          <cell r="C596" t="str">
            <v>01.ENP.71520.0000</v>
          </cell>
          <cell r="D596" t="str">
            <v>SELLING - SCHOOLS - SA</v>
          </cell>
          <cell r="E596" t="str">
            <v>TRAVEL - AUTO LEASE</v>
          </cell>
          <cell r="F596" t="str">
            <v>ZA TRAVEL LOCAL</v>
          </cell>
          <cell r="G596" t="str">
            <v>P40530 - Selling</v>
          </cell>
          <cell r="H596" t="str">
            <v>32 - Maintenance &amp; Renovations</v>
          </cell>
          <cell r="I596" t="str">
            <v>A601500</v>
          </cell>
          <cell r="J596" t="str">
            <v>F2400</v>
          </cell>
          <cell r="K596">
            <v>0</v>
          </cell>
          <cell r="L596" t="str">
            <v>R2290</v>
          </cell>
          <cell r="M596" t="str">
            <v>L42000</v>
          </cell>
        </row>
        <row r="597">
          <cell r="B597" t="str">
            <v>01.SELLSC.601606.229T01</v>
          </cell>
          <cell r="C597" t="str">
            <v>01.ENP.71530.0000</v>
          </cell>
          <cell r="D597" t="str">
            <v>SELLING - SCHOOLS - SA</v>
          </cell>
          <cell r="E597" t="str">
            <v>TRAVEL - AUTO LEASE</v>
          </cell>
          <cell r="F597" t="str">
            <v>ZA TRAVEL LOCAL</v>
          </cell>
          <cell r="G597" t="str">
            <v>P40530 - Selling</v>
          </cell>
          <cell r="H597" t="str">
            <v>13 - Travel &amp; Entertainment</v>
          </cell>
          <cell r="I597" t="str">
            <v>A601500</v>
          </cell>
          <cell r="J597" t="str">
            <v>F2400</v>
          </cell>
          <cell r="K597">
            <v>0</v>
          </cell>
          <cell r="L597" t="str">
            <v>R2290</v>
          </cell>
          <cell r="M597" t="str">
            <v>L42000</v>
          </cell>
        </row>
        <row r="598">
          <cell r="B598" t="str">
            <v>01.SELLSC.602623.229P01</v>
          </cell>
          <cell r="C598" t="str">
            <v>01.ENP.72165.0000</v>
          </cell>
          <cell r="D598" t="str">
            <v>SELLING - SCHOOLS - SA</v>
          </cell>
          <cell r="E598" t="str">
            <v>PUBLICITY</v>
          </cell>
          <cell r="F598" t="str">
            <v>ZA GENERAL COSTS</v>
          </cell>
          <cell r="G598" t="str">
            <v>P40530 - Selling</v>
          </cell>
          <cell r="H598" t="str">
            <v>15 - Advertising - Product Announcement</v>
          </cell>
          <cell r="I598" t="str">
            <v>A602500</v>
          </cell>
          <cell r="J598" t="str">
            <v>F2400</v>
          </cell>
          <cell r="K598">
            <v>0</v>
          </cell>
          <cell r="L598" t="str">
            <v>R2290</v>
          </cell>
          <cell r="M598" t="str">
            <v>L42000</v>
          </cell>
        </row>
        <row r="599">
          <cell r="B599" t="str">
            <v>01.SELLSC.602623.229P01</v>
          </cell>
          <cell r="C599" t="str">
            <v>01.ENP.72165.4901</v>
          </cell>
          <cell r="D599" t="str">
            <v>SELLING - SCHOOLS - SA</v>
          </cell>
          <cell r="E599" t="str">
            <v>PUBLICITY</v>
          </cell>
          <cell r="F599" t="str">
            <v>ZA GENERAL COSTS</v>
          </cell>
          <cell r="G599" t="e">
            <v>#N/A</v>
          </cell>
          <cell r="H599" t="e">
            <v>#N/A</v>
          </cell>
          <cell r="I599" t="e">
            <v>#N/A</v>
          </cell>
          <cell r="J599" t="e">
            <v>#N/A</v>
          </cell>
          <cell r="K599" t="e">
            <v>#N/A</v>
          </cell>
          <cell r="L599" t="e">
            <v>#N/A</v>
          </cell>
          <cell r="M599" t="e">
            <v>#N/A</v>
          </cell>
        </row>
        <row r="600">
          <cell r="B600" t="str">
            <v>01.SELLSC.602623.229P02</v>
          </cell>
          <cell r="C600" t="str">
            <v>01.ENP.72260.2001</v>
          </cell>
          <cell r="D600" t="str">
            <v>SELLING - SCHOOLS - SA</v>
          </cell>
          <cell r="E600" t="str">
            <v>PUBLICITY</v>
          </cell>
          <cell r="F600" t="str">
            <v>ZA SALARIES</v>
          </cell>
          <cell r="G600" t="str">
            <v>P40530 - Selling</v>
          </cell>
          <cell r="H600" t="str">
            <v>15 - Advertising - Product Announcement</v>
          </cell>
          <cell r="I600" t="str">
            <v>A601400</v>
          </cell>
          <cell r="J600" t="str">
            <v>F2400</v>
          </cell>
          <cell r="K600">
            <v>0</v>
          </cell>
          <cell r="L600" t="str">
            <v>R2290</v>
          </cell>
          <cell r="M600" t="str">
            <v>L42000</v>
          </cell>
        </row>
        <row r="601">
          <cell r="B601" t="str">
            <v>01.SELLSC.602623.229P07</v>
          </cell>
          <cell r="C601" t="str">
            <v>01.ENP.72265.2001</v>
          </cell>
          <cell r="D601" t="str">
            <v>SELLING - SCHOOLS - SA</v>
          </cell>
          <cell r="E601" t="str">
            <v>PUBLICITY</v>
          </cell>
          <cell r="F601" t="str">
            <v>ZA TRAINING</v>
          </cell>
          <cell r="G601" t="str">
            <v>P40530 - Selling</v>
          </cell>
          <cell r="H601" t="str">
            <v>15 - Advertising - Product Announcement</v>
          </cell>
          <cell r="I601" t="str">
            <v>A602500</v>
          </cell>
          <cell r="J601" t="str">
            <v>F2400</v>
          </cell>
          <cell r="K601">
            <v>0</v>
          </cell>
          <cell r="L601" t="str">
            <v>R2290</v>
          </cell>
          <cell r="M601" t="str">
            <v>L42000</v>
          </cell>
        </row>
        <row r="602">
          <cell r="B602" t="str">
            <v>01.SELLSC.602623.229P03</v>
          </cell>
          <cell r="C602" t="str">
            <v>01.ENP.72270.2001</v>
          </cell>
          <cell r="D602" t="str">
            <v>SELLING - SCHOOLS - SA</v>
          </cell>
          <cell r="E602" t="str">
            <v>PUBLICITY</v>
          </cell>
          <cell r="F602" t="str">
            <v>ZA PETROL</v>
          </cell>
          <cell r="G602" t="str">
            <v>P40530 - Selling</v>
          </cell>
          <cell r="H602" t="str">
            <v>15 - Advertising - Product Announcement</v>
          </cell>
          <cell r="I602" t="str">
            <v>A601500</v>
          </cell>
          <cell r="J602" t="str">
            <v>F2400</v>
          </cell>
          <cell r="K602">
            <v>0</v>
          </cell>
          <cell r="L602" t="str">
            <v>R2290</v>
          </cell>
          <cell r="M602" t="str">
            <v>L42000</v>
          </cell>
        </row>
        <row r="603">
          <cell r="B603" t="str">
            <v>01.SELLSC.602623.229P09</v>
          </cell>
          <cell r="C603" t="str">
            <v>01.ENP.72275.2001</v>
          </cell>
          <cell r="D603" t="str">
            <v>SELLING - SCHOOLS - SA</v>
          </cell>
          <cell r="E603" t="str">
            <v>PUBLICITY</v>
          </cell>
          <cell r="F603" t="str">
            <v>ZA TRAVEL</v>
          </cell>
          <cell r="G603" t="str">
            <v>P40530 - Selling</v>
          </cell>
          <cell r="H603" t="str">
            <v>15 - Advertising - Product Announcement</v>
          </cell>
          <cell r="I603" t="str">
            <v>A602500</v>
          </cell>
          <cell r="J603" t="str">
            <v>F2400</v>
          </cell>
          <cell r="K603">
            <v>0</v>
          </cell>
          <cell r="L603" t="str">
            <v>R2290</v>
          </cell>
          <cell r="M603" t="str">
            <v>L42000</v>
          </cell>
        </row>
        <row r="604">
          <cell r="B604" t="str">
            <v>01.SELLSC.602623.229P07</v>
          </cell>
          <cell r="C604" t="str">
            <v>01.ENP.72280.2001</v>
          </cell>
          <cell r="D604" t="str">
            <v>SELLING - SCHOOLS - SA</v>
          </cell>
          <cell r="E604" t="str">
            <v>PUBLICITY</v>
          </cell>
          <cell r="F604" t="str">
            <v>ZA TRAINING</v>
          </cell>
          <cell r="G604" t="str">
            <v>P40530 - Selling</v>
          </cell>
          <cell r="H604" t="str">
            <v>16 - Advertising - Conventions &amp; Events</v>
          </cell>
          <cell r="I604" t="str">
            <v>A602500</v>
          </cell>
          <cell r="J604" t="str">
            <v>F2400</v>
          </cell>
          <cell r="K604">
            <v>0</v>
          </cell>
          <cell r="L604" t="str">
            <v>R2290</v>
          </cell>
          <cell r="M604" t="str">
            <v>L42000</v>
          </cell>
        </row>
        <row r="605">
          <cell r="B605" t="str">
            <v>01.SELLSC.602623.229P04</v>
          </cell>
          <cell r="C605" t="str">
            <v>01.ENP.72285.2001</v>
          </cell>
          <cell r="D605" t="str">
            <v>SELLING - SCHOOLS - SA</v>
          </cell>
          <cell r="E605" t="str">
            <v>PUBLICITY</v>
          </cell>
          <cell r="F605" t="str">
            <v>ZA VEHICLE HIRE</v>
          </cell>
          <cell r="G605" t="str">
            <v>P40530 - Selling</v>
          </cell>
          <cell r="H605" t="str">
            <v>15 - Advertising - Product Announcement</v>
          </cell>
          <cell r="I605" t="str">
            <v>A601500</v>
          </cell>
          <cell r="J605" t="str">
            <v>F2400</v>
          </cell>
          <cell r="K605">
            <v>0</v>
          </cell>
          <cell r="L605" t="str">
            <v>R2290</v>
          </cell>
          <cell r="M605" t="str">
            <v>L42000</v>
          </cell>
        </row>
        <row r="606">
          <cell r="B606" t="str">
            <v>01.SELLSC.602623.229P03</v>
          </cell>
          <cell r="C606" t="str">
            <v>01.ENP.72290.2001</v>
          </cell>
          <cell r="D606" t="str">
            <v>SELLING - SCHOOLS - SA</v>
          </cell>
          <cell r="E606" t="str">
            <v>PUBLICITY</v>
          </cell>
          <cell r="F606" t="str">
            <v>ZA PETROL</v>
          </cell>
          <cell r="G606" t="str">
            <v>P40530 - Selling</v>
          </cell>
          <cell r="H606" t="str">
            <v>15 - Advertising - Product Announcement</v>
          </cell>
          <cell r="I606" t="str">
            <v>A602500</v>
          </cell>
          <cell r="J606" t="str">
            <v>F2400</v>
          </cell>
          <cell r="K606">
            <v>0</v>
          </cell>
          <cell r="L606" t="str">
            <v>R2290</v>
          </cell>
          <cell r="M606" t="str">
            <v>L42000</v>
          </cell>
        </row>
        <row r="607">
          <cell r="B607" t="str">
            <v>01.SELLSC.602623.229P04</v>
          </cell>
          <cell r="C607" t="str">
            <v>01.ENP.72295.2001</v>
          </cell>
          <cell r="D607" t="str">
            <v>SELLING - SCHOOLS - SA</v>
          </cell>
          <cell r="E607" t="str">
            <v>PUBLICITY</v>
          </cell>
          <cell r="F607" t="str">
            <v>ZA VEHICLE HIRE</v>
          </cell>
          <cell r="G607" t="str">
            <v>P40530 - Selling</v>
          </cell>
          <cell r="H607" t="str">
            <v>15 - Advertising - Product Announcement</v>
          </cell>
          <cell r="I607" t="str">
            <v>A601500</v>
          </cell>
          <cell r="J607" t="str">
            <v>F2400</v>
          </cell>
          <cell r="K607">
            <v>0</v>
          </cell>
          <cell r="L607" t="str">
            <v>R2290</v>
          </cell>
          <cell r="M607" t="str">
            <v>L42000</v>
          </cell>
        </row>
        <row r="608">
          <cell r="B608" t="str">
            <v>01.SELLSC.602700.229XXX</v>
          </cell>
          <cell r="C608" t="str">
            <v>01.ENP.72380.0000</v>
          </cell>
          <cell r="D608" t="str">
            <v>SELLING - SCHOOLS - SA</v>
          </cell>
          <cell r="E608" t="str">
            <v>WORKSHOPS</v>
          </cell>
          <cell r="F608" t="str">
            <v>ZA</v>
          </cell>
          <cell r="G608" t="str">
            <v>P40530 - Selling</v>
          </cell>
          <cell r="H608" t="str">
            <v>16 - Advertising - Conventions &amp; Events</v>
          </cell>
          <cell r="I608" t="str">
            <v>A602500</v>
          </cell>
          <cell r="J608" t="str">
            <v>F2400</v>
          </cell>
          <cell r="K608">
            <v>0</v>
          </cell>
          <cell r="L608" t="str">
            <v>R2290</v>
          </cell>
          <cell r="M608" t="str">
            <v>L42000</v>
          </cell>
        </row>
        <row r="609">
          <cell r="B609" t="str">
            <v>01.SELLSC.602700.229XXX</v>
          </cell>
          <cell r="C609" t="str">
            <v>01.ENP.72380.4901</v>
          </cell>
          <cell r="D609" t="str">
            <v>SELLING - SCHOOLS - SA</v>
          </cell>
          <cell r="E609" t="str">
            <v>WORKSHOPS</v>
          </cell>
          <cell r="F609" t="str">
            <v>ZA</v>
          </cell>
          <cell r="G609" t="e">
            <v>#N/A</v>
          </cell>
          <cell r="H609" t="e">
            <v>#N/A</v>
          </cell>
          <cell r="I609" t="e">
            <v>#N/A</v>
          </cell>
          <cell r="J609" t="e">
            <v>#N/A</v>
          </cell>
          <cell r="K609" t="e">
            <v>#N/A</v>
          </cell>
          <cell r="L609" t="e">
            <v>#N/A</v>
          </cell>
          <cell r="M609" t="e">
            <v>#N/A</v>
          </cell>
        </row>
        <row r="610">
          <cell r="B610" t="str">
            <v>01.SELLSC.670002.229XXX</v>
          </cell>
          <cell r="C610" t="str">
            <v>01.ENP.73030.0000</v>
          </cell>
          <cell r="D610" t="str">
            <v>SELLING - SCHOOLS - SA</v>
          </cell>
          <cell r="E610" t="str">
            <v>SAMPLES / REVIEW COPIES</v>
          </cell>
          <cell r="F610" t="str">
            <v>ZA</v>
          </cell>
          <cell r="G610" t="str">
            <v>P40530 - Selling</v>
          </cell>
          <cell r="H610" t="e">
            <v>#N/A</v>
          </cell>
          <cell r="I610" t="e">
            <v>#N/A</v>
          </cell>
          <cell r="J610" t="e">
            <v>#N/A</v>
          </cell>
          <cell r="K610" t="e">
            <v>#N/A</v>
          </cell>
          <cell r="L610" t="e">
            <v>#N/A</v>
          </cell>
          <cell r="M610" t="e">
            <v>#N/A</v>
          </cell>
        </row>
        <row r="611">
          <cell r="B611" t="str">
            <v>01.SELLSC.670002.229XXX</v>
          </cell>
          <cell r="C611" t="str">
            <v>01.ENP.73250.0000</v>
          </cell>
          <cell r="D611" t="str">
            <v>SELLING - SCHOOLS - SA</v>
          </cell>
          <cell r="E611" t="str">
            <v>SAMPLES / REVIEW COPIES</v>
          </cell>
          <cell r="F611" t="str">
            <v>ZA</v>
          </cell>
          <cell r="G611" t="str">
            <v>P40310 - Advertising</v>
          </cell>
          <cell r="H611" t="str">
            <v>21 - Sampling - Review Copies</v>
          </cell>
          <cell r="I611" t="str">
            <v>A602500</v>
          </cell>
          <cell r="J611" t="str">
            <v>F2300</v>
          </cell>
          <cell r="K611">
            <v>0</v>
          </cell>
          <cell r="L611" t="str">
            <v>R2290</v>
          </cell>
          <cell r="M611" t="str">
            <v>L42000</v>
          </cell>
        </row>
        <row r="612">
          <cell r="B612" t="str">
            <v>01.SELLSC.670002.229XXX</v>
          </cell>
          <cell r="C612" t="str">
            <v>01.ENP.73260.0000</v>
          </cell>
          <cell r="D612" t="str">
            <v>SELLING - SCHOOLS - SA</v>
          </cell>
          <cell r="E612" t="str">
            <v>SAMPLES / REVIEW COPIES</v>
          </cell>
          <cell r="F612" t="str">
            <v>ZA</v>
          </cell>
          <cell r="G612" t="str">
            <v>P40310 - Advertising</v>
          </cell>
          <cell r="H612" t="str">
            <v>21 - Sampling - Review Copies</v>
          </cell>
          <cell r="I612" t="str">
            <v>A602500</v>
          </cell>
          <cell r="J612" t="str">
            <v>F2300</v>
          </cell>
          <cell r="K612">
            <v>0</v>
          </cell>
          <cell r="L612" t="str">
            <v>R2290</v>
          </cell>
          <cell r="M612" t="str">
            <v>L42000</v>
          </cell>
        </row>
        <row r="613">
          <cell r="B613" t="str">
            <v>01.RGPFAC.605501.229XXX</v>
          </cell>
          <cell r="C613" t="str">
            <v>01.ENP.74000.0000</v>
          </cell>
          <cell r="D613" t="str">
            <v>REGIONAL OFFICES PROPERTY &amp; FACILITIES</v>
          </cell>
          <cell r="E613" t="str">
            <v>RENT</v>
          </cell>
          <cell r="F613" t="str">
            <v>ZA</v>
          </cell>
          <cell r="G613" t="str">
            <v>P40530 - Selling</v>
          </cell>
          <cell r="H613" t="str">
            <v>27 - Rent - Property</v>
          </cell>
          <cell r="I613" t="str">
            <v>A605500</v>
          </cell>
          <cell r="J613" t="str">
            <v>F2400</v>
          </cell>
          <cell r="K613">
            <v>0</v>
          </cell>
          <cell r="L613" t="str">
            <v>R2290</v>
          </cell>
          <cell r="M613" t="str">
            <v>L42000</v>
          </cell>
        </row>
        <row r="614">
          <cell r="B614" t="str">
            <v>01.SELLSC.602623.229P05</v>
          </cell>
          <cell r="C614" t="str">
            <v>01.ENP.74020.0000</v>
          </cell>
          <cell r="D614" t="str">
            <v>SELLING - SCHOOLS - SA</v>
          </cell>
          <cell r="E614" t="str">
            <v>PUBLICITY</v>
          </cell>
          <cell r="F614" t="str">
            <v>ZA RENT</v>
          </cell>
          <cell r="G614" t="str">
            <v>P40530 - Selling</v>
          </cell>
          <cell r="H614" t="str">
            <v>15 - Advertising - Product Announcement</v>
          </cell>
          <cell r="I614" t="str">
            <v>A605500</v>
          </cell>
          <cell r="J614" t="str">
            <v>F2400</v>
          </cell>
          <cell r="K614">
            <v>0</v>
          </cell>
          <cell r="L614" t="str">
            <v>R2290</v>
          </cell>
          <cell r="M614" t="str">
            <v>L42000</v>
          </cell>
        </row>
        <row r="615">
          <cell r="B615" t="str">
            <v>01.ITINFR.604050.800XXX</v>
          </cell>
          <cell r="C615" t="str">
            <v>01.ENP.74100.0000</v>
          </cell>
          <cell r="D615" t="str">
            <v>IT - INFRASTRUCTURE</v>
          </cell>
          <cell r="E615" t="str">
            <v>OFFICE EQUIPMENT</v>
          </cell>
          <cell r="F615" t="str">
            <v>ENABLING</v>
          </cell>
          <cell r="G615" t="str">
            <v>P40530 - Selling</v>
          </cell>
          <cell r="H615" t="str">
            <v>28 - Rent - Equipment</v>
          </cell>
          <cell r="I615" t="str">
            <v>A604000</v>
          </cell>
          <cell r="J615" t="str">
            <v>F2400</v>
          </cell>
          <cell r="K615">
            <v>0</v>
          </cell>
          <cell r="L615" t="str">
            <v>R8000</v>
          </cell>
          <cell r="M615" t="str">
            <v>L41000</v>
          </cell>
        </row>
        <row r="616">
          <cell r="B616" t="str">
            <v>01.SELLSC.602623.229P06</v>
          </cell>
          <cell r="C616" t="str">
            <v>01.ENP.74420.2001</v>
          </cell>
          <cell r="D616" t="str">
            <v>SELLING - SCHOOLS - SA</v>
          </cell>
          <cell r="E616" t="str">
            <v>PUBLICITY</v>
          </cell>
          <cell r="F616" t="str">
            <v>ZA INSURANCE</v>
          </cell>
          <cell r="G616" t="e">
            <v>#N/A</v>
          </cell>
          <cell r="H616" t="e">
            <v>#N/A</v>
          </cell>
          <cell r="I616" t="e">
            <v>#N/A</v>
          </cell>
          <cell r="J616" t="e">
            <v>#N/A</v>
          </cell>
          <cell r="K616" t="e">
            <v>#N/A</v>
          </cell>
          <cell r="L616" t="e">
            <v>#N/A</v>
          </cell>
          <cell r="M616" t="e">
            <v>#N/A</v>
          </cell>
        </row>
        <row r="617">
          <cell r="B617" t="str">
            <v>01.RGPFAC.605512.229XXX</v>
          </cell>
          <cell r="C617" t="str">
            <v>01.ENP.74500.0000</v>
          </cell>
          <cell r="D617" t="str">
            <v>REGIONAL OFFICES PROPERTY &amp; FACILITIES</v>
          </cell>
          <cell r="E617" t="str">
            <v>CLEANING SERVICES</v>
          </cell>
          <cell r="F617" t="str">
            <v>ZA</v>
          </cell>
          <cell r="G617" t="str">
            <v>P40530 - Selling</v>
          </cell>
          <cell r="H617" t="str">
            <v>35 - Facilities : All Other</v>
          </cell>
          <cell r="I617" t="str">
            <v>A605500</v>
          </cell>
          <cell r="J617" t="str">
            <v>F2400</v>
          </cell>
          <cell r="K617">
            <v>0</v>
          </cell>
          <cell r="L617" t="str">
            <v>R2290</v>
          </cell>
          <cell r="M617" t="str">
            <v>L42000</v>
          </cell>
        </row>
        <row r="618">
          <cell r="B618" t="str">
            <v>01.RGPFAC.605506.229XXX</v>
          </cell>
          <cell r="C618" t="str">
            <v>01.ENP.74510.0000</v>
          </cell>
          <cell r="D618" t="str">
            <v>REGIONAL OFFICES PROPERTY &amp; FACILITIES</v>
          </cell>
          <cell r="E618" t="str">
            <v>BUILDING MAINTENANCE</v>
          </cell>
          <cell r="F618" t="str">
            <v>ZA</v>
          </cell>
          <cell r="G618" t="str">
            <v>P40530 - Selling</v>
          </cell>
          <cell r="H618" t="str">
            <v>32 - Maintenance &amp; Renovations</v>
          </cell>
          <cell r="I618" t="str">
            <v>A605500</v>
          </cell>
          <cell r="J618" t="str">
            <v>F2400</v>
          </cell>
          <cell r="K618">
            <v>0</v>
          </cell>
          <cell r="L618" t="str">
            <v>R2290</v>
          </cell>
          <cell r="M618" t="str">
            <v>L42000</v>
          </cell>
        </row>
        <row r="619">
          <cell r="B619" t="str">
            <v>01.ITINFR.605511.800XXX</v>
          </cell>
          <cell r="C619" t="str">
            <v>01.ENP.74530.0000</v>
          </cell>
          <cell r="D619" t="str">
            <v>IT - INFRASTRUCTURE</v>
          </cell>
          <cell r="E619" t="str">
            <v>EQUIPMENT MAINTENANCE</v>
          </cell>
          <cell r="F619" t="str">
            <v>ENABLING</v>
          </cell>
          <cell r="G619" t="str">
            <v>P40530 - Selling</v>
          </cell>
          <cell r="H619" t="str">
            <v>32 - Maintenance &amp; Renovations</v>
          </cell>
          <cell r="I619" t="str">
            <v>A605500</v>
          </cell>
          <cell r="J619" t="str">
            <v>F2400</v>
          </cell>
          <cell r="K619">
            <v>0</v>
          </cell>
          <cell r="L619" t="str">
            <v>R8000</v>
          </cell>
          <cell r="M619" t="str">
            <v>L41000</v>
          </cell>
        </row>
        <row r="620">
          <cell r="B620" t="str">
            <v>01.RGPFAC.605502.229XXX</v>
          </cell>
          <cell r="C620" t="str">
            <v>01.ENP.74600.0000</v>
          </cell>
          <cell r="D620" t="str">
            <v>REGIONAL OFFICES PROPERTY &amp; FACILITIES</v>
          </cell>
          <cell r="E620" t="str">
            <v>ELECTRICITY</v>
          </cell>
          <cell r="F620" t="str">
            <v>ZA</v>
          </cell>
          <cell r="G620" t="str">
            <v>P40530 - Selling</v>
          </cell>
          <cell r="H620" t="str">
            <v>33 - Utilities</v>
          </cell>
          <cell r="I620" t="str">
            <v>A605500</v>
          </cell>
          <cell r="J620" t="str">
            <v>F2400</v>
          </cell>
          <cell r="K620">
            <v>0</v>
          </cell>
          <cell r="L620" t="str">
            <v>R2290</v>
          </cell>
          <cell r="M620" t="str">
            <v>L42000</v>
          </cell>
        </row>
        <row r="621">
          <cell r="B621" t="str">
            <v>01.ITINFR.604525.800XXX</v>
          </cell>
          <cell r="C621" t="str">
            <v>01.ENP.75000.0000</v>
          </cell>
          <cell r="D621" t="str">
            <v>IT - INFRASTRUCTURE</v>
          </cell>
          <cell r="E621" t="str">
            <v>TELEPHONE</v>
          </cell>
          <cell r="F621" t="str">
            <v>ENABLING</v>
          </cell>
          <cell r="G621" t="str">
            <v>P40530 - Selling</v>
          </cell>
          <cell r="H621" t="str">
            <v>36 - Telephone</v>
          </cell>
          <cell r="I621" t="str">
            <v>A604500</v>
          </cell>
          <cell r="J621" t="str">
            <v>F2400</v>
          </cell>
          <cell r="K621">
            <v>0</v>
          </cell>
          <cell r="L621" t="str">
            <v>R8000</v>
          </cell>
          <cell r="M621" t="str">
            <v>L41000</v>
          </cell>
        </row>
        <row r="622">
          <cell r="B622" t="str">
            <v>01.SELLCO.604025.229XXX</v>
          </cell>
          <cell r="C622" t="str">
            <v>01.ENP.75300.0000</v>
          </cell>
          <cell r="D622" t="str">
            <v>SELLING - CONSUMER</v>
          </cell>
          <cell r="E622" t="str">
            <v>OFFICE SUPPLIES</v>
          </cell>
          <cell r="F622" t="str">
            <v>ZA</v>
          </cell>
          <cell r="G622" t="str">
            <v>P40530 - Selling</v>
          </cell>
          <cell r="H622" t="str">
            <v>41 - Office : All Other</v>
          </cell>
          <cell r="I622" t="str">
            <v>A604000</v>
          </cell>
          <cell r="J622" t="str">
            <v>F2400</v>
          </cell>
          <cell r="K622">
            <v>0</v>
          </cell>
          <cell r="L622" t="str">
            <v>R2290</v>
          </cell>
          <cell r="M622" t="str">
            <v>L42000</v>
          </cell>
        </row>
        <row r="623">
          <cell r="B623" t="str">
            <v>01.SELLCO.604025.229XXX</v>
          </cell>
          <cell r="C623" t="str">
            <v>01.ENP.75320.0000</v>
          </cell>
          <cell r="D623" t="str">
            <v>SELLING - CONSUMER</v>
          </cell>
          <cell r="E623" t="str">
            <v>OFFICE SUPPLIES</v>
          </cell>
          <cell r="F623" t="str">
            <v>ZA</v>
          </cell>
          <cell r="G623" t="str">
            <v>P40530 - Selling</v>
          </cell>
          <cell r="H623" t="str">
            <v>38 - Office Supplies &amp; Pantry</v>
          </cell>
          <cell r="I623" t="str">
            <v>A604000</v>
          </cell>
          <cell r="J623" t="str">
            <v>F2400</v>
          </cell>
          <cell r="K623">
            <v>0</v>
          </cell>
          <cell r="L623" t="str">
            <v>R2290</v>
          </cell>
          <cell r="M623" t="str">
            <v>L42000</v>
          </cell>
        </row>
        <row r="624">
          <cell r="B624" t="str">
            <v>01.SELLCO.604100.229XXX</v>
          </cell>
          <cell r="C624" t="str">
            <v>01.ENP.75500.0000</v>
          </cell>
          <cell r="D624" t="str">
            <v>SELLING - CONSUMER</v>
          </cell>
          <cell r="E624" t="str">
            <v>POSTAGE &amp; COURIER</v>
          </cell>
          <cell r="F624" t="str">
            <v>ZA</v>
          </cell>
          <cell r="G624" t="str">
            <v>P40530 - Selling</v>
          </cell>
          <cell r="H624" t="str">
            <v>39 - Postage &amp; Overnight Services</v>
          </cell>
          <cell r="I624" t="str">
            <v>A604000</v>
          </cell>
          <cell r="J624" t="str">
            <v>F2400</v>
          </cell>
          <cell r="K624">
            <v>0</v>
          </cell>
          <cell r="L624" t="str">
            <v>R2290</v>
          </cell>
          <cell r="M624" t="str">
            <v>L42000</v>
          </cell>
        </row>
        <row r="625">
          <cell r="B625" t="str">
            <v>01.SELLSC.604200.229XXX</v>
          </cell>
          <cell r="C625" t="str">
            <v>01.ENP.75840.0000</v>
          </cell>
          <cell r="D625" t="str">
            <v>SELLING - SCHOOLS - SA</v>
          </cell>
          <cell r="E625" t="str">
            <v>DUES AND INFORMATION SUBCRIPTIONS</v>
          </cell>
          <cell r="F625" t="str">
            <v>ZA</v>
          </cell>
          <cell r="G625" t="str">
            <v>P40530 - Selling</v>
          </cell>
          <cell r="H625" t="str">
            <v>41 - Office : All Other</v>
          </cell>
          <cell r="I625" t="str">
            <v>A604000</v>
          </cell>
          <cell r="J625" t="str">
            <v>F2400</v>
          </cell>
          <cell r="K625">
            <v>0</v>
          </cell>
          <cell r="L625" t="str">
            <v>R2290</v>
          </cell>
          <cell r="M625" t="str">
            <v>L42000</v>
          </cell>
        </row>
        <row r="626">
          <cell r="B626" t="str">
            <v>01.ITINFR.604410.800XXX</v>
          </cell>
          <cell r="C626" t="str">
            <v>01.ENP.76000.6000</v>
          </cell>
          <cell r="D626" t="str">
            <v>IT - INFRASTRUCTURE</v>
          </cell>
          <cell r="E626" t="str">
            <v>SOFTWARE AMORTISATION</v>
          </cell>
          <cell r="F626" t="str">
            <v>ENABLING</v>
          </cell>
          <cell r="G626" t="str">
            <v>P40530 - Selling</v>
          </cell>
          <cell r="H626" t="str">
            <v>49 - Depreciation Expense</v>
          </cell>
          <cell r="I626" t="str">
            <v>A604410</v>
          </cell>
          <cell r="J626" t="str">
            <v>F2400</v>
          </cell>
          <cell r="K626">
            <v>0</v>
          </cell>
          <cell r="L626" t="str">
            <v>R8000</v>
          </cell>
          <cell r="M626" t="str">
            <v>L41000</v>
          </cell>
        </row>
        <row r="627">
          <cell r="B627" t="str">
            <v>01.RGPFAC.604400.229D02</v>
          </cell>
          <cell r="C627" t="str">
            <v>01.ENP.77500.6000</v>
          </cell>
          <cell r="D627" t="str">
            <v>REGIONAL OFFICES PROPERTY &amp; FACILITIES</v>
          </cell>
          <cell r="E627" t="str">
            <v>DEPRECIATION</v>
          </cell>
          <cell r="F627" t="str">
            <v>ZA FURNITURE &amp; FITTINGS</v>
          </cell>
          <cell r="G627" t="str">
            <v>P40530 - Selling</v>
          </cell>
          <cell r="H627" t="str">
            <v>49 - Depreciation Expense</v>
          </cell>
          <cell r="I627" t="str">
            <v>A604400</v>
          </cell>
          <cell r="J627" t="str">
            <v>F2400</v>
          </cell>
          <cell r="K627">
            <v>0</v>
          </cell>
          <cell r="L627" t="str">
            <v>R2290</v>
          </cell>
          <cell r="M627" t="str">
            <v>L42000</v>
          </cell>
        </row>
        <row r="628">
          <cell r="B628" t="str">
            <v>01.SELLSC.604400.229D04</v>
          </cell>
          <cell r="C628" t="str">
            <v>01.ENP.77530.6000</v>
          </cell>
          <cell r="D628" t="str">
            <v>SELLING - SCHOOLS - SA</v>
          </cell>
          <cell r="E628" t="str">
            <v>DEPRECIATION</v>
          </cell>
          <cell r="F628" t="str">
            <v>ZA MOTOR VEHICLES</v>
          </cell>
          <cell r="G628" t="str">
            <v>P40530 - Selling</v>
          </cell>
          <cell r="H628" t="str">
            <v>49 - Depreciation Expense</v>
          </cell>
          <cell r="I628" t="str">
            <v>A604400</v>
          </cell>
          <cell r="J628" t="str">
            <v>F2400</v>
          </cell>
          <cell r="K628">
            <v>0</v>
          </cell>
          <cell r="L628" t="str">
            <v>R2290</v>
          </cell>
          <cell r="M628" t="str">
            <v>L42000</v>
          </cell>
        </row>
        <row r="629">
          <cell r="B629" t="str">
            <v>01.ITINFR.604400.800D01</v>
          </cell>
          <cell r="C629" t="str">
            <v>01.ENP.77540.6000</v>
          </cell>
          <cell r="D629" t="str">
            <v>IT - INFRASTRUCTURE</v>
          </cell>
          <cell r="E629" t="str">
            <v>DEPRECIATION</v>
          </cell>
          <cell r="F629" t="str">
            <v>ENABLING COMPUTER HARDWARE</v>
          </cell>
          <cell r="G629" t="str">
            <v>P40530 - Selling</v>
          </cell>
          <cell r="H629" t="str">
            <v>49 - Depreciation Expense</v>
          </cell>
          <cell r="I629" t="str">
            <v>A604400</v>
          </cell>
          <cell r="J629" t="str">
            <v>F2400</v>
          </cell>
          <cell r="K629">
            <v>0</v>
          </cell>
          <cell r="L629" t="str">
            <v>R8000</v>
          </cell>
          <cell r="M629" t="str">
            <v>L41000</v>
          </cell>
        </row>
        <row r="630">
          <cell r="B630" t="str">
            <v>01.SELLSC.700400.229XXX</v>
          </cell>
          <cell r="C630" t="str">
            <v>01.ENP.80020.0000</v>
          </cell>
          <cell r="D630" t="str">
            <v>SELLING - SCHOOLS - SA</v>
          </cell>
          <cell r="E630" t="str">
            <v>GAINS / LOSSES ON DISPOSAL OF ASSETS</v>
          </cell>
          <cell r="F630" t="str">
            <v>ZA</v>
          </cell>
          <cell r="G630" t="e">
            <v>#N/A</v>
          </cell>
          <cell r="H630" t="e">
            <v>#N/A</v>
          </cell>
          <cell r="I630" t="e">
            <v>#N/A</v>
          </cell>
          <cell r="J630" t="e">
            <v>#N/A</v>
          </cell>
          <cell r="K630" t="e">
            <v>#N/A</v>
          </cell>
          <cell r="L630" t="e">
            <v>#N/A</v>
          </cell>
          <cell r="M630" t="e">
            <v>#N/A</v>
          </cell>
        </row>
        <row r="631">
          <cell r="B631" t="str">
            <v>01.SELLSC.601101.229XXX</v>
          </cell>
          <cell r="C631" t="str">
            <v>01.FNP.70000.0000</v>
          </cell>
          <cell r="D631" t="str">
            <v>SELLING - SCHOOLS - SA</v>
          </cell>
          <cell r="E631" t="str">
            <v>SALARIES REGULAR</v>
          </cell>
          <cell r="F631" t="str">
            <v>ZA</v>
          </cell>
          <cell r="G631" t="str">
            <v>P40530 - Selling</v>
          </cell>
          <cell r="H631" t="str">
            <v>01 - Salaries And Wages</v>
          </cell>
          <cell r="I631" t="str">
            <v>A601100</v>
          </cell>
          <cell r="J631" t="str">
            <v>F2400</v>
          </cell>
          <cell r="K631">
            <v>0</v>
          </cell>
          <cell r="L631" t="str">
            <v>R2290</v>
          </cell>
          <cell r="M631" t="str">
            <v>L42000</v>
          </cell>
        </row>
        <row r="632">
          <cell r="B632" t="str">
            <v>01.SELLSC.601101.229XXX</v>
          </cell>
          <cell r="C632" t="str">
            <v>01.FNP.70020.0000</v>
          </cell>
          <cell r="D632" t="str">
            <v>SELLING - SCHOOLS - SA</v>
          </cell>
          <cell r="E632" t="str">
            <v>SALARIES REGULAR</v>
          </cell>
          <cell r="F632" t="str">
            <v>ZA</v>
          </cell>
          <cell r="G632" t="str">
            <v>P40530 - Selling</v>
          </cell>
          <cell r="H632" t="str">
            <v>01 - Salaries And Wages</v>
          </cell>
          <cell r="I632" t="str">
            <v>A601100</v>
          </cell>
          <cell r="J632" t="str">
            <v>F2400</v>
          </cell>
          <cell r="K632">
            <v>0</v>
          </cell>
          <cell r="L632" t="str">
            <v>R2290</v>
          </cell>
          <cell r="M632" t="str">
            <v>L42000</v>
          </cell>
        </row>
        <row r="633">
          <cell r="B633" t="str">
            <v>01.SELLSC.601303.229XXX</v>
          </cell>
          <cell r="C633" t="str">
            <v>01.FNP.70030.0000</v>
          </cell>
          <cell r="D633" t="str">
            <v>SELLING - SCHOOLS - SA</v>
          </cell>
          <cell r="E633" t="str">
            <v>EMPLOYEE BENEFITS</v>
          </cell>
          <cell r="F633" t="str">
            <v>ZA</v>
          </cell>
          <cell r="G633" t="str">
            <v>P40530 - Selling</v>
          </cell>
          <cell r="H633" t="str">
            <v>07 - Employee Benefits</v>
          </cell>
          <cell r="I633" t="str">
            <v>A601300</v>
          </cell>
          <cell r="J633" t="str">
            <v>F2400</v>
          </cell>
          <cell r="K633">
            <v>0</v>
          </cell>
          <cell r="L633" t="str">
            <v>R2290</v>
          </cell>
          <cell r="M633" t="str">
            <v>L42000</v>
          </cell>
        </row>
        <row r="634">
          <cell r="B634" t="str">
            <v>01.SELLSC.601201.229XXX</v>
          </cell>
          <cell r="C634" t="str">
            <v>01.FNP.70040.0000</v>
          </cell>
          <cell r="D634" t="str">
            <v>SELLING - SCHOOLS - SA</v>
          </cell>
          <cell r="E634" t="str">
            <v>BONUS</v>
          </cell>
          <cell r="F634" t="str">
            <v>ZA</v>
          </cell>
          <cell r="G634" t="str">
            <v>P40530 - Selling</v>
          </cell>
          <cell r="H634" t="str">
            <v>05 - Compensation Plans / Bonuses</v>
          </cell>
          <cell r="I634" t="str">
            <v>A601200</v>
          </cell>
          <cell r="J634" t="str">
            <v>F2400</v>
          </cell>
          <cell r="K634">
            <v>0</v>
          </cell>
          <cell r="L634" t="str">
            <v>R2290</v>
          </cell>
          <cell r="M634" t="str">
            <v>L42000</v>
          </cell>
        </row>
        <row r="635">
          <cell r="B635" t="str">
            <v>01.SELLSC.601304.229XXX</v>
          </cell>
          <cell r="C635" t="str">
            <v>01.FNP.70300.0000</v>
          </cell>
          <cell r="D635" t="str">
            <v>SELLING - SCHOOLS - SA</v>
          </cell>
          <cell r="E635" t="str">
            <v>PAYROLL TAXES</v>
          </cell>
          <cell r="F635" t="str">
            <v>ZA</v>
          </cell>
          <cell r="G635" t="str">
            <v>P40530 - Selling</v>
          </cell>
          <cell r="H635" t="str">
            <v>06 - Payroll Taxes</v>
          </cell>
          <cell r="I635" t="str">
            <v>A601311</v>
          </cell>
          <cell r="J635" t="str">
            <v>F2400</v>
          </cell>
          <cell r="K635">
            <v>0</v>
          </cell>
          <cell r="L635" t="str">
            <v>R2290</v>
          </cell>
          <cell r="M635" t="str">
            <v>L42000</v>
          </cell>
        </row>
        <row r="636">
          <cell r="B636" t="str">
            <v>01.SELLSC.601101.229XXX</v>
          </cell>
          <cell r="C636" t="str">
            <v>01.FNP.70320.0000</v>
          </cell>
          <cell r="D636" t="str">
            <v>SELLING - SCHOOLS - SA</v>
          </cell>
          <cell r="E636" t="str">
            <v>SALARIES REGULAR</v>
          </cell>
          <cell r="F636" t="str">
            <v>ZA</v>
          </cell>
          <cell r="G636" t="str">
            <v>P40530 - Selling</v>
          </cell>
          <cell r="H636" t="str">
            <v>07 - Employee Benefits</v>
          </cell>
          <cell r="I636" t="str">
            <v>A601300</v>
          </cell>
          <cell r="J636" t="str">
            <v>F2400</v>
          </cell>
          <cell r="K636">
            <v>0</v>
          </cell>
          <cell r="L636" t="str">
            <v>R2290</v>
          </cell>
          <cell r="M636" t="str">
            <v>L42000</v>
          </cell>
        </row>
        <row r="637">
          <cell r="B637" t="str">
            <v>01.SELLSC.601604.229T01</v>
          </cell>
          <cell r="C637" t="str">
            <v>01.FNP.70360.0000</v>
          </cell>
          <cell r="D637" t="str">
            <v>SELLING - SCHOOLS - SA</v>
          </cell>
          <cell r="E637" t="str">
            <v>TRAVEL - STAFF ENTERTAINMENT</v>
          </cell>
          <cell r="F637" t="str">
            <v>ZA TRAVEL LOCAL</v>
          </cell>
          <cell r="G637" t="str">
            <v>P40530 - Selling</v>
          </cell>
          <cell r="H637" t="str">
            <v>13 - Travel &amp; Entertainment</v>
          </cell>
          <cell r="I637" t="str">
            <v>A601500</v>
          </cell>
          <cell r="J637" t="str">
            <v>F2400</v>
          </cell>
          <cell r="K637">
            <v>0</v>
          </cell>
          <cell r="L637" t="str">
            <v>R2290</v>
          </cell>
          <cell r="M637" t="str">
            <v>L42000</v>
          </cell>
        </row>
        <row r="638">
          <cell r="B638" t="str">
            <v>01.SELLSC.601604.229T01</v>
          </cell>
          <cell r="C638" t="str">
            <v>01.FNP.70365.0000</v>
          </cell>
          <cell r="D638" t="str">
            <v>SELLING - SCHOOLS - SA</v>
          </cell>
          <cell r="E638" t="str">
            <v>TRAVEL - STAFF ENTERTAINMENT</v>
          </cell>
          <cell r="F638" t="str">
            <v>ZA TRAVEL LOCAL</v>
          </cell>
          <cell r="G638" t="str">
            <v>P40530 - Selling</v>
          </cell>
          <cell r="H638" t="str">
            <v>13 - Travel &amp; Entertainment</v>
          </cell>
          <cell r="I638" t="str">
            <v>A601500</v>
          </cell>
          <cell r="J638" t="str">
            <v>F2400</v>
          </cell>
          <cell r="K638">
            <v>0</v>
          </cell>
          <cell r="L638" t="str">
            <v>R2290</v>
          </cell>
          <cell r="M638" t="str">
            <v>L42000</v>
          </cell>
        </row>
        <row r="639">
          <cell r="B639" t="str">
            <v>01.HUMANR.603625.800XXX</v>
          </cell>
          <cell r="C639" t="str">
            <v>01.FNP.70370.0000</v>
          </cell>
          <cell r="D639" t="str">
            <v>HUMAN RESOURCES</v>
          </cell>
          <cell r="E639" t="str">
            <v>TRAINING / DEVELOPMENT</v>
          </cell>
          <cell r="F639" t="str">
            <v>ENABLING</v>
          </cell>
          <cell r="G639" t="str">
            <v>P40530 - Selling</v>
          </cell>
          <cell r="H639" t="str">
            <v>12 - All Other Staff Costs</v>
          </cell>
          <cell r="I639" t="str">
            <v>A603500</v>
          </cell>
          <cell r="J639" t="str">
            <v>F2400</v>
          </cell>
          <cell r="K639">
            <v>0</v>
          </cell>
          <cell r="L639" t="str">
            <v>R8000</v>
          </cell>
          <cell r="M639" t="str">
            <v>L41000</v>
          </cell>
        </row>
        <row r="640">
          <cell r="B640" t="str">
            <v>01.SELLSC.601307.229XXX</v>
          </cell>
          <cell r="C640" t="str">
            <v>01.FNP.70600.0000</v>
          </cell>
          <cell r="D640" t="str">
            <v>SELLING - SCHOOLS - SA</v>
          </cell>
          <cell r="E640" t="str">
            <v>PENSION COST</v>
          </cell>
          <cell r="F640" t="str">
            <v>ZA</v>
          </cell>
          <cell r="G640" t="str">
            <v>P40530 - Selling</v>
          </cell>
          <cell r="H640" t="str">
            <v>08 - Pension</v>
          </cell>
          <cell r="I640" t="str">
            <v>A601307</v>
          </cell>
          <cell r="J640" t="str">
            <v>F2400</v>
          </cell>
          <cell r="K640">
            <v>0</v>
          </cell>
          <cell r="L640" t="str">
            <v>R2290</v>
          </cell>
          <cell r="M640" t="str">
            <v>L42000</v>
          </cell>
        </row>
        <row r="641">
          <cell r="B641" t="str">
            <v>01.SELLSC.601106.229XXX</v>
          </cell>
          <cell r="C641" t="str">
            <v>01.FNP.70800.0000</v>
          </cell>
          <cell r="D641" t="str">
            <v>SELLING - SCHOOLS - SA</v>
          </cell>
          <cell r="E641" t="str">
            <v>SALARIES TEMPORARY</v>
          </cell>
          <cell r="F641" t="str">
            <v>ZA</v>
          </cell>
          <cell r="G641" t="str">
            <v>P40530 - Selling</v>
          </cell>
          <cell r="H641" t="str">
            <v>01 - Salaries And Wages</v>
          </cell>
          <cell r="I641" t="str">
            <v>A601100</v>
          </cell>
          <cell r="J641" t="str">
            <v>F2400</v>
          </cell>
          <cell r="K641">
            <v>0</v>
          </cell>
          <cell r="L641" t="str">
            <v>R2290</v>
          </cell>
          <cell r="M641" t="str">
            <v>L42000</v>
          </cell>
        </row>
        <row r="642">
          <cell r="B642" t="str">
            <v>01.SELLSC.601400.229XXX</v>
          </cell>
          <cell r="C642" t="str">
            <v>01.FNP.70810.0000</v>
          </cell>
          <cell r="D642" t="str">
            <v>SELLING - SCHOOLS - SA</v>
          </cell>
          <cell r="E642" t="str">
            <v>CONTRACT LABOUR / FREELANCE</v>
          </cell>
          <cell r="F642" t="str">
            <v>ZA</v>
          </cell>
          <cell r="G642" t="str">
            <v>P40530 - Selling</v>
          </cell>
          <cell r="H642" t="str">
            <v>01 - Salaries And Wages</v>
          </cell>
          <cell r="I642" t="str">
            <v>A601100</v>
          </cell>
          <cell r="J642" t="str">
            <v>F2400</v>
          </cell>
          <cell r="K642">
            <v>0</v>
          </cell>
          <cell r="L642" t="str">
            <v>R2290</v>
          </cell>
          <cell r="M642" t="str">
            <v>L42000</v>
          </cell>
        </row>
        <row r="643">
          <cell r="B643" t="str">
            <v>01.HUMANR.603600.800XXX</v>
          </cell>
          <cell r="C643" t="str">
            <v>01.FNP.70920.0000</v>
          </cell>
          <cell r="D643" t="str">
            <v>HUMAN RESOURCES</v>
          </cell>
          <cell r="E643" t="str">
            <v>RELOCATION / RECRUITING</v>
          </cell>
          <cell r="F643" t="str">
            <v>ENABLING</v>
          </cell>
          <cell r="G643" t="str">
            <v>P40530 - Selling</v>
          </cell>
          <cell r="H643" t="str">
            <v>12 - All Other Staff Costs</v>
          </cell>
          <cell r="I643" t="str">
            <v>A603500</v>
          </cell>
          <cell r="J643" t="str">
            <v>F2400</v>
          </cell>
          <cell r="K643">
            <v>0</v>
          </cell>
          <cell r="L643" t="str">
            <v>R8000</v>
          </cell>
          <cell r="M643" t="str">
            <v>L41000</v>
          </cell>
        </row>
        <row r="644">
          <cell r="B644" t="str">
            <v>01.SELLSC.601604.229T01</v>
          </cell>
          <cell r="C644" t="str">
            <v>01.FNP.71000.0000</v>
          </cell>
          <cell r="D644" t="str">
            <v>SELLING - SCHOOLS - SA</v>
          </cell>
          <cell r="E644" t="str">
            <v>TRAVEL - STAFF ENTERTAINMENT</v>
          </cell>
          <cell r="F644" t="str">
            <v>ZA TRAVEL LOCAL</v>
          </cell>
          <cell r="G644" t="str">
            <v>P40530 - Selling</v>
          </cell>
          <cell r="H644" t="str">
            <v>13 - Travel &amp; Entertainment</v>
          </cell>
          <cell r="I644" t="str">
            <v>A601500</v>
          </cell>
          <cell r="J644" t="str">
            <v>F2400</v>
          </cell>
          <cell r="K644">
            <v>0</v>
          </cell>
          <cell r="L644" t="str">
            <v>R2290</v>
          </cell>
          <cell r="M644" t="str">
            <v>L42000</v>
          </cell>
        </row>
        <row r="645">
          <cell r="B645" t="str">
            <v>01.SELLSC.601604.229T01</v>
          </cell>
          <cell r="C645" t="str">
            <v>01.FNP.71000.0243</v>
          </cell>
          <cell r="D645" t="str">
            <v>SELLING - SCHOOLS - SA</v>
          </cell>
          <cell r="E645" t="str">
            <v>TRAVEL - STAFF ENTERTAINMENT</v>
          </cell>
          <cell r="F645" t="str">
            <v>ZA TRAVEL LOCAL</v>
          </cell>
          <cell r="G645" t="e">
            <v>#N/A</v>
          </cell>
          <cell r="H645" t="e">
            <v>#N/A</v>
          </cell>
          <cell r="I645" t="e">
            <v>#N/A</v>
          </cell>
          <cell r="J645" t="e">
            <v>#N/A</v>
          </cell>
          <cell r="K645" t="e">
            <v>#N/A</v>
          </cell>
          <cell r="L645" t="e">
            <v>#N/A</v>
          </cell>
          <cell r="M645" t="e">
            <v>#N/A</v>
          </cell>
        </row>
        <row r="646">
          <cell r="B646" t="str">
            <v>01.SELLSC.601604.229T01</v>
          </cell>
          <cell r="C646" t="str">
            <v>01.FNP.71000.0249</v>
          </cell>
          <cell r="D646" t="str">
            <v>SELLING - SCHOOLS - SA</v>
          </cell>
          <cell r="E646" t="str">
            <v>TRAVEL - STAFF ENTERTAINMENT</v>
          </cell>
          <cell r="F646" t="str">
            <v>ZA TRAVEL LOCAL</v>
          </cell>
          <cell r="G646" t="e">
            <v>#N/A</v>
          </cell>
          <cell r="H646" t="e">
            <v>#N/A</v>
          </cell>
          <cell r="I646" t="e">
            <v>#N/A</v>
          </cell>
          <cell r="J646" t="e">
            <v>#N/A</v>
          </cell>
          <cell r="K646" t="e">
            <v>#N/A</v>
          </cell>
          <cell r="L646" t="e">
            <v>#N/A</v>
          </cell>
          <cell r="M646" t="e">
            <v>#N/A</v>
          </cell>
        </row>
        <row r="647">
          <cell r="B647" t="str">
            <v>01.SELLSC.601604.229T01</v>
          </cell>
          <cell r="C647" t="str">
            <v>01.FNP.71000.0267</v>
          </cell>
          <cell r="D647" t="str">
            <v>SELLING - SCHOOLS - SA</v>
          </cell>
          <cell r="E647" t="str">
            <v>TRAVEL - STAFF ENTERTAINMENT</v>
          </cell>
          <cell r="F647" t="str">
            <v>ZA TRAVEL LOCAL</v>
          </cell>
          <cell r="G647" t="e">
            <v>#N/A</v>
          </cell>
          <cell r="H647" t="e">
            <v>#N/A</v>
          </cell>
          <cell r="I647" t="e">
            <v>#N/A</v>
          </cell>
          <cell r="J647" t="e">
            <v>#N/A</v>
          </cell>
          <cell r="K647" t="e">
            <v>#N/A</v>
          </cell>
          <cell r="L647" t="e">
            <v>#N/A</v>
          </cell>
          <cell r="M647" t="e">
            <v>#N/A</v>
          </cell>
        </row>
        <row r="648">
          <cell r="B648" t="str">
            <v>01.SELLSC.601604.229T01</v>
          </cell>
          <cell r="C648" t="str">
            <v>01.FNP.71000.0346</v>
          </cell>
          <cell r="D648" t="str">
            <v>SELLING - SCHOOLS - SA</v>
          </cell>
          <cell r="E648" t="str">
            <v>TRAVEL - STAFF ENTERTAINMENT</v>
          </cell>
          <cell r="F648" t="str">
            <v>ZA TRAVEL LOCAL</v>
          </cell>
          <cell r="G648" t="e">
            <v>#N/A</v>
          </cell>
          <cell r="H648" t="e">
            <v>#N/A</v>
          </cell>
          <cell r="I648" t="e">
            <v>#N/A</v>
          </cell>
          <cell r="J648" t="e">
            <v>#N/A</v>
          </cell>
          <cell r="K648" t="e">
            <v>#N/A</v>
          </cell>
          <cell r="L648" t="e">
            <v>#N/A</v>
          </cell>
          <cell r="M648" t="e">
            <v>#N/A</v>
          </cell>
        </row>
        <row r="649">
          <cell r="B649" t="str">
            <v>01.SELLSC.601601.229T01</v>
          </cell>
          <cell r="C649" t="str">
            <v>01.FNP.71100.0000</v>
          </cell>
          <cell r="D649" t="str">
            <v>SELLING - SCHOOLS - SA</v>
          </cell>
          <cell r="E649" t="str">
            <v>TRAVEL - TRANSPORTATION</v>
          </cell>
          <cell r="F649" t="str">
            <v>ZA TRAVEL LOCAL</v>
          </cell>
          <cell r="G649" t="str">
            <v>P40530 - Selling</v>
          </cell>
          <cell r="H649" t="str">
            <v>13 - Travel &amp; Entertainment</v>
          </cell>
          <cell r="I649" t="str">
            <v>A601500</v>
          </cell>
          <cell r="J649" t="str">
            <v>F2400</v>
          </cell>
          <cell r="K649">
            <v>0</v>
          </cell>
          <cell r="L649" t="str">
            <v>R2290</v>
          </cell>
          <cell r="M649" t="str">
            <v>L42000</v>
          </cell>
        </row>
        <row r="650">
          <cell r="B650" t="str">
            <v>01.SELLSC.601601.229T01</v>
          </cell>
          <cell r="C650" t="str">
            <v>01.FNP.71100.0243</v>
          </cell>
          <cell r="D650" t="str">
            <v>SELLING - SCHOOLS - SA</v>
          </cell>
          <cell r="E650" t="str">
            <v>TRAVEL - TRANSPORTATION</v>
          </cell>
          <cell r="F650" t="str">
            <v>ZA TRAVEL LOCAL</v>
          </cell>
          <cell r="G650" t="e">
            <v>#N/A</v>
          </cell>
          <cell r="H650" t="e">
            <v>#N/A</v>
          </cell>
          <cell r="I650" t="e">
            <v>#N/A</v>
          </cell>
          <cell r="J650" t="e">
            <v>#N/A</v>
          </cell>
          <cell r="K650" t="e">
            <v>#N/A</v>
          </cell>
          <cell r="L650" t="e">
            <v>#N/A</v>
          </cell>
          <cell r="M650" t="e">
            <v>#N/A</v>
          </cell>
        </row>
        <row r="651">
          <cell r="B651" t="str">
            <v>01.SELLSC.601601.229T01</v>
          </cell>
          <cell r="C651" t="str">
            <v>01.FNP.71100.0249</v>
          </cell>
          <cell r="D651" t="str">
            <v>SELLING - SCHOOLS - SA</v>
          </cell>
          <cell r="E651" t="str">
            <v>TRAVEL - TRANSPORTATION</v>
          </cell>
          <cell r="F651" t="str">
            <v>ZA TRAVEL LOCAL</v>
          </cell>
          <cell r="G651" t="e">
            <v>#N/A</v>
          </cell>
          <cell r="H651" t="e">
            <v>#N/A</v>
          </cell>
          <cell r="I651" t="e">
            <v>#N/A</v>
          </cell>
          <cell r="J651" t="e">
            <v>#N/A</v>
          </cell>
          <cell r="K651" t="e">
            <v>#N/A</v>
          </cell>
          <cell r="L651" t="e">
            <v>#N/A</v>
          </cell>
          <cell r="M651" t="e">
            <v>#N/A</v>
          </cell>
        </row>
        <row r="652">
          <cell r="B652" t="str">
            <v>01.SELLSC.601601.229T01</v>
          </cell>
          <cell r="C652" t="str">
            <v>01.FNP.71100.0267</v>
          </cell>
          <cell r="D652" t="str">
            <v>SELLING - SCHOOLS - SA</v>
          </cell>
          <cell r="E652" t="str">
            <v>TRAVEL - TRANSPORTATION</v>
          </cell>
          <cell r="F652" t="str">
            <v>ZA TRAVEL LOCAL</v>
          </cell>
          <cell r="G652" t="e">
            <v>#N/A</v>
          </cell>
          <cell r="H652" t="e">
            <v>#N/A</v>
          </cell>
          <cell r="I652" t="e">
            <v>#N/A</v>
          </cell>
          <cell r="J652" t="e">
            <v>#N/A</v>
          </cell>
          <cell r="K652" t="e">
            <v>#N/A</v>
          </cell>
          <cell r="L652" t="e">
            <v>#N/A</v>
          </cell>
          <cell r="M652" t="e">
            <v>#N/A</v>
          </cell>
        </row>
        <row r="653">
          <cell r="B653" t="str">
            <v>01.SELLSC.601601.229T01</v>
          </cell>
          <cell r="C653" t="str">
            <v>01.FNP.71100.0346</v>
          </cell>
          <cell r="D653" t="str">
            <v>SELLING - SCHOOLS - SA</v>
          </cell>
          <cell r="E653" t="str">
            <v>TRAVEL - TRANSPORTATION</v>
          </cell>
          <cell r="F653" t="str">
            <v>ZA TRAVEL LOCAL</v>
          </cell>
          <cell r="G653" t="e">
            <v>#N/A</v>
          </cell>
          <cell r="H653" t="e">
            <v>#N/A</v>
          </cell>
          <cell r="I653" t="e">
            <v>#N/A</v>
          </cell>
          <cell r="J653" t="e">
            <v>#N/A</v>
          </cell>
          <cell r="K653" t="e">
            <v>#N/A</v>
          </cell>
          <cell r="L653" t="e">
            <v>#N/A</v>
          </cell>
          <cell r="M653" t="e">
            <v>#N/A</v>
          </cell>
        </row>
        <row r="654">
          <cell r="B654" t="str">
            <v>01.SELLSC.601601.229T01</v>
          </cell>
          <cell r="C654" t="str">
            <v>01.FNP.71400.0000</v>
          </cell>
          <cell r="D654" t="str">
            <v>SELLING - SCHOOLS - SA</v>
          </cell>
          <cell r="E654" t="str">
            <v>TRAVEL - TRANSPORTATION</v>
          </cell>
          <cell r="F654" t="str">
            <v>ZA TRAVEL LOCAL</v>
          </cell>
          <cell r="G654" t="str">
            <v>P40530 - Selling</v>
          </cell>
          <cell r="H654" t="str">
            <v>13 - Travel &amp; Entertainment</v>
          </cell>
          <cell r="I654" t="str">
            <v>A601500</v>
          </cell>
          <cell r="J654" t="str">
            <v>F2400</v>
          </cell>
          <cell r="K654">
            <v>0</v>
          </cell>
          <cell r="L654" t="str">
            <v>R2290</v>
          </cell>
          <cell r="M654" t="str">
            <v>L42000</v>
          </cell>
        </row>
        <row r="655">
          <cell r="B655" t="str">
            <v>01.SELLSC.601606.229T01</v>
          </cell>
          <cell r="C655" t="str">
            <v>01.FNP.71510.0000</v>
          </cell>
          <cell r="D655" t="str">
            <v>SELLING - SCHOOLS - SA</v>
          </cell>
          <cell r="E655" t="str">
            <v>TRAVEL - AUTO LEASE</v>
          </cell>
          <cell r="F655" t="str">
            <v>ZA TRAVEL LOCAL</v>
          </cell>
          <cell r="G655" t="str">
            <v>P40530 - Selling</v>
          </cell>
          <cell r="H655" t="str">
            <v>13 - Travel &amp; Entertainment</v>
          </cell>
          <cell r="I655" t="str">
            <v>A601500</v>
          </cell>
          <cell r="J655" t="str">
            <v>F2400</v>
          </cell>
          <cell r="K655">
            <v>0</v>
          </cell>
          <cell r="L655" t="str">
            <v>R2290</v>
          </cell>
          <cell r="M655" t="str">
            <v>L42000</v>
          </cell>
        </row>
        <row r="656">
          <cell r="B656" t="str">
            <v>01.SELLSC.601606.229T01</v>
          </cell>
          <cell r="C656" t="str">
            <v>01.FNP.71520.0000</v>
          </cell>
          <cell r="D656" t="str">
            <v>SELLING - SCHOOLS - SA</v>
          </cell>
          <cell r="E656" t="str">
            <v>TRAVEL - AUTO LEASE</v>
          </cell>
          <cell r="F656" t="str">
            <v>ZA TRAVEL LOCAL</v>
          </cell>
          <cell r="G656" t="str">
            <v>P40530 - Selling</v>
          </cell>
          <cell r="H656" t="str">
            <v>32 - Maintenance &amp; Renovations</v>
          </cell>
          <cell r="I656" t="str">
            <v>A601500</v>
          </cell>
          <cell r="J656" t="str">
            <v>F2400</v>
          </cell>
          <cell r="K656">
            <v>0</v>
          </cell>
          <cell r="L656" t="str">
            <v>R2290</v>
          </cell>
          <cell r="M656" t="str">
            <v>L42000</v>
          </cell>
        </row>
        <row r="657">
          <cell r="B657" t="str">
            <v>01.SELLSC.601606.229T01</v>
          </cell>
          <cell r="C657" t="str">
            <v>01.FNP.71530.0000</v>
          </cell>
          <cell r="D657" t="str">
            <v>SELLING - SCHOOLS - SA</v>
          </cell>
          <cell r="E657" t="str">
            <v>TRAVEL - AUTO LEASE</v>
          </cell>
          <cell r="F657" t="str">
            <v>ZA TRAVEL LOCAL</v>
          </cell>
          <cell r="G657" t="str">
            <v>P40530 - Selling</v>
          </cell>
          <cell r="H657" t="str">
            <v>13 - Travel &amp; Entertainment</v>
          </cell>
          <cell r="I657" t="str">
            <v>A601500</v>
          </cell>
          <cell r="J657" t="str">
            <v>F2400</v>
          </cell>
          <cell r="K657">
            <v>0</v>
          </cell>
          <cell r="L657" t="str">
            <v>R2290</v>
          </cell>
          <cell r="M657" t="str">
            <v>L42000</v>
          </cell>
        </row>
        <row r="658">
          <cell r="B658" t="str">
            <v>01.SELLSC.602623.229P01</v>
          </cell>
          <cell r="C658" t="str">
            <v>01.FNP.72165.0000</v>
          </cell>
          <cell r="D658" t="str">
            <v>SELLING - SCHOOLS - SA</v>
          </cell>
          <cell r="E658" t="str">
            <v>PUBLICITY</v>
          </cell>
          <cell r="F658" t="str">
            <v>ZA GENERAL COSTS</v>
          </cell>
          <cell r="G658" t="str">
            <v>P40530 - Selling</v>
          </cell>
          <cell r="H658" t="str">
            <v>15 - Advertising - Product Announcement</v>
          </cell>
          <cell r="I658" t="str">
            <v>A602500</v>
          </cell>
          <cell r="J658" t="str">
            <v>F2400</v>
          </cell>
          <cell r="K658">
            <v>0</v>
          </cell>
          <cell r="L658" t="str">
            <v>R2290</v>
          </cell>
          <cell r="M658" t="str">
            <v>L42000</v>
          </cell>
        </row>
        <row r="659">
          <cell r="B659" t="str">
            <v>01.SELLSC.602623.229P01</v>
          </cell>
          <cell r="C659" t="str">
            <v>01.FNP.72165.4907</v>
          </cell>
          <cell r="D659" t="str">
            <v>SELLING - SCHOOLS - SA</v>
          </cell>
          <cell r="E659" t="str">
            <v>PUBLICITY</v>
          </cell>
          <cell r="F659" t="str">
            <v>ZA GENERAL COSTS</v>
          </cell>
          <cell r="G659" t="e">
            <v>#N/A</v>
          </cell>
          <cell r="H659" t="e">
            <v>#N/A</v>
          </cell>
          <cell r="I659" t="e">
            <v>#N/A</v>
          </cell>
          <cell r="J659" t="e">
            <v>#N/A</v>
          </cell>
          <cell r="K659" t="e">
            <v>#N/A</v>
          </cell>
          <cell r="L659" t="e">
            <v>#N/A</v>
          </cell>
          <cell r="M659" t="e">
            <v>#N/A</v>
          </cell>
        </row>
        <row r="660">
          <cell r="B660" t="str">
            <v>01.SELLSC.602725.229XXX</v>
          </cell>
          <cell r="C660" t="str">
            <v>01.FNP.72200.0000</v>
          </cell>
          <cell r="D660" t="str">
            <v>SELLING - SCHOOLS - SA</v>
          </cell>
          <cell r="E660" t="str">
            <v>SPONSORSHIPS / ASSOCIATIONS</v>
          </cell>
          <cell r="F660" t="str">
            <v>ZA</v>
          </cell>
          <cell r="G660" t="str">
            <v>P40530 - Selling</v>
          </cell>
          <cell r="H660" t="str">
            <v>16 - Advertising - Conventions &amp; Events</v>
          </cell>
          <cell r="I660" t="str">
            <v>A602500</v>
          </cell>
          <cell r="J660" t="str">
            <v>F2400</v>
          </cell>
          <cell r="K660">
            <v>0</v>
          </cell>
          <cell r="L660" t="str">
            <v>R2290</v>
          </cell>
          <cell r="M660" t="str">
            <v>L42000</v>
          </cell>
        </row>
        <row r="661">
          <cell r="B661" t="str">
            <v>01.SELLSC.602725.229XXX</v>
          </cell>
          <cell r="C661" t="str">
            <v>01.FNP.72200.0001</v>
          </cell>
          <cell r="D661" t="str">
            <v>SELLING - SCHOOLS - SA</v>
          </cell>
          <cell r="E661" t="str">
            <v>SPONSORSHIPS / ASSOCIATIONS</v>
          </cell>
          <cell r="F661" t="str">
            <v>ZA</v>
          </cell>
          <cell r="G661" t="e">
            <v>#N/A</v>
          </cell>
          <cell r="H661" t="e">
            <v>#N/A</v>
          </cell>
          <cell r="I661" t="e">
            <v>#N/A</v>
          </cell>
          <cell r="J661" t="e">
            <v>#N/A</v>
          </cell>
          <cell r="K661" t="e">
            <v>#N/A</v>
          </cell>
          <cell r="L661" t="e">
            <v>#N/A</v>
          </cell>
          <cell r="M661" t="e">
            <v>#N/A</v>
          </cell>
        </row>
        <row r="662">
          <cell r="B662" t="str">
            <v>01.SELLSC.602623.229P02</v>
          </cell>
          <cell r="C662" t="str">
            <v>01.FNP.72260.2001</v>
          </cell>
          <cell r="D662" t="str">
            <v>SELLING - SCHOOLS - SA</v>
          </cell>
          <cell r="E662" t="str">
            <v>PUBLICITY</v>
          </cell>
          <cell r="F662" t="str">
            <v>ZA SALARIES</v>
          </cell>
          <cell r="G662" t="str">
            <v>P40530 - Selling</v>
          </cell>
          <cell r="H662" t="str">
            <v>15 - Advertising - Product Announcement</v>
          </cell>
          <cell r="I662" t="str">
            <v>A601400</v>
          </cell>
          <cell r="J662" t="str">
            <v>F2400</v>
          </cell>
          <cell r="K662">
            <v>0</v>
          </cell>
          <cell r="L662" t="str">
            <v>R2290</v>
          </cell>
          <cell r="M662" t="str">
            <v>L42000</v>
          </cell>
        </row>
        <row r="663">
          <cell r="B663" t="str">
            <v>01.SELLSC.602623.229P07</v>
          </cell>
          <cell r="C663" t="str">
            <v>01.FNP.72265.2001</v>
          </cell>
          <cell r="D663" t="str">
            <v>SELLING - SCHOOLS - SA</v>
          </cell>
          <cell r="E663" t="str">
            <v>PUBLICITY</v>
          </cell>
          <cell r="F663" t="str">
            <v>ZA TRAINING</v>
          </cell>
          <cell r="G663" t="str">
            <v>P40530 - Selling</v>
          </cell>
          <cell r="H663" t="str">
            <v>15 - Advertising - Product Announcement</v>
          </cell>
          <cell r="I663" t="str">
            <v>A602500</v>
          </cell>
          <cell r="J663" t="str">
            <v>F2400</v>
          </cell>
          <cell r="K663">
            <v>0</v>
          </cell>
          <cell r="L663" t="str">
            <v>R2290</v>
          </cell>
          <cell r="M663" t="str">
            <v>L42000</v>
          </cell>
        </row>
        <row r="664">
          <cell r="B664" t="str">
            <v>01.SELLSC.602623.229P03</v>
          </cell>
          <cell r="C664" t="str">
            <v>01.FNP.72270.2001</v>
          </cell>
          <cell r="D664" t="str">
            <v>SELLING - SCHOOLS - SA</v>
          </cell>
          <cell r="E664" t="str">
            <v>PUBLICITY</v>
          </cell>
          <cell r="F664" t="str">
            <v>ZA PETROL</v>
          </cell>
          <cell r="G664" t="str">
            <v>P40530 - Selling</v>
          </cell>
          <cell r="H664" t="str">
            <v>15 - Advertising - Product Announcement</v>
          </cell>
          <cell r="I664" t="str">
            <v>A601500</v>
          </cell>
          <cell r="J664" t="str">
            <v>F2400</v>
          </cell>
          <cell r="K664">
            <v>0</v>
          </cell>
          <cell r="L664" t="str">
            <v>R2290</v>
          </cell>
          <cell r="M664" t="str">
            <v>L42000</v>
          </cell>
        </row>
        <row r="665">
          <cell r="B665" t="str">
            <v>01.SELLSC.602623.229P09</v>
          </cell>
          <cell r="C665" t="str">
            <v>01.FNP.72275.2001</v>
          </cell>
          <cell r="D665" t="str">
            <v>SELLING - SCHOOLS - SA</v>
          </cell>
          <cell r="E665" t="str">
            <v>PUBLICITY</v>
          </cell>
          <cell r="F665" t="str">
            <v>ZA TRAVEL</v>
          </cell>
          <cell r="G665" t="str">
            <v>P40530 - Selling</v>
          </cell>
          <cell r="H665" t="str">
            <v>15 - Advertising - Product Announcement</v>
          </cell>
          <cell r="I665" t="str">
            <v>A602500</v>
          </cell>
          <cell r="J665" t="str">
            <v>F2400</v>
          </cell>
          <cell r="K665">
            <v>0</v>
          </cell>
          <cell r="L665" t="str">
            <v>R2290</v>
          </cell>
          <cell r="M665" t="str">
            <v>L42000</v>
          </cell>
        </row>
        <row r="666">
          <cell r="B666" t="str">
            <v>01.SELLSC.602623.229P07</v>
          </cell>
          <cell r="C666" t="str">
            <v>01.FNP.72280.2001</v>
          </cell>
          <cell r="D666" t="str">
            <v>SELLING - SCHOOLS - SA</v>
          </cell>
          <cell r="E666" t="str">
            <v>PUBLICITY</v>
          </cell>
          <cell r="F666" t="str">
            <v>ZA TRAINING</v>
          </cell>
          <cell r="G666" t="str">
            <v>P40530 - Selling</v>
          </cell>
          <cell r="H666" t="str">
            <v>16 - Advertising - Conventions &amp; Events</v>
          </cell>
          <cell r="I666" t="str">
            <v>A602500</v>
          </cell>
          <cell r="J666" t="str">
            <v>F2400</v>
          </cell>
          <cell r="K666">
            <v>0</v>
          </cell>
          <cell r="L666" t="str">
            <v>R2290</v>
          </cell>
          <cell r="M666" t="str">
            <v>L42000</v>
          </cell>
        </row>
        <row r="667">
          <cell r="B667" t="str">
            <v>01.SELLSC.602623.229P04</v>
          </cell>
          <cell r="C667" t="str">
            <v>01.FNP.72285.2001</v>
          </cell>
          <cell r="D667" t="str">
            <v>SELLING - SCHOOLS - SA</v>
          </cell>
          <cell r="E667" t="str">
            <v>PUBLICITY</v>
          </cell>
          <cell r="F667" t="str">
            <v>ZA VEHICLE HIRE</v>
          </cell>
          <cell r="G667" t="str">
            <v>P40530 - Selling</v>
          </cell>
          <cell r="H667" t="str">
            <v>15 - Advertising - Product Announcement</v>
          </cell>
          <cell r="I667" t="str">
            <v>A601500</v>
          </cell>
          <cell r="J667" t="str">
            <v>F2400</v>
          </cell>
          <cell r="K667">
            <v>0</v>
          </cell>
          <cell r="L667" t="str">
            <v>R2290</v>
          </cell>
          <cell r="M667" t="str">
            <v>L42000</v>
          </cell>
        </row>
        <row r="668">
          <cell r="B668" t="str">
            <v>01.SELLSC.602623.229P03</v>
          </cell>
          <cell r="C668" t="str">
            <v>01.FNP.72290.2001</v>
          </cell>
          <cell r="D668" t="str">
            <v>SELLING - SCHOOLS - SA</v>
          </cell>
          <cell r="E668" t="str">
            <v>PUBLICITY</v>
          </cell>
          <cell r="F668" t="str">
            <v>ZA PETROL</v>
          </cell>
          <cell r="G668" t="str">
            <v>P40530 - Selling</v>
          </cell>
          <cell r="H668" t="str">
            <v>15 - Advertising - Product Announcement</v>
          </cell>
          <cell r="I668" t="str">
            <v>A602500</v>
          </cell>
          <cell r="J668" t="str">
            <v>F2400</v>
          </cell>
          <cell r="K668">
            <v>0</v>
          </cell>
          <cell r="L668" t="str">
            <v>R2290</v>
          </cell>
          <cell r="M668" t="str">
            <v>L42000</v>
          </cell>
        </row>
        <row r="669">
          <cell r="B669" t="str">
            <v>01.SELLSC.602623.229P04</v>
          </cell>
          <cell r="C669" t="str">
            <v>01.FNP.72295.2001</v>
          </cell>
          <cell r="D669" t="str">
            <v>SELLING - SCHOOLS - SA</v>
          </cell>
          <cell r="E669" t="str">
            <v>PUBLICITY</v>
          </cell>
          <cell r="F669" t="str">
            <v>ZA VEHICLE HIRE</v>
          </cell>
          <cell r="G669" t="str">
            <v>P40530 - Selling</v>
          </cell>
          <cell r="H669" t="str">
            <v>15 - Advertising - Product Announcement</v>
          </cell>
          <cell r="I669" t="str">
            <v>A601500</v>
          </cell>
          <cell r="J669" t="str">
            <v>F2400</v>
          </cell>
          <cell r="K669">
            <v>0</v>
          </cell>
          <cell r="L669" t="str">
            <v>R2290</v>
          </cell>
          <cell r="M669" t="str">
            <v>L42000</v>
          </cell>
        </row>
        <row r="670">
          <cell r="B670" t="str">
            <v>01.SELLSC.602700.229XXX</v>
          </cell>
          <cell r="C670" t="str">
            <v>01.FNP.72380.0000</v>
          </cell>
          <cell r="D670" t="str">
            <v>SELLING - SCHOOLS - SA</v>
          </cell>
          <cell r="E670" t="str">
            <v>WORKSHOPS</v>
          </cell>
          <cell r="F670" t="str">
            <v>ZA</v>
          </cell>
          <cell r="G670" t="str">
            <v>P40530 - Selling</v>
          </cell>
          <cell r="H670" t="str">
            <v>16 - Advertising - Conventions &amp; Events</v>
          </cell>
          <cell r="I670" t="str">
            <v>A602500</v>
          </cell>
          <cell r="J670" t="str">
            <v>F2400</v>
          </cell>
          <cell r="K670">
            <v>0</v>
          </cell>
          <cell r="L670" t="str">
            <v>R2290</v>
          </cell>
          <cell r="M670" t="str">
            <v>L42000</v>
          </cell>
        </row>
        <row r="671">
          <cell r="B671" t="str">
            <v>01.SELLSC.602700.229XXX</v>
          </cell>
          <cell r="C671" t="str">
            <v>01.FNP.72380.4901</v>
          </cell>
          <cell r="D671" t="str">
            <v>SELLING - SCHOOLS - SA</v>
          </cell>
          <cell r="E671" t="str">
            <v>WORKSHOPS</v>
          </cell>
          <cell r="F671" t="str">
            <v>ZA</v>
          </cell>
          <cell r="G671" t="e">
            <v>#N/A</v>
          </cell>
          <cell r="H671" t="e">
            <v>#N/A</v>
          </cell>
          <cell r="I671" t="e">
            <v>#N/A</v>
          </cell>
          <cell r="J671" t="e">
            <v>#N/A</v>
          </cell>
          <cell r="K671" t="e">
            <v>#N/A</v>
          </cell>
          <cell r="L671" t="e">
            <v>#N/A</v>
          </cell>
          <cell r="M671" t="e">
            <v>#N/A</v>
          </cell>
        </row>
        <row r="672">
          <cell r="B672" t="str">
            <v>01.SELLSC.602700.229XXX</v>
          </cell>
          <cell r="C672" t="str">
            <v>01.FNP.72380.4907</v>
          </cell>
          <cell r="D672" t="str">
            <v>SELLING - SCHOOLS - SA</v>
          </cell>
          <cell r="E672" t="str">
            <v>WORKSHOPS</v>
          </cell>
          <cell r="F672" t="str">
            <v>ZA</v>
          </cell>
          <cell r="G672" t="e">
            <v>#N/A</v>
          </cell>
          <cell r="H672" t="e">
            <v>#N/A</v>
          </cell>
          <cell r="I672" t="e">
            <v>#N/A</v>
          </cell>
          <cell r="J672" t="e">
            <v>#N/A</v>
          </cell>
          <cell r="K672" t="e">
            <v>#N/A</v>
          </cell>
          <cell r="L672" t="e">
            <v>#N/A</v>
          </cell>
          <cell r="M672" t="e">
            <v>#N/A</v>
          </cell>
        </row>
        <row r="673">
          <cell r="B673" t="str">
            <v>01.SELLSC.670002.229XXX</v>
          </cell>
          <cell r="C673" t="str">
            <v>01.FNP.73030.0000</v>
          </cell>
          <cell r="D673" t="str">
            <v>SELLING - SCHOOLS - SA</v>
          </cell>
          <cell r="E673" t="str">
            <v>SAMPLES / REVIEW COPIES</v>
          </cell>
          <cell r="F673" t="str">
            <v>ZA</v>
          </cell>
          <cell r="G673" t="str">
            <v>P40530 - Selling</v>
          </cell>
          <cell r="H673" t="e">
            <v>#N/A</v>
          </cell>
          <cell r="I673" t="e">
            <v>#N/A</v>
          </cell>
          <cell r="J673" t="e">
            <v>#N/A</v>
          </cell>
          <cell r="K673" t="e">
            <v>#N/A</v>
          </cell>
          <cell r="L673" t="e">
            <v>#N/A</v>
          </cell>
          <cell r="M673" t="e">
            <v>#N/A</v>
          </cell>
        </row>
        <row r="674">
          <cell r="B674" t="str">
            <v>01.SELLSC.670002.229XXX</v>
          </cell>
          <cell r="C674" t="str">
            <v>01.FNP.73250.0000</v>
          </cell>
          <cell r="D674" t="str">
            <v>SELLING - SCHOOLS - SA</v>
          </cell>
          <cell r="E674" t="str">
            <v>SAMPLES / REVIEW COPIES</v>
          </cell>
          <cell r="F674" t="str">
            <v>ZA</v>
          </cell>
          <cell r="G674" t="str">
            <v>P40310 - Advertising</v>
          </cell>
          <cell r="H674" t="str">
            <v>21 - Sampling - Review Copies</v>
          </cell>
          <cell r="I674" t="str">
            <v>A602500</v>
          </cell>
          <cell r="J674" t="str">
            <v>F2300</v>
          </cell>
          <cell r="K674">
            <v>0</v>
          </cell>
          <cell r="L674" t="str">
            <v>R2290</v>
          </cell>
          <cell r="M674" t="str">
            <v>L42000</v>
          </cell>
        </row>
        <row r="675">
          <cell r="B675" t="str">
            <v>01.SELLSC.670002.229XXX</v>
          </cell>
          <cell r="C675" t="str">
            <v>01.FNP.73260.0000</v>
          </cell>
          <cell r="D675" t="str">
            <v>SELLING - SCHOOLS - SA</v>
          </cell>
          <cell r="E675" t="str">
            <v>SAMPLES / REVIEW COPIES</v>
          </cell>
          <cell r="F675" t="str">
            <v>ZA</v>
          </cell>
          <cell r="G675" t="str">
            <v>P40310 - Advertising</v>
          </cell>
          <cell r="H675" t="str">
            <v>21 - Sampling - Review Copies</v>
          </cell>
          <cell r="I675" t="str">
            <v>A602500</v>
          </cell>
          <cell r="J675" t="str">
            <v>F2300</v>
          </cell>
          <cell r="K675">
            <v>0</v>
          </cell>
          <cell r="L675" t="str">
            <v>R2290</v>
          </cell>
          <cell r="M675" t="str">
            <v>L42000</v>
          </cell>
        </row>
        <row r="676">
          <cell r="B676" t="str">
            <v>01.RGPFAC.605501.229XXX</v>
          </cell>
          <cell r="C676" t="str">
            <v>01.FNP.74000.0000</v>
          </cell>
          <cell r="D676" t="str">
            <v>REGIONAL OFFICES PROPERTY &amp; FACILITIES</v>
          </cell>
          <cell r="E676" t="str">
            <v>RENT</v>
          </cell>
          <cell r="F676" t="str">
            <v>ZA</v>
          </cell>
          <cell r="G676" t="str">
            <v>P40530 - Selling</v>
          </cell>
          <cell r="H676" t="str">
            <v>27 - Rent - Property</v>
          </cell>
          <cell r="I676" t="str">
            <v>A605500</v>
          </cell>
          <cell r="J676" t="str">
            <v>F2400</v>
          </cell>
          <cell r="K676">
            <v>0</v>
          </cell>
          <cell r="L676" t="str">
            <v>R2290</v>
          </cell>
          <cell r="M676" t="str">
            <v>L42000</v>
          </cell>
        </row>
        <row r="677">
          <cell r="B677" t="str">
            <v>01.SELLSC.602623.229P05</v>
          </cell>
          <cell r="C677" t="str">
            <v>01.FNP.74020.0000</v>
          </cell>
          <cell r="D677" t="str">
            <v>SELLING - SCHOOLS - SA</v>
          </cell>
          <cell r="E677" t="str">
            <v>PUBLICITY</v>
          </cell>
          <cell r="F677" t="str">
            <v>ZA RENT</v>
          </cell>
          <cell r="G677" t="str">
            <v>P40530 - Selling</v>
          </cell>
          <cell r="H677" t="str">
            <v>15 - Advertising - Product Announcement</v>
          </cell>
          <cell r="I677" t="str">
            <v>A605500</v>
          </cell>
          <cell r="J677" t="str">
            <v>F2400</v>
          </cell>
          <cell r="K677">
            <v>0</v>
          </cell>
          <cell r="L677" t="str">
            <v>R2290</v>
          </cell>
          <cell r="M677" t="str">
            <v>L42000</v>
          </cell>
        </row>
        <row r="678">
          <cell r="B678" t="str">
            <v>01.ITINFR.604050.800XXX</v>
          </cell>
          <cell r="C678" t="str">
            <v>01.FNP.74100.0000</v>
          </cell>
          <cell r="D678" t="str">
            <v>IT - INFRASTRUCTURE</v>
          </cell>
          <cell r="E678" t="str">
            <v>OFFICE EQUIPMENT</v>
          </cell>
          <cell r="F678" t="str">
            <v>ENABLING</v>
          </cell>
          <cell r="G678" t="str">
            <v>P40530 - Selling</v>
          </cell>
          <cell r="H678" t="str">
            <v>28 - Rent - Equipment</v>
          </cell>
          <cell r="I678" t="str">
            <v>A604000</v>
          </cell>
          <cell r="J678" t="str">
            <v>F2400</v>
          </cell>
          <cell r="K678">
            <v>0</v>
          </cell>
          <cell r="L678" t="str">
            <v>R8000</v>
          </cell>
          <cell r="M678" t="str">
            <v>L41000</v>
          </cell>
        </row>
        <row r="679">
          <cell r="B679" t="str">
            <v>01.SELLSC.602623.229P06</v>
          </cell>
          <cell r="C679" t="str">
            <v>01.FNP.74420.2001</v>
          </cell>
          <cell r="D679" t="str">
            <v>SELLING - SCHOOLS - SA</v>
          </cell>
          <cell r="E679" t="str">
            <v>PUBLICITY</v>
          </cell>
          <cell r="F679" t="str">
            <v>ZA INSURANCE</v>
          </cell>
          <cell r="G679" t="e">
            <v>#N/A</v>
          </cell>
          <cell r="H679" t="e">
            <v>#N/A</v>
          </cell>
          <cell r="I679" t="e">
            <v>#N/A</v>
          </cell>
          <cell r="J679" t="e">
            <v>#N/A</v>
          </cell>
          <cell r="K679" t="e">
            <v>#N/A</v>
          </cell>
          <cell r="L679" t="e">
            <v>#N/A</v>
          </cell>
          <cell r="M679" t="e">
            <v>#N/A</v>
          </cell>
        </row>
        <row r="680">
          <cell r="B680" t="str">
            <v>01.RGPFAC.605512.229XXX</v>
          </cell>
          <cell r="C680" t="str">
            <v>01.FNP.74500.0000</v>
          </cell>
          <cell r="D680" t="str">
            <v>REGIONAL OFFICES PROPERTY &amp; FACILITIES</v>
          </cell>
          <cell r="E680" t="str">
            <v>CLEANING SERVICES</v>
          </cell>
          <cell r="F680" t="str">
            <v>ZA</v>
          </cell>
          <cell r="G680" t="str">
            <v>P40530 - Selling</v>
          </cell>
          <cell r="H680" t="str">
            <v>35 - Facilities : All Other</v>
          </cell>
          <cell r="I680" t="str">
            <v>A605500</v>
          </cell>
          <cell r="J680" t="str">
            <v>F2400</v>
          </cell>
          <cell r="K680">
            <v>0</v>
          </cell>
          <cell r="L680" t="str">
            <v>R2290</v>
          </cell>
          <cell r="M680" t="str">
            <v>L42000</v>
          </cell>
        </row>
        <row r="681">
          <cell r="B681" t="str">
            <v>01.RGPFAC.605506.229XXX</v>
          </cell>
          <cell r="C681" t="str">
            <v>01.FNP.74510.0000</v>
          </cell>
          <cell r="D681" t="str">
            <v>REGIONAL OFFICES PROPERTY &amp; FACILITIES</v>
          </cell>
          <cell r="E681" t="str">
            <v>BUILDING MAINTENANCE</v>
          </cell>
          <cell r="F681" t="str">
            <v>ZA</v>
          </cell>
          <cell r="G681" t="str">
            <v>P40530 - Selling</v>
          </cell>
          <cell r="H681" t="str">
            <v>32 - Maintenance &amp; Renovations</v>
          </cell>
          <cell r="I681" t="str">
            <v>A605500</v>
          </cell>
          <cell r="J681" t="str">
            <v>F2400</v>
          </cell>
          <cell r="K681">
            <v>0</v>
          </cell>
          <cell r="L681" t="str">
            <v>R2290</v>
          </cell>
          <cell r="M681" t="str">
            <v>L42000</v>
          </cell>
        </row>
        <row r="682">
          <cell r="B682" t="str">
            <v>01.ITINFR.605511.800XXX</v>
          </cell>
          <cell r="C682" t="str">
            <v>01.FNP.74530.0000</v>
          </cell>
          <cell r="D682" t="str">
            <v>IT - INFRASTRUCTURE</v>
          </cell>
          <cell r="E682" t="str">
            <v>EQUIPMENT MAINTENANCE</v>
          </cell>
          <cell r="F682" t="str">
            <v>ENABLING</v>
          </cell>
          <cell r="G682" t="str">
            <v>P40530 - Selling</v>
          </cell>
          <cell r="H682" t="str">
            <v>32 - Maintenance &amp; Renovations</v>
          </cell>
          <cell r="I682" t="str">
            <v>A605500</v>
          </cell>
          <cell r="J682" t="str">
            <v>F2400</v>
          </cell>
          <cell r="K682">
            <v>0</v>
          </cell>
          <cell r="L682" t="str">
            <v>R8000</v>
          </cell>
          <cell r="M682" t="str">
            <v>L41000</v>
          </cell>
        </row>
        <row r="683">
          <cell r="B683" t="str">
            <v>01.RGPFAC.605502.229XXX</v>
          </cell>
          <cell r="C683" t="str">
            <v>01.FNP.74600.0000</v>
          </cell>
          <cell r="D683" t="str">
            <v>REGIONAL OFFICES PROPERTY &amp; FACILITIES</v>
          </cell>
          <cell r="E683" t="str">
            <v>ELECTRICITY</v>
          </cell>
          <cell r="F683" t="str">
            <v>ZA</v>
          </cell>
          <cell r="G683" t="str">
            <v>P40530 - Selling</v>
          </cell>
          <cell r="H683" t="str">
            <v>33 - Utilities</v>
          </cell>
          <cell r="I683" t="str">
            <v>A605500</v>
          </cell>
          <cell r="J683" t="str">
            <v>F2400</v>
          </cell>
          <cell r="K683">
            <v>0</v>
          </cell>
          <cell r="L683" t="str">
            <v>R2290</v>
          </cell>
          <cell r="M683" t="str">
            <v>L42000</v>
          </cell>
        </row>
        <row r="684">
          <cell r="B684" t="str">
            <v>01.RGPFAC.605514.229XXX</v>
          </cell>
          <cell r="C684" t="str">
            <v>01.FNP.74810.0000</v>
          </cell>
          <cell r="D684" t="str">
            <v>REGIONAL OFFICES PROPERTY &amp; FACILITIES</v>
          </cell>
          <cell r="E684" t="str">
            <v>PROPERTY TAXES</v>
          </cell>
          <cell r="F684" t="str">
            <v>ZA</v>
          </cell>
          <cell r="G684" t="str">
            <v>P40530 - Selling</v>
          </cell>
          <cell r="H684" t="str">
            <v>30 - Property Taxes</v>
          </cell>
          <cell r="I684" t="str">
            <v>A605500</v>
          </cell>
          <cell r="J684" t="str">
            <v>F2400</v>
          </cell>
          <cell r="K684">
            <v>0</v>
          </cell>
          <cell r="L684" t="str">
            <v>R2290</v>
          </cell>
          <cell r="M684" t="str">
            <v>L42000</v>
          </cell>
        </row>
        <row r="685">
          <cell r="B685" t="str">
            <v>01.ITINFR.604525.800XXX</v>
          </cell>
          <cell r="C685" t="str">
            <v>01.FNP.75000.0000</v>
          </cell>
          <cell r="D685" t="str">
            <v>IT - INFRASTRUCTURE</v>
          </cell>
          <cell r="E685" t="str">
            <v>TELEPHONE</v>
          </cell>
          <cell r="F685" t="str">
            <v>ENABLING</v>
          </cell>
          <cell r="G685" t="str">
            <v>P40530 - Selling</v>
          </cell>
          <cell r="H685" t="str">
            <v>36 - Telephone</v>
          </cell>
          <cell r="I685" t="str">
            <v>A604500</v>
          </cell>
          <cell r="J685" t="str">
            <v>F2400</v>
          </cell>
          <cell r="K685">
            <v>0</v>
          </cell>
          <cell r="L685" t="str">
            <v>R8000</v>
          </cell>
          <cell r="M685" t="str">
            <v>L41000</v>
          </cell>
        </row>
        <row r="686">
          <cell r="B686" t="str">
            <v>01.SELLCO.604025.229XXX</v>
          </cell>
          <cell r="C686" t="str">
            <v>01.FNP.75300.0000</v>
          </cell>
          <cell r="D686" t="str">
            <v>SELLING - CONSUMER</v>
          </cell>
          <cell r="E686" t="str">
            <v>OFFICE SUPPLIES</v>
          </cell>
          <cell r="F686" t="str">
            <v>ZA</v>
          </cell>
          <cell r="G686" t="str">
            <v>P40530 - Selling</v>
          </cell>
          <cell r="H686" t="str">
            <v>41 - Office : All Other</v>
          </cell>
          <cell r="I686" t="str">
            <v>A604000</v>
          </cell>
          <cell r="J686" t="str">
            <v>F2400</v>
          </cell>
          <cell r="K686">
            <v>0</v>
          </cell>
          <cell r="L686" t="str">
            <v>R2290</v>
          </cell>
          <cell r="M686" t="str">
            <v>L42000</v>
          </cell>
        </row>
        <row r="687">
          <cell r="B687" t="str">
            <v>01.SELLCO.604025.229XXX</v>
          </cell>
          <cell r="C687" t="str">
            <v>01.FNP.75320.0000</v>
          </cell>
          <cell r="D687" t="str">
            <v>SELLING - CONSUMER</v>
          </cell>
          <cell r="E687" t="str">
            <v>OFFICE SUPPLIES</v>
          </cell>
          <cell r="F687" t="str">
            <v>ZA</v>
          </cell>
          <cell r="G687" t="str">
            <v>P40530 - Selling</v>
          </cell>
          <cell r="H687" t="str">
            <v>38 - Office Supplies &amp; Pantry</v>
          </cell>
          <cell r="I687" t="str">
            <v>A604000</v>
          </cell>
          <cell r="J687" t="str">
            <v>F2400</v>
          </cell>
          <cell r="K687">
            <v>0</v>
          </cell>
          <cell r="L687" t="str">
            <v>R2290</v>
          </cell>
          <cell r="M687" t="str">
            <v>L42000</v>
          </cell>
        </row>
        <row r="688">
          <cell r="B688" t="str">
            <v>01.SELLCO.604100.229XXX</v>
          </cell>
          <cell r="C688" t="str">
            <v>01.FNP.75500.0000</v>
          </cell>
          <cell r="D688" t="str">
            <v>SELLING - CONSUMER</v>
          </cell>
          <cell r="E688" t="str">
            <v>POSTAGE &amp; COURIER</v>
          </cell>
          <cell r="F688" t="str">
            <v>ZA</v>
          </cell>
          <cell r="G688" t="str">
            <v>P40530 - Selling</v>
          </cell>
          <cell r="H688" t="str">
            <v>39 - Postage &amp; Overnight Services</v>
          </cell>
          <cell r="I688" t="str">
            <v>A604000</v>
          </cell>
          <cell r="J688" t="str">
            <v>F2400</v>
          </cell>
          <cell r="K688">
            <v>0</v>
          </cell>
          <cell r="L688" t="str">
            <v>R2290</v>
          </cell>
          <cell r="M688" t="str">
            <v>L42000</v>
          </cell>
        </row>
        <row r="689">
          <cell r="B689" t="str">
            <v>01.SELLSC.604200.229XXX</v>
          </cell>
          <cell r="C689" t="str">
            <v>01.FNP.75840.0000</v>
          </cell>
          <cell r="D689" t="str">
            <v>SELLING - SCHOOLS - SA</v>
          </cell>
          <cell r="E689" t="str">
            <v>DUES AND INFORMATION SUBCRIPTIONS</v>
          </cell>
          <cell r="F689" t="str">
            <v>ZA</v>
          </cell>
          <cell r="G689" t="str">
            <v>P40530 - Selling</v>
          </cell>
          <cell r="H689" t="str">
            <v>41 - Office : All Other</v>
          </cell>
          <cell r="I689" t="str">
            <v>A604000</v>
          </cell>
          <cell r="J689" t="str">
            <v>F2400</v>
          </cell>
          <cell r="K689">
            <v>0</v>
          </cell>
          <cell r="L689" t="str">
            <v>R2290</v>
          </cell>
          <cell r="M689" t="str">
            <v>L42000</v>
          </cell>
        </row>
        <row r="690">
          <cell r="B690" t="str">
            <v>01.ITINFR.604410.800XXX</v>
          </cell>
          <cell r="C690" t="str">
            <v>01.FNP.76000.6000</v>
          </cell>
          <cell r="D690" t="str">
            <v>IT - INFRASTRUCTURE</v>
          </cell>
          <cell r="E690" t="str">
            <v>SOFTWARE AMORTISATION</v>
          </cell>
          <cell r="F690" t="str">
            <v>ENABLING</v>
          </cell>
          <cell r="G690" t="str">
            <v>P40530 - Selling</v>
          </cell>
          <cell r="H690" t="str">
            <v>49 - Depreciation Expense</v>
          </cell>
          <cell r="I690" t="str">
            <v>A604410</v>
          </cell>
          <cell r="J690" t="str">
            <v>F2400</v>
          </cell>
          <cell r="K690">
            <v>0</v>
          </cell>
          <cell r="L690" t="str">
            <v>R8000</v>
          </cell>
          <cell r="M690" t="str">
            <v>L41000</v>
          </cell>
        </row>
        <row r="691">
          <cell r="B691" t="str">
            <v>01.ITINFR.604550.800XXX</v>
          </cell>
          <cell r="C691" t="str">
            <v>01.FNP.76600.0000</v>
          </cell>
          <cell r="D691" t="str">
            <v>IT - INFRASTRUCTURE</v>
          </cell>
          <cell r="E691" t="str">
            <v>HARDWARE MAINTENANCE</v>
          </cell>
          <cell r="F691" t="str">
            <v>ENABLING</v>
          </cell>
          <cell r="G691" t="str">
            <v>P40530 - Selling</v>
          </cell>
          <cell r="H691" t="str">
            <v>47 - Maintenance And Systems Support</v>
          </cell>
          <cell r="I691" t="str">
            <v>A604500</v>
          </cell>
          <cell r="J691" t="str">
            <v>F2400</v>
          </cell>
          <cell r="K691">
            <v>0</v>
          </cell>
          <cell r="L691" t="str">
            <v>R8000</v>
          </cell>
          <cell r="M691" t="str">
            <v>L41000</v>
          </cell>
        </row>
        <row r="692">
          <cell r="B692" t="str">
            <v>01.RGPFAC.604400.229D02</v>
          </cell>
          <cell r="C692" t="str">
            <v>01.FNP.77500.6000</v>
          </cell>
          <cell r="D692" t="str">
            <v>REGIONAL OFFICES PROPERTY &amp; FACILITIES</v>
          </cell>
          <cell r="E692" t="str">
            <v>DEPRECIATION</v>
          </cell>
          <cell r="F692" t="str">
            <v>ZA FURNITURE &amp; FITTINGS</v>
          </cell>
          <cell r="G692" t="str">
            <v>P40530 - Selling</v>
          </cell>
          <cell r="H692" t="str">
            <v>49 - Depreciation Expense</v>
          </cell>
          <cell r="I692" t="str">
            <v>A604400</v>
          </cell>
          <cell r="J692" t="str">
            <v>F2400</v>
          </cell>
          <cell r="K692">
            <v>0</v>
          </cell>
          <cell r="L692" t="str">
            <v>R2290</v>
          </cell>
          <cell r="M692" t="str">
            <v>L42000</v>
          </cell>
        </row>
        <row r="693">
          <cell r="B693" t="str">
            <v>01.SELLSC.604400.229D04</v>
          </cell>
          <cell r="C693" t="str">
            <v>01.FNP.77530.6000</v>
          </cell>
          <cell r="D693" t="str">
            <v>SELLING - SCHOOLS - SA</v>
          </cell>
          <cell r="E693" t="str">
            <v>DEPRECIATION</v>
          </cell>
          <cell r="F693" t="str">
            <v>ZA MOTOR VEHICLES</v>
          </cell>
          <cell r="G693" t="str">
            <v>P40530 - Selling</v>
          </cell>
          <cell r="H693" t="str">
            <v>49 - Depreciation Expense</v>
          </cell>
          <cell r="I693" t="str">
            <v>A604400</v>
          </cell>
          <cell r="J693" t="str">
            <v>F2400</v>
          </cell>
          <cell r="K693">
            <v>0</v>
          </cell>
          <cell r="L693" t="str">
            <v>R2290</v>
          </cell>
          <cell r="M693" t="str">
            <v>L42000</v>
          </cell>
        </row>
        <row r="694">
          <cell r="B694" t="str">
            <v>01.ITINFR.604400.800D01</v>
          </cell>
          <cell r="C694" t="str">
            <v>01.FNP.77540.6000</v>
          </cell>
          <cell r="D694" t="str">
            <v>IT - INFRASTRUCTURE</v>
          </cell>
          <cell r="E694" t="str">
            <v>DEPRECIATION</v>
          </cell>
          <cell r="F694" t="str">
            <v>ENABLING COMPUTER HARDWARE</v>
          </cell>
          <cell r="G694" t="str">
            <v>P40530 - Selling</v>
          </cell>
          <cell r="H694" t="str">
            <v>49 - Depreciation Expense</v>
          </cell>
          <cell r="I694" t="str">
            <v>A604400</v>
          </cell>
          <cell r="J694" t="str">
            <v>F2400</v>
          </cell>
          <cell r="K694">
            <v>0</v>
          </cell>
          <cell r="L694" t="str">
            <v>R8000</v>
          </cell>
          <cell r="M694" t="str">
            <v>L41000</v>
          </cell>
        </row>
        <row r="695">
          <cell r="B695" t="str">
            <v>01.SELLSC.700400.229XXX</v>
          </cell>
          <cell r="C695" t="str">
            <v>01.FNP.80020.0000</v>
          </cell>
          <cell r="D695" t="str">
            <v>SELLING - SCHOOLS - SA</v>
          </cell>
          <cell r="E695" t="str">
            <v>GAINS / LOSSES ON DISPOSAL OF ASSETS</v>
          </cell>
          <cell r="F695" t="str">
            <v>ZA</v>
          </cell>
          <cell r="G695" t="e">
            <v>#N/A</v>
          </cell>
          <cell r="H695" t="e">
            <v>#N/A</v>
          </cell>
          <cell r="I695" t="e">
            <v>#N/A</v>
          </cell>
          <cell r="J695" t="e">
            <v>#N/A</v>
          </cell>
          <cell r="K695" t="e">
            <v>#N/A</v>
          </cell>
          <cell r="L695" t="e">
            <v>#N/A</v>
          </cell>
          <cell r="M695" t="e">
            <v>#N/A</v>
          </cell>
        </row>
        <row r="696">
          <cell r="B696" t="str">
            <v>01.NOFUNC.680001.229F02</v>
          </cell>
          <cell r="C696" t="str">
            <v>01.FRX.80070.0000</v>
          </cell>
          <cell r="D696" t="str">
            <v>OPERATING NO FUNCTION</v>
          </cell>
          <cell r="E696" t="str">
            <v>FOREIGN EXCHANGE GAINS AND LOSSES</v>
          </cell>
          <cell r="F696" t="str">
            <v>ZA UNREALISED</v>
          </cell>
          <cell r="G696" t="str">
            <v>P40800 - Foreign exchange gains and (losses)</v>
          </cell>
          <cell r="H696" t="str">
            <v>42 - Foreign Exchange</v>
          </cell>
          <cell r="I696" t="str">
            <v>A680001</v>
          </cell>
          <cell r="J696" t="str">
            <v>F2700</v>
          </cell>
          <cell r="K696">
            <v>0</v>
          </cell>
          <cell r="L696" t="str">
            <v>R2290</v>
          </cell>
          <cell r="M696" t="str">
            <v>L42000</v>
          </cell>
        </row>
        <row r="697">
          <cell r="B697" t="str">
            <v>01.LRSPLS.601604.229T01</v>
          </cell>
          <cell r="C697" t="str">
            <v>01.GPP.71000.0000</v>
          </cell>
          <cell r="D697" t="str">
            <v>LEARNING RESOURCES - SCHOOLS - PRIMARY - LEARNING SERVICES</v>
          </cell>
          <cell r="E697" t="str">
            <v>TRAVEL - STAFF ENTERTAINMENT</v>
          </cell>
          <cell r="F697" t="str">
            <v>ZA TRAVEL LOCAL</v>
          </cell>
          <cell r="G697" t="e">
            <v>#N/A</v>
          </cell>
          <cell r="H697" t="e">
            <v>#N/A</v>
          </cell>
          <cell r="I697" t="e">
            <v>#N/A</v>
          </cell>
          <cell r="J697" t="e">
            <v>#N/A</v>
          </cell>
          <cell r="K697" t="e">
            <v>#N/A</v>
          </cell>
          <cell r="L697" t="e">
            <v>#N/A</v>
          </cell>
          <cell r="M697" t="e">
            <v>#N/A</v>
          </cell>
        </row>
        <row r="698">
          <cell r="B698" t="str">
            <v>01.LRSPLS.601604.229T01</v>
          </cell>
          <cell r="C698" t="str">
            <v>01.GPP.71000.0015</v>
          </cell>
          <cell r="D698" t="str">
            <v>LEARNING RESOURCES - SCHOOLS - PRIMARY - LEARNING SERVICES</v>
          </cell>
          <cell r="E698" t="str">
            <v>TRAVEL - STAFF ENTERTAINMENT</v>
          </cell>
          <cell r="F698" t="str">
            <v>ZA TRAVEL LOCAL</v>
          </cell>
          <cell r="G698" t="e">
            <v>#N/A</v>
          </cell>
          <cell r="H698" t="e">
            <v>#N/A</v>
          </cell>
          <cell r="I698" t="e">
            <v>#N/A</v>
          </cell>
          <cell r="J698" t="e">
            <v>#N/A</v>
          </cell>
          <cell r="K698" t="e">
            <v>#N/A</v>
          </cell>
          <cell r="L698" t="e">
            <v>#N/A</v>
          </cell>
          <cell r="M698" t="e">
            <v>#N/A</v>
          </cell>
        </row>
        <row r="699">
          <cell r="B699" t="str">
            <v>01.LRSPLS.601601.229T01</v>
          </cell>
          <cell r="C699" t="str">
            <v>01.GPP.71100.0000</v>
          </cell>
          <cell r="D699" t="str">
            <v>LEARNING RESOURCES - SCHOOLS - PRIMARY - LEARNING SERVICES</v>
          </cell>
          <cell r="E699" t="str">
            <v>TRAVEL - TRANSPORTATION</v>
          </cell>
          <cell r="F699" t="str">
            <v>ZA TRAVEL LOCAL</v>
          </cell>
          <cell r="G699" t="str">
            <v>P40140 - Editorial</v>
          </cell>
          <cell r="H699" t="str">
            <v>13 - Travel &amp; Entertainment</v>
          </cell>
          <cell r="I699" t="str">
            <v>A601500</v>
          </cell>
          <cell r="J699" t="str">
            <v>F2200</v>
          </cell>
          <cell r="K699">
            <v>0</v>
          </cell>
          <cell r="L699" t="str">
            <v>R2290</v>
          </cell>
          <cell r="M699" t="str">
            <v>L12000</v>
          </cell>
        </row>
        <row r="700">
          <cell r="B700" t="str">
            <v>01.LRSPLS.601601.229T01</v>
          </cell>
          <cell r="C700" t="str">
            <v>01.GPP.71100.0015</v>
          </cell>
          <cell r="D700" t="str">
            <v>LEARNING RESOURCES - SCHOOLS - PRIMARY - LEARNING SERVICES</v>
          </cell>
          <cell r="E700" t="str">
            <v>TRAVEL - TRANSPORTATION</v>
          </cell>
          <cell r="F700" t="str">
            <v>ZA TRAVEL LOCAL</v>
          </cell>
          <cell r="G700" t="e">
            <v>#N/A</v>
          </cell>
          <cell r="H700" t="e">
            <v>#N/A</v>
          </cell>
          <cell r="I700" t="e">
            <v>#N/A</v>
          </cell>
          <cell r="J700" t="e">
            <v>#N/A</v>
          </cell>
          <cell r="K700" t="e">
            <v>#N/A</v>
          </cell>
          <cell r="L700" t="e">
            <v>#N/A</v>
          </cell>
          <cell r="M700" t="e">
            <v>#N/A</v>
          </cell>
        </row>
        <row r="701">
          <cell r="B701" t="str">
            <v>01.LRSPLS.601601.229T01</v>
          </cell>
          <cell r="C701" t="str">
            <v>01.GPP.71100.0185</v>
          </cell>
          <cell r="D701" t="str">
            <v>LEARNING RESOURCES - SCHOOLS - PRIMARY - LEARNING SERVICES</v>
          </cell>
          <cell r="E701" t="str">
            <v>TRAVEL - TRANSPORTATION</v>
          </cell>
          <cell r="F701" t="str">
            <v>ZA TRAVEL LOCAL</v>
          </cell>
          <cell r="G701" t="e">
            <v>#N/A</v>
          </cell>
          <cell r="H701" t="e">
            <v>#N/A</v>
          </cell>
          <cell r="I701" t="e">
            <v>#N/A</v>
          </cell>
          <cell r="J701" t="e">
            <v>#N/A</v>
          </cell>
          <cell r="K701" t="e">
            <v>#N/A</v>
          </cell>
          <cell r="L701" t="e">
            <v>#N/A</v>
          </cell>
          <cell r="M701" t="e">
            <v>#N/A</v>
          </cell>
        </row>
        <row r="702">
          <cell r="B702" t="str">
            <v>01.LRSPLS.601601.229T01</v>
          </cell>
          <cell r="C702" t="str">
            <v>01.GPP.71100.0195</v>
          </cell>
          <cell r="D702" t="str">
            <v>LEARNING RESOURCES - SCHOOLS - PRIMARY - LEARNING SERVICES</v>
          </cell>
          <cell r="E702" t="str">
            <v>TRAVEL - TRANSPORTATION</v>
          </cell>
          <cell r="F702" t="str">
            <v>ZA TRAVEL LOCAL</v>
          </cell>
          <cell r="G702" t="e">
            <v>#N/A</v>
          </cell>
          <cell r="H702" t="e">
            <v>#N/A</v>
          </cell>
          <cell r="I702" t="e">
            <v>#N/A</v>
          </cell>
          <cell r="J702" t="e">
            <v>#N/A</v>
          </cell>
          <cell r="K702" t="e">
            <v>#N/A</v>
          </cell>
          <cell r="L702" t="e">
            <v>#N/A</v>
          </cell>
          <cell r="M702" t="e">
            <v>#N/A</v>
          </cell>
        </row>
        <row r="703">
          <cell r="B703" t="str">
            <v>01.LRSPLS.601601.229T01</v>
          </cell>
          <cell r="C703" t="str">
            <v>01.GPP.71400.0000</v>
          </cell>
          <cell r="D703" t="str">
            <v>LEARNING RESOURCES - SCHOOLS - PRIMARY - LEARNING SERVICES</v>
          </cell>
          <cell r="E703" t="str">
            <v>TRAVEL - TRANSPORTATION</v>
          </cell>
          <cell r="F703" t="str">
            <v>ZA TRAVEL LOCAL</v>
          </cell>
          <cell r="G703" t="str">
            <v>P40140 - Editorial</v>
          </cell>
          <cell r="H703" t="str">
            <v>13 - Travel &amp; Entertainment</v>
          </cell>
          <cell r="I703" t="str">
            <v>A601500</v>
          </cell>
          <cell r="J703" t="str">
            <v>F2200</v>
          </cell>
          <cell r="K703">
            <v>0</v>
          </cell>
          <cell r="L703" t="str">
            <v>R2290</v>
          </cell>
          <cell r="M703" t="str">
            <v>L12000</v>
          </cell>
        </row>
        <row r="704">
          <cell r="B704" t="str">
            <v>01.LRSPLS.602700.229XXX</v>
          </cell>
          <cell r="C704" t="str">
            <v>01.GPP.72385.0000</v>
          </cell>
          <cell r="D704" t="str">
            <v>LEARNING RESOURCES - SCHOOLS - PRIMARY - LEARNING SERVICES</v>
          </cell>
          <cell r="E704" t="str">
            <v>WORKSHOPS</v>
          </cell>
          <cell r="F704" t="str">
            <v>ZA</v>
          </cell>
          <cell r="G704" t="str">
            <v>P40140 - Editorial</v>
          </cell>
          <cell r="H704" t="str">
            <v>16 - Advertising - Conventions &amp; Events</v>
          </cell>
          <cell r="I704" t="str">
            <v>A602500</v>
          </cell>
          <cell r="J704" t="str">
            <v>F2200</v>
          </cell>
          <cell r="K704">
            <v>0</v>
          </cell>
          <cell r="L704" t="str">
            <v>R2290</v>
          </cell>
          <cell r="M704" t="str">
            <v>L12000</v>
          </cell>
        </row>
        <row r="705">
          <cell r="B705" t="str">
            <v>01.LRSPLS.602700.229XXX</v>
          </cell>
          <cell r="C705" t="str">
            <v>01.GPP.72385.0015</v>
          </cell>
          <cell r="D705" t="str">
            <v>LEARNING RESOURCES - SCHOOLS - PRIMARY - LEARNING SERVICES</v>
          </cell>
          <cell r="E705" t="str">
            <v>WORKSHOPS</v>
          </cell>
          <cell r="F705" t="str">
            <v>ZA</v>
          </cell>
          <cell r="G705" t="e">
            <v>#N/A</v>
          </cell>
          <cell r="H705" t="e">
            <v>#N/A</v>
          </cell>
          <cell r="I705" t="e">
            <v>#N/A</v>
          </cell>
          <cell r="J705" t="e">
            <v>#N/A</v>
          </cell>
          <cell r="K705" t="e">
            <v>#N/A</v>
          </cell>
          <cell r="L705" t="e">
            <v>#N/A</v>
          </cell>
          <cell r="M705" t="e">
            <v>#N/A</v>
          </cell>
        </row>
        <row r="706">
          <cell r="B706" t="str">
            <v>01.LRSPLS.602700.229XXX</v>
          </cell>
          <cell r="C706" t="str">
            <v>01.GPP.72385.0185</v>
          </cell>
          <cell r="D706" t="str">
            <v>LEARNING RESOURCES - SCHOOLS - PRIMARY - LEARNING SERVICES</v>
          </cell>
          <cell r="E706" t="str">
            <v>WORKSHOPS</v>
          </cell>
          <cell r="F706" t="str">
            <v>ZA</v>
          </cell>
          <cell r="G706" t="e">
            <v>#N/A</v>
          </cell>
          <cell r="H706" t="e">
            <v>#N/A</v>
          </cell>
          <cell r="I706" t="e">
            <v>#N/A</v>
          </cell>
          <cell r="J706" t="e">
            <v>#N/A</v>
          </cell>
          <cell r="K706" t="e">
            <v>#N/A</v>
          </cell>
          <cell r="L706" t="e">
            <v>#N/A</v>
          </cell>
          <cell r="M706" t="e">
            <v>#N/A</v>
          </cell>
        </row>
        <row r="707">
          <cell r="B707" t="str">
            <v>01.LRSPLS.602700.229XXX</v>
          </cell>
          <cell r="C707" t="str">
            <v>01.GPP.72385.0195</v>
          </cell>
          <cell r="D707" t="str">
            <v>LEARNING RESOURCES - SCHOOLS - PRIMARY - LEARNING SERVICES</v>
          </cell>
          <cell r="E707" t="str">
            <v>WORKSHOPS</v>
          </cell>
          <cell r="F707" t="str">
            <v>ZA</v>
          </cell>
          <cell r="G707" t="e">
            <v>#N/A</v>
          </cell>
          <cell r="H707" t="e">
            <v>#N/A</v>
          </cell>
          <cell r="I707" t="e">
            <v>#N/A</v>
          </cell>
          <cell r="J707" t="e">
            <v>#N/A</v>
          </cell>
          <cell r="K707" t="e">
            <v>#N/A</v>
          </cell>
          <cell r="L707" t="e">
            <v>#N/A</v>
          </cell>
          <cell r="M707" t="e">
            <v>#N/A</v>
          </cell>
        </row>
        <row r="708">
          <cell r="B708" t="str">
            <v>01.SELLCO.604025.229XXX</v>
          </cell>
          <cell r="C708" t="str">
            <v>01.GPP.75300.0000</v>
          </cell>
          <cell r="D708" t="str">
            <v>SELLING - CONSUMER</v>
          </cell>
          <cell r="E708" t="str">
            <v>OFFICE SUPPLIES</v>
          </cell>
          <cell r="F708" t="str">
            <v>ZA</v>
          </cell>
          <cell r="G708" t="e">
            <v>#N/A</v>
          </cell>
          <cell r="H708" t="e">
            <v>#N/A</v>
          </cell>
          <cell r="I708" t="e">
            <v>#N/A</v>
          </cell>
          <cell r="J708" t="e">
            <v>#N/A</v>
          </cell>
          <cell r="K708" t="e">
            <v>#N/A</v>
          </cell>
          <cell r="L708" t="e">
            <v>#N/A</v>
          </cell>
          <cell r="M708" t="e">
            <v>#N/A</v>
          </cell>
        </row>
        <row r="709">
          <cell r="B709" t="str">
            <v>01.ITINFR.604410.800XXX</v>
          </cell>
          <cell r="C709" t="str">
            <v>01.GPP.76000.6000</v>
          </cell>
          <cell r="D709" t="str">
            <v>IT - INFRASTRUCTURE</v>
          </cell>
          <cell r="E709" t="str">
            <v>SOFTWARE AMORTISATION</v>
          </cell>
          <cell r="F709" t="str">
            <v>ENABLING</v>
          </cell>
          <cell r="G709" t="str">
            <v>P40140 - Editorial</v>
          </cell>
          <cell r="H709" t="str">
            <v>49 - Depreciation Expense</v>
          </cell>
          <cell r="I709" t="str">
            <v>A604410</v>
          </cell>
          <cell r="J709" t="str">
            <v>F2200</v>
          </cell>
          <cell r="K709">
            <v>0</v>
          </cell>
          <cell r="L709" t="str">
            <v>R8000</v>
          </cell>
          <cell r="M709" t="str">
            <v>L41000</v>
          </cell>
        </row>
        <row r="710">
          <cell r="B710" t="str">
            <v>01.ITINFR.604650.800XXX</v>
          </cell>
          <cell r="C710" t="str">
            <v>01.GPP.76400.0000</v>
          </cell>
          <cell r="D710" t="str">
            <v>IT - INFRASTRUCTURE</v>
          </cell>
          <cell r="E710" t="str">
            <v>COMP EQUIPMENT AND SOFTWARE MINOR COSTS</v>
          </cell>
          <cell r="F710" t="str">
            <v>ENABLING</v>
          </cell>
          <cell r="G710" t="e">
            <v>#N/A</v>
          </cell>
          <cell r="H710" t="e">
            <v>#N/A</v>
          </cell>
          <cell r="I710" t="e">
            <v>#N/A</v>
          </cell>
          <cell r="J710" t="e">
            <v>#N/A</v>
          </cell>
          <cell r="K710" t="e">
            <v>#N/A</v>
          </cell>
          <cell r="L710" t="e">
            <v>#N/A</v>
          </cell>
          <cell r="M710" t="e">
            <v>#N/A</v>
          </cell>
        </row>
        <row r="711">
          <cell r="B711" t="str">
            <v>01.ITINFR.604650.800XXX</v>
          </cell>
          <cell r="C711" t="str">
            <v>01.GPP.76630.0000</v>
          </cell>
          <cell r="D711" t="str">
            <v>IT - INFRASTRUCTURE</v>
          </cell>
          <cell r="E711" t="str">
            <v>COMP EQUIPMENT AND SOFTWARE MINOR COSTS</v>
          </cell>
          <cell r="F711" t="str">
            <v>ENABLING</v>
          </cell>
          <cell r="G711" t="str">
            <v>P40140 - Editorial</v>
          </cell>
          <cell r="H711" t="str">
            <v>43 - All Other It Costs</v>
          </cell>
          <cell r="I711" t="str">
            <v>A604500</v>
          </cell>
          <cell r="J711" t="str">
            <v>F2200</v>
          </cell>
          <cell r="K711">
            <v>0</v>
          </cell>
          <cell r="L711" t="str">
            <v>R8000</v>
          </cell>
          <cell r="M711" t="str">
            <v>L41000</v>
          </cell>
        </row>
        <row r="712">
          <cell r="B712" t="str">
            <v>01.CTPFAC.604400.229D02</v>
          </cell>
          <cell r="C712" t="str">
            <v>01.GPP.77500.6000</v>
          </cell>
          <cell r="D712" t="str">
            <v>CAPE TOWN PROPERTY &amp; FACILITIES</v>
          </cell>
          <cell r="E712" t="str">
            <v>DEPRECIATION</v>
          </cell>
          <cell r="F712" t="str">
            <v>ZA FURNITURE &amp; FITTINGS</v>
          </cell>
          <cell r="G712" t="str">
            <v>P40140 - Editorial</v>
          </cell>
          <cell r="H712" t="str">
            <v>49 - Depreciation Expense</v>
          </cell>
          <cell r="I712" t="str">
            <v>A604400</v>
          </cell>
          <cell r="J712" t="str">
            <v>F2200</v>
          </cell>
          <cell r="K712">
            <v>0</v>
          </cell>
          <cell r="L712" t="str">
            <v>R2290</v>
          </cell>
          <cell r="M712" t="str">
            <v>L42000</v>
          </cell>
        </row>
        <row r="713">
          <cell r="B713" t="str">
            <v>01.ITINFR.604400.800D01</v>
          </cell>
          <cell r="C713" t="str">
            <v>01.GPP.77540.6000</v>
          </cell>
          <cell r="D713" t="str">
            <v>IT - INFRASTRUCTURE</v>
          </cell>
          <cell r="E713" t="str">
            <v>DEPRECIATION</v>
          </cell>
          <cell r="F713" t="str">
            <v>ENABLING COMPUTER HARDWARE</v>
          </cell>
          <cell r="G713" t="str">
            <v>P40140 - Editorial</v>
          </cell>
          <cell r="H713" t="str">
            <v>49 - Depreciation Expense</v>
          </cell>
          <cell r="I713" t="str">
            <v>A604400</v>
          </cell>
          <cell r="J713" t="str">
            <v>F2200</v>
          </cell>
          <cell r="K713">
            <v>0</v>
          </cell>
          <cell r="L713" t="str">
            <v>R8000</v>
          </cell>
          <cell r="M713" t="str">
            <v>L41000</v>
          </cell>
        </row>
        <row r="714">
          <cell r="B714" t="str">
            <v>01.NOFUNC.700400.229XXX</v>
          </cell>
          <cell r="C714" t="str">
            <v>01.GPP.80020.0000</v>
          </cell>
          <cell r="D714" t="str">
            <v>OPERATING NO FUNCTION</v>
          </cell>
          <cell r="E714" t="str">
            <v>GAINS / LOSSES ON DISPOSAL OF ASSETS</v>
          </cell>
          <cell r="F714" t="str">
            <v>ZA</v>
          </cell>
          <cell r="G714" t="e">
            <v>#N/A</v>
          </cell>
          <cell r="H714" t="e">
            <v>#N/A</v>
          </cell>
          <cell r="I714" t="e">
            <v>#N/A</v>
          </cell>
          <cell r="J714" t="e">
            <v>#N/A</v>
          </cell>
          <cell r="K714" t="e">
            <v>#N/A</v>
          </cell>
          <cell r="L714" t="e">
            <v>#N/A</v>
          </cell>
          <cell r="M714" t="e">
            <v>#N/A</v>
          </cell>
        </row>
        <row r="715">
          <cell r="B715" t="str">
            <v>01.INTEXC.700600.229O02</v>
          </cell>
          <cell r="C715" t="str">
            <v>01.HCS.70000.0000</v>
          </cell>
          <cell r="D715" t="str">
            <v>INTERNAL EXCEPTIONAL</v>
          </cell>
          <cell r="E715" t="str">
            <v>OTHER INCOME</v>
          </cell>
          <cell r="F715" t="str">
            <v>ZA BM HISTORY</v>
          </cell>
          <cell r="G715" t="str">
            <v>P50200 - Rights and Other Income</v>
          </cell>
          <cell r="H715" t="e">
            <v>#N/A</v>
          </cell>
          <cell r="I715" t="e">
            <v>#N/A</v>
          </cell>
          <cell r="J715" t="e">
            <v>#N/A</v>
          </cell>
          <cell r="K715" t="e">
            <v>#N/A</v>
          </cell>
          <cell r="L715" t="e">
            <v>#N/A</v>
          </cell>
          <cell r="M715" t="e">
            <v>#N/A</v>
          </cell>
        </row>
        <row r="716">
          <cell r="B716" t="str">
            <v>01.INTEXC.700600.229O02</v>
          </cell>
          <cell r="C716" t="str">
            <v>01.HCS.70010.0000</v>
          </cell>
          <cell r="D716" t="str">
            <v>INTERNAL EXCEPTIONAL</v>
          </cell>
          <cell r="E716" t="str">
            <v>OTHER INCOME</v>
          </cell>
          <cell r="F716" t="str">
            <v>ZA BM HISTORY</v>
          </cell>
          <cell r="G716" t="str">
            <v>P50200 - Rights and Other Income</v>
          </cell>
          <cell r="H716" t="e">
            <v>#N/A</v>
          </cell>
          <cell r="I716" t="e">
            <v>#N/A</v>
          </cell>
          <cell r="J716" t="e">
            <v>#N/A</v>
          </cell>
          <cell r="K716" t="e">
            <v>#N/A</v>
          </cell>
          <cell r="L716" t="e">
            <v>#N/A</v>
          </cell>
          <cell r="M716" t="e">
            <v>#N/A</v>
          </cell>
        </row>
        <row r="717">
          <cell r="B717" t="str">
            <v>01.INTEXC.700600.229O02</v>
          </cell>
          <cell r="C717" t="str">
            <v>01.HCS.70020.0000</v>
          </cell>
          <cell r="D717" t="str">
            <v>INTERNAL EXCEPTIONAL</v>
          </cell>
          <cell r="E717" t="str">
            <v>OTHER INCOME</v>
          </cell>
          <cell r="F717" t="str">
            <v>ZA BM HISTORY</v>
          </cell>
          <cell r="G717" t="str">
            <v>P50200 - Rights and Other Income</v>
          </cell>
          <cell r="H717" t="e">
            <v>#N/A</v>
          </cell>
          <cell r="I717" t="e">
            <v>#N/A</v>
          </cell>
          <cell r="J717" t="e">
            <v>#N/A</v>
          </cell>
          <cell r="K717" t="e">
            <v>#N/A</v>
          </cell>
          <cell r="L717" t="e">
            <v>#N/A</v>
          </cell>
          <cell r="M717" t="e">
            <v>#N/A</v>
          </cell>
        </row>
        <row r="718">
          <cell r="B718" t="str">
            <v>01.INTEXC.700600.229O02</v>
          </cell>
          <cell r="C718" t="str">
            <v>01.HCS.70030.0000</v>
          </cell>
          <cell r="D718" t="str">
            <v>INTERNAL EXCEPTIONAL</v>
          </cell>
          <cell r="E718" t="str">
            <v>OTHER INCOME</v>
          </cell>
          <cell r="F718" t="str">
            <v>ZA BM HISTORY</v>
          </cell>
          <cell r="G718" t="str">
            <v>P50200 - Rights and Other Income</v>
          </cell>
          <cell r="H718" t="e">
            <v>#N/A</v>
          </cell>
          <cell r="I718" t="e">
            <v>#N/A</v>
          </cell>
          <cell r="J718" t="e">
            <v>#N/A</v>
          </cell>
          <cell r="K718" t="e">
            <v>#N/A</v>
          </cell>
          <cell r="L718" t="e">
            <v>#N/A</v>
          </cell>
          <cell r="M718" t="e">
            <v>#N/A</v>
          </cell>
        </row>
        <row r="719">
          <cell r="B719" t="str">
            <v>01.INTEXC.700600.229O02</v>
          </cell>
          <cell r="C719" t="str">
            <v>01.HCS.70040.0000</v>
          </cell>
          <cell r="D719" t="str">
            <v>INTERNAL EXCEPTIONAL</v>
          </cell>
          <cell r="E719" t="str">
            <v>OTHER INCOME</v>
          </cell>
          <cell r="F719" t="str">
            <v>ZA BM HISTORY</v>
          </cell>
          <cell r="G719" t="str">
            <v>P50200 - Rights and Other Income</v>
          </cell>
          <cell r="H719" t="e">
            <v>#N/A</v>
          </cell>
          <cell r="I719" t="e">
            <v>#N/A</v>
          </cell>
          <cell r="J719" t="e">
            <v>#N/A</v>
          </cell>
          <cell r="K719" t="e">
            <v>#N/A</v>
          </cell>
          <cell r="L719" t="e">
            <v>#N/A</v>
          </cell>
          <cell r="M719" t="e">
            <v>#N/A</v>
          </cell>
        </row>
        <row r="720">
          <cell r="B720" t="str">
            <v>01.INTEXC.700600.229O02</v>
          </cell>
          <cell r="C720" t="str">
            <v>01.HCS.70100.0000</v>
          </cell>
          <cell r="D720" t="str">
            <v>INTERNAL EXCEPTIONAL</v>
          </cell>
          <cell r="E720" t="str">
            <v>OTHER INCOME</v>
          </cell>
          <cell r="F720" t="str">
            <v>ZA BM HISTORY</v>
          </cell>
          <cell r="G720" t="str">
            <v>P50200 - Rights and Other Income</v>
          </cell>
          <cell r="H720" t="e">
            <v>#N/A</v>
          </cell>
          <cell r="I720" t="e">
            <v>#N/A</v>
          </cell>
          <cell r="J720" t="e">
            <v>#N/A</v>
          </cell>
          <cell r="K720" t="e">
            <v>#N/A</v>
          </cell>
          <cell r="L720" t="e">
            <v>#N/A</v>
          </cell>
          <cell r="M720" t="e">
            <v>#N/A</v>
          </cell>
        </row>
        <row r="721">
          <cell r="B721" t="str">
            <v>01.INTEXC.700600.229O02</v>
          </cell>
          <cell r="C721" t="str">
            <v>01.HCS.70300.0000</v>
          </cell>
          <cell r="D721" t="str">
            <v>INTERNAL EXCEPTIONAL</v>
          </cell>
          <cell r="E721" t="str">
            <v>OTHER INCOME</v>
          </cell>
          <cell r="F721" t="str">
            <v>ZA BM HISTORY</v>
          </cell>
          <cell r="G721" t="str">
            <v>P50200 - Rights and Other Income</v>
          </cell>
          <cell r="H721" t="e">
            <v>#N/A</v>
          </cell>
          <cell r="I721" t="e">
            <v>#N/A</v>
          </cell>
          <cell r="J721" t="e">
            <v>#N/A</v>
          </cell>
          <cell r="K721" t="e">
            <v>#N/A</v>
          </cell>
          <cell r="L721" t="e">
            <v>#N/A</v>
          </cell>
          <cell r="M721" t="e">
            <v>#N/A</v>
          </cell>
        </row>
        <row r="722">
          <cell r="B722" t="str">
            <v>01.INTEXC.700600.229O02</v>
          </cell>
          <cell r="C722" t="str">
            <v>01.HCS.70310.0000</v>
          </cell>
          <cell r="D722" t="str">
            <v>INTERNAL EXCEPTIONAL</v>
          </cell>
          <cell r="E722" t="str">
            <v>OTHER INCOME</v>
          </cell>
          <cell r="F722" t="str">
            <v>ZA BM HISTORY</v>
          </cell>
          <cell r="G722" t="str">
            <v>P50200 - Rights and Other Income</v>
          </cell>
          <cell r="H722" t="e">
            <v>#N/A</v>
          </cell>
          <cell r="I722" t="e">
            <v>#N/A</v>
          </cell>
          <cell r="J722" t="e">
            <v>#N/A</v>
          </cell>
          <cell r="K722" t="e">
            <v>#N/A</v>
          </cell>
          <cell r="L722" t="e">
            <v>#N/A</v>
          </cell>
          <cell r="M722" t="e">
            <v>#N/A</v>
          </cell>
        </row>
        <row r="723">
          <cell r="B723" t="str">
            <v>01.INTEXC.700600.229O02</v>
          </cell>
          <cell r="C723" t="str">
            <v>01.HCS.70320.0000</v>
          </cell>
          <cell r="D723" t="str">
            <v>INTERNAL EXCEPTIONAL</v>
          </cell>
          <cell r="E723" t="str">
            <v>OTHER INCOME</v>
          </cell>
          <cell r="F723" t="str">
            <v>ZA BM HISTORY</v>
          </cell>
          <cell r="G723" t="str">
            <v>P50200 - Rights and Other Income</v>
          </cell>
          <cell r="H723" t="e">
            <v>#N/A</v>
          </cell>
          <cell r="I723" t="e">
            <v>#N/A</v>
          </cell>
          <cell r="J723" t="e">
            <v>#N/A</v>
          </cell>
          <cell r="K723" t="e">
            <v>#N/A</v>
          </cell>
          <cell r="L723" t="e">
            <v>#N/A</v>
          </cell>
          <cell r="M723" t="e">
            <v>#N/A</v>
          </cell>
        </row>
        <row r="724">
          <cell r="B724" t="str">
            <v>01.INTEXC.700600.229O02</v>
          </cell>
          <cell r="C724" t="str">
            <v>01.HCS.70365.0000</v>
          </cell>
          <cell r="D724" t="str">
            <v>INTERNAL EXCEPTIONAL</v>
          </cell>
          <cell r="E724" t="str">
            <v>OTHER INCOME</v>
          </cell>
          <cell r="F724" t="str">
            <v>ZA BM HISTORY</v>
          </cell>
          <cell r="G724" t="str">
            <v>P50200 - Rights and Other Income</v>
          </cell>
          <cell r="H724" t="e">
            <v>#N/A</v>
          </cell>
          <cell r="I724" t="e">
            <v>#N/A</v>
          </cell>
          <cell r="J724" t="e">
            <v>#N/A</v>
          </cell>
          <cell r="K724" t="e">
            <v>#N/A</v>
          </cell>
          <cell r="L724" t="e">
            <v>#N/A</v>
          </cell>
          <cell r="M724" t="e">
            <v>#N/A</v>
          </cell>
        </row>
        <row r="725">
          <cell r="B725" t="str">
            <v>01.INTEXC.700600.229O02</v>
          </cell>
          <cell r="C725" t="str">
            <v>01.HCS.70370.0000</v>
          </cell>
          <cell r="D725" t="str">
            <v>INTERNAL EXCEPTIONAL</v>
          </cell>
          <cell r="E725" t="str">
            <v>OTHER INCOME</v>
          </cell>
          <cell r="F725" t="str">
            <v>ZA BM HISTORY</v>
          </cell>
          <cell r="G725" t="str">
            <v>P50200 - Rights and Other Income</v>
          </cell>
          <cell r="H725" t="e">
            <v>#N/A</v>
          </cell>
          <cell r="I725" t="e">
            <v>#N/A</v>
          </cell>
          <cell r="J725" t="e">
            <v>#N/A</v>
          </cell>
          <cell r="K725" t="e">
            <v>#N/A</v>
          </cell>
          <cell r="L725" t="e">
            <v>#N/A</v>
          </cell>
          <cell r="M725" t="e">
            <v>#N/A</v>
          </cell>
        </row>
        <row r="726">
          <cell r="B726" t="str">
            <v>01.INTEXC.700600.229O02</v>
          </cell>
          <cell r="C726" t="str">
            <v>01.HCS.70380.0000</v>
          </cell>
          <cell r="D726" t="str">
            <v>INTERNAL EXCEPTIONAL</v>
          </cell>
          <cell r="E726" t="str">
            <v>OTHER INCOME</v>
          </cell>
          <cell r="F726" t="str">
            <v>ZA BM HISTORY</v>
          </cell>
          <cell r="G726" t="str">
            <v>P50200 - Rights and Other Income</v>
          </cell>
          <cell r="H726" t="e">
            <v>#N/A</v>
          </cell>
          <cell r="I726" t="e">
            <v>#N/A</v>
          </cell>
          <cell r="J726" t="e">
            <v>#N/A</v>
          </cell>
          <cell r="K726" t="e">
            <v>#N/A</v>
          </cell>
          <cell r="L726" t="e">
            <v>#N/A</v>
          </cell>
          <cell r="M726" t="e">
            <v>#N/A</v>
          </cell>
        </row>
        <row r="727">
          <cell r="B727" t="str">
            <v>01.INTEXC.700600.229O02</v>
          </cell>
          <cell r="C727" t="str">
            <v>01.HCS.70600.0000</v>
          </cell>
          <cell r="D727" t="str">
            <v>INTERNAL EXCEPTIONAL</v>
          </cell>
          <cell r="E727" t="str">
            <v>OTHER INCOME</v>
          </cell>
          <cell r="F727" t="str">
            <v>ZA BM HISTORY</v>
          </cell>
          <cell r="G727" t="str">
            <v>P50200 - Rights and Other Income</v>
          </cell>
          <cell r="H727" t="e">
            <v>#N/A</v>
          </cell>
          <cell r="I727" t="e">
            <v>#N/A</v>
          </cell>
          <cell r="J727" t="e">
            <v>#N/A</v>
          </cell>
          <cell r="K727" t="e">
            <v>#N/A</v>
          </cell>
          <cell r="L727" t="e">
            <v>#N/A</v>
          </cell>
          <cell r="M727" t="e">
            <v>#N/A</v>
          </cell>
        </row>
        <row r="728">
          <cell r="B728" t="str">
            <v>01.INTEXC.700600.229O02</v>
          </cell>
          <cell r="C728" t="str">
            <v>01.HCS.70800.0000</v>
          </cell>
          <cell r="D728" t="str">
            <v>INTERNAL EXCEPTIONAL</v>
          </cell>
          <cell r="E728" t="str">
            <v>OTHER INCOME</v>
          </cell>
          <cell r="F728" t="str">
            <v>ZA BM HISTORY</v>
          </cell>
          <cell r="G728" t="str">
            <v>P50200 - Rights and Other Income</v>
          </cell>
          <cell r="H728" t="e">
            <v>#N/A</v>
          </cell>
          <cell r="I728" t="e">
            <v>#N/A</v>
          </cell>
          <cell r="J728" t="e">
            <v>#N/A</v>
          </cell>
          <cell r="K728" t="e">
            <v>#N/A</v>
          </cell>
          <cell r="L728" t="e">
            <v>#N/A</v>
          </cell>
          <cell r="M728" t="e">
            <v>#N/A</v>
          </cell>
        </row>
        <row r="729">
          <cell r="B729" t="str">
            <v>01.INTEXC.700600.229O02</v>
          </cell>
          <cell r="C729" t="str">
            <v>01.HCS.70810.0000</v>
          </cell>
          <cell r="D729" t="str">
            <v>INTERNAL EXCEPTIONAL</v>
          </cell>
          <cell r="E729" t="str">
            <v>OTHER INCOME</v>
          </cell>
          <cell r="F729" t="str">
            <v>ZA BM HISTORY</v>
          </cell>
          <cell r="G729" t="str">
            <v>P50200 - Rights and Other Income</v>
          </cell>
          <cell r="H729" t="e">
            <v>#N/A</v>
          </cell>
          <cell r="I729" t="e">
            <v>#N/A</v>
          </cell>
          <cell r="J729" t="e">
            <v>#N/A</v>
          </cell>
          <cell r="K729" t="e">
            <v>#N/A</v>
          </cell>
          <cell r="L729" t="e">
            <v>#N/A</v>
          </cell>
          <cell r="M729" t="e">
            <v>#N/A</v>
          </cell>
        </row>
        <row r="730">
          <cell r="B730" t="str">
            <v>01.INTEXC.700600.229O02</v>
          </cell>
          <cell r="C730" t="str">
            <v>01.HCS.70900.0000</v>
          </cell>
          <cell r="D730" t="str">
            <v>INTERNAL EXCEPTIONAL</v>
          </cell>
          <cell r="E730" t="str">
            <v>OTHER INCOME</v>
          </cell>
          <cell r="F730" t="str">
            <v>ZA BM HISTORY</v>
          </cell>
          <cell r="G730" t="str">
            <v>P50200 - Rights and Other Income</v>
          </cell>
          <cell r="H730" t="e">
            <v>#N/A</v>
          </cell>
          <cell r="I730" t="e">
            <v>#N/A</v>
          </cell>
          <cell r="J730" t="e">
            <v>#N/A</v>
          </cell>
          <cell r="K730" t="e">
            <v>#N/A</v>
          </cell>
          <cell r="L730" t="e">
            <v>#N/A</v>
          </cell>
          <cell r="M730" t="e">
            <v>#N/A</v>
          </cell>
        </row>
        <row r="731">
          <cell r="B731" t="str">
            <v>01.INTEXC.700600.229O02</v>
          </cell>
          <cell r="C731" t="str">
            <v>01.HCS.70920.0000</v>
          </cell>
          <cell r="D731" t="str">
            <v>INTERNAL EXCEPTIONAL</v>
          </cell>
          <cell r="E731" t="str">
            <v>OTHER INCOME</v>
          </cell>
          <cell r="F731" t="str">
            <v>ZA BM HISTORY</v>
          </cell>
          <cell r="G731" t="str">
            <v>P50200 - Rights and Other Income</v>
          </cell>
          <cell r="H731" t="e">
            <v>#N/A</v>
          </cell>
          <cell r="I731" t="e">
            <v>#N/A</v>
          </cell>
          <cell r="J731" t="e">
            <v>#N/A</v>
          </cell>
          <cell r="K731" t="e">
            <v>#N/A</v>
          </cell>
          <cell r="L731" t="e">
            <v>#N/A</v>
          </cell>
          <cell r="M731" t="e">
            <v>#N/A</v>
          </cell>
        </row>
        <row r="732">
          <cell r="B732" t="str">
            <v>01.INTEXC.700600.229O02</v>
          </cell>
          <cell r="C732" t="str">
            <v>01.HCS.71000.0000</v>
          </cell>
          <cell r="D732" t="str">
            <v>INTERNAL EXCEPTIONAL</v>
          </cell>
          <cell r="E732" t="str">
            <v>OTHER INCOME</v>
          </cell>
          <cell r="F732" t="str">
            <v>ZA BM HISTORY</v>
          </cell>
          <cell r="G732" t="str">
            <v>P50200 - Rights and Other Income</v>
          </cell>
          <cell r="H732" t="e">
            <v>#N/A</v>
          </cell>
          <cell r="I732" t="e">
            <v>#N/A</v>
          </cell>
          <cell r="J732" t="e">
            <v>#N/A</v>
          </cell>
          <cell r="K732" t="e">
            <v>#N/A</v>
          </cell>
          <cell r="L732" t="e">
            <v>#N/A</v>
          </cell>
          <cell r="M732" t="e">
            <v>#N/A</v>
          </cell>
        </row>
        <row r="733">
          <cell r="B733" t="str">
            <v>01.INTEXC.700600.229O02</v>
          </cell>
          <cell r="C733" t="str">
            <v>01.HCS.71000.0111</v>
          </cell>
          <cell r="D733" t="str">
            <v>INTERNAL EXCEPTIONAL</v>
          </cell>
          <cell r="E733" t="str">
            <v>OTHER INCOME</v>
          </cell>
          <cell r="F733" t="str">
            <v>ZA BM HISTORY</v>
          </cell>
          <cell r="G733" t="str">
            <v>P50200 - Rights and Other Income</v>
          </cell>
          <cell r="H733" t="e">
            <v>#N/A</v>
          </cell>
          <cell r="I733" t="e">
            <v>#N/A</v>
          </cell>
          <cell r="J733" t="e">
            <v>#N/A</v>
          </cell>
          <cell r="K733" t="e">
            <v>#N/A</v>
          </cell>
          <cell r="L733" t="e">
            <v>#N/A</v>
          </cell>
          <cell r="M733" t="e">
            <v>#N/A</v>
          </cell>
        </row>
        <row r="734">
          <cell r="B734" t="str">
            <v>01.INTEXC.700600.229O02</v>
          </cell>
          <cell r="C734" t="str">
            <v>01.HCS.71000.0113</v>
          </cell>
          <cell r="D734" t="str">
            <v>INTERNAL EXCEPTIONAL</v>
          </cell>
          <cell r="E734" t="str">
            <v>OTHER INCOME</v>
          </cell>
          <cell r="F734" t="str">
            <v>ZA BM HISTORY</v>
          </cell>
          <cell r="G734" t="str">
            <v>P50200 - Rights and Other Income</v>
          </cell>
          <cell r="H734" t="e">
            <v>#N/A</v>
          </cell>
          <cell r="I734" t="e">
            <v>#N/A</v>
          </cell>
          <cell r="J734" t="e">
            <v>#N/A</v>
          </cell>
          <cell r="K734" t="e">
            <v>#N/A</v>
          </cell>
          <cell r="L734" t="e">
            <v>#N/A</v>
          </cell>
          <cell r="M734" t="e">
            <v>#N/A</v>
          </cell>
        </row>
        <row r="735">
          <cell r="B735" t="str">
            <v>01.INTEXC.700600.229O02</v>
          </cell>
          <cell r="C735" t="str">
            <v>01.HCS.71000.0774</v>
          </cell>
          <cell r="D735" t="str">
            <v>INTERNAL EXCEPTIONAL</v>
          </cell>
          <cell r="E735" t="str">
            <v>OTHER INCOME</v>
          </cell>
          <cell r="F735" t="str">
            <v>ZA BM HISTORY</v>
          </cell>
          <cell r="G735" t="str">
            <v>P50200 - Rights and Other Income</v>
          </cell>
          <cell r="H735" t="e">
            <v>#N/A</v>
          </cell>
          <cell r="I735" t="e">
            <v>#N/A</v>
          </cell>
          <cell r="J735" t="e">
            <v>#N/A</v>
          </cell>
          <cell r="K735" t="e">
            <v>#N/A</v>
          </cell>
          <cell r="L735" t="e">
            <v>#N/A</v>
          </cell>
          <cell r="M735" t="e">
            <v>#N/A</v>
          </cell>
        </row>
        <row r="736">
          <cell r="B736" t="str">
            <v>01.INTEXC.700600.229O02</v>
          </cell>
          <cell r="C736" t="str">
            <v>01.HCS.71100.0000</v>
          </cell>
          <cell r="D736" t="str">
            <v>INTERNAL EXCEPTIONAL</v>
          </cell>
          <cell r="E736" t="str">
            <v>OTHER INCOME</v>
          </cell>
          <cell r="F736" t="str">
            <v>ZA BM HISTORY</v>
          </cell>
          <cell r="G736" t="str">
            <v>P50200 - Rights and Other Income</v>
          </cell>
          <cell r="H736" t="e">
            <v>#N/A</v>
          </cell>
          <cell r="I736" t="e">
            <v>#N/A</v>
          </cell>
          <cell r="J736" t="e">
            <v>#N/A</v>
          </cell>
          <cell r="K736" t="e">
            <v>#N/A</v>
          </cell>
          <cell r="L736" t="e">
            <v>#N/A</v>
          </cell>
          <cell r="M736" t="e">
            <v>#N/A</v>
          </cell>
        </row>
        <row r="737">
          <cell r="B737" t="str">
            <v>01.INTEXC.700600.229O02</v>
          </cell>
          <cell r="C737" t="str">
            <v>01.HCS.71100.0111</v>
          </cell>
          <cell r="D737" t="str">
            <v>INTERNAL EXCEPTIONAL</v>
          </cell>
          <cell r="E737" t="str">
            <v>OTHER INCOME</v>
          </cell>
          <cell r="F737" t="str">
            <v>ZA BM HISTORY</v>
          </cell>
          <cell r="G737" t="str">
            <v>P50200 - Rights and Other Income</v>
          </cell>
          <cell r="H737" t="e">
            <v>#N/A</v>
          </cell>
          <cell r="I737" t="e">
            <v>#N/A</v>
          </cell>
          <cell r="J737" t="e">
            <v>#N/A</v>
          </cell>
          <cell r="K737" t="e">
            <v>#N/A</v>
          </cell>
          <cell r="L737" t="e">
            <v>#N/A</v>
          </cell>
          <cell r="M737" t="e">
            <v>#N/A</v>
          </cell>
        </row>
        <row r="738">
          <cell r="B738" t="str">
            <v>01.INTEXC.700600.229O02</v>
          </cell>
          <cell r="C738" t="str">
            <v>01.HCS.71100.0113</v>
          </cell>
          <cell r="D738" t="str">
            <v>INTERNAL EXCEPTIONAL</v>
          </cell>
          <cell r="E738" t="str">
            <v>OTHER INCOME</v>
          </cell>
          <cell r="F738" t="str">
            <v>ZA BM HISTORY</v>
          </cell>
          <cell r="G738" t="str">
            <v>P50200 - Rights and Other Income</v>
          </cell>
          <cell r="H738" t="e">
            <v>#N/A</v>
          </cell>
          <cell r="I738" t="e">
            <v>#N/A</v>
          </cell>
          <cell r="J738" t="e">
            <v>#N/A</v>
          </cell>
          <cell r="K738" t="e">
            <v>#N/A</v>
          </cell>
          <cell r="L738" t="e">
            <v>#N/A</v>
          </cell>
          <cell r="M738" t="e">
            <v>#N/A</v>
          </cell>
        </row>
        <row r="739">
          <cell r="B739" t="str">
            <v>01.INTEXC.700600.229O02</v>
          </cell>
          <cell r="C739" t="str">
            <v>01.HCS.71100.0316</v>
          </cell>
          <cell r="D739" t="str">
            <v>INTERNAL EXCEPTIONAL</v>
          </cell>
          <cell r="E739" t="str">
            <v>OTHER INCOME</v>
          </cell>
          <cell r="F739" t="str">
            <v>ZA BM HISTORY</v>
          </cell>
          <cell r="G739" t="str">
            <v>P50200 - Rights and Other Income</v>
          </cell>
          <cell r="H739" t="e">
            <v>#N/A</v>
          </cell>
          <cell r="I739" t="e">
            <v>#N/A</v>
          </cell>
          <cell r="J739" t="e">
            <v>#N/A</v>
          </cell>
          <cell r="K739" t="e">
            <v>#N/A</v>
          </cell>
          <cell r="L739" t="e">
            <v>#N/A</v>
          </cell>
          <cell r="M739" t="e">
            <v>#N/A</v>
          </cell>
        </row>
        <row r="740">
          <cell r="B740" t="str">
            <v>01.INTEXC.700600.229O02</v>
          </cell>
          <cell r="C740" t="str">
            <v>01.HCS.71100.0774</v>
          </cell>
          <cell r="D740" t="str">
            <v>INTERNAL EXCEPTIONAL</v>
          </cell>
          <cell r="E740" t="str">
            <v>OTHER INCOME</v>
          </cell>
          <cell r="F740" t="str">
            <v>ZA BM HISTORY</v>
          </cell>
          <cell r="G740" t="str">
            <v>P50200 - Rights and Other Income</v>
          </cell>
          <cell r="H740" t="e">
            <v>#N/A</v>
          </cell>
          <cell r="I740" t="e">
            <v>#N/A</v>
          </cell>
          <cell r="J740" t="e">
            <v>#N/A</v>
          </cell>
          <cell r="K740" t="e">
            <v>#N/A</v>
          </cell>
          <cell r="L740" t="e">
            <v>#N/A</v>
          </cell>
          <cell r="M740" t="e">
            <v>#N/A</v>
          </cell>
        </row>
        <row r="741">
          <cell r="B741" t="str">
            <v>01.INTEXC.700600.229O02</v>
          </cell>
          <cell r="C741" t="str">
            <v>01.HCS.71400.0000</v>
          </cell>
          <cell r="D741" t="str">
            <v>INTERNAL EXCEPTIONAL</v>
          </cell>
          <cell r="E741" t="str">
            <v>OTHER INCOME</v>
          </cell>
          <cell r="F741" t="str">
            <v>ZA BM HISTORY</v>
          </cell>
          <cell r="G741" t="str">
            <v>P50200 - Rights and Other Income</v>
          </cell>
          <cell r="H741" t="e">
            <v>#N/A</v>
          </cell>
          <cell r="I741" t="e">
            <v>#N/A</v>
          </cell>
          <cell r="J741" t="e">
            <v>#N/A</v>
          </cell>
          <cell r="K741" t="e">
            <v>#N/A</v>
          </cell>
          <cell r="L741" t="e">
            <v>#N/A</v>
          </cell>
          <cell r="M741" t="e">
            <v>#N/A</v>
          </cell>
        </row>
        <row r="742">
          <cell r="B742" t="str">
            <v>01.INTEXC.700600.229O02</v>
          </cell>
          <cell r="C742" t="str">
            <v>01.HCS.71530.0000</v>
          </cell>
          <cell r="D742" t="str">
            <v>INTERNAL EXCEPTIONAL</v>
          </cell>
          <cell r="E742" t="str">
            <v>OTHER INCOME</v>
          </cell>
          <cell r="F742" t="str">
            <v>ZA BM HISTORY</v>
          </cell>
          <cell r="G742" t="str">
            <v>P50200 - Rights and Other Income</v>
          </cell>
          <cell r="H742" t="e">
            <v>#N/A</v>
          </cell>
          <cell r="I742" t="e">
            <v>#N/A</v>
          </cell>
          <cell r="J742" t="e">
            <v>#N/A</v>
          </cell>
          <cell r="K742" t="e">
            <v>#N/A</v>
          </cell>
          <cell r="L742" t="e">
            <v>#N/A</v>
          </cell>
          <cell r="M742" t="e">
            <v>#N/A</v>
          </cell>
        </row>
        <row r="743">
          <cell r="B743" t="str">
            <v>01.INTEXC.700600.229O02</v>
          </cell>
          <cell r="C743" t="str">
            <v>01.HCS.72950.0000</v>
          </cell>
          <cell r="D743" t="str">
            <v>INTERNAL EXCEPTIONAL</v>
          </cell>
          <cell r="E743" t="str">
            <v>OTHER INCOME</v>
          </cell>
          <cell r="F743" t="str">
            <v>ZA BM HISTORY</v>
          </cell>
          <cell r="G743" t="str">
            <v>P50200 - Rights and Other Income</v>
          </cell>
          <cell r="H743" t="e">
            <v>#N/A</v>
          </cell>
          <cell r="I743" t="e">
            <v>#N/A</v>
          </cell>
          <cell r="J743" t="e">
            <v>#N/A</v>
          </cell>
          <cell r="K743" t="e">
            <v>#N/A</v>
          </cell>
          <cell r="L743" t="e">
            <v>#N/A</v>
          </cell>
          <cell r="M743" t="e">
            <v>#N/A</v>
          </cell>
        </row>
        <row r="744">
          <cell r="B744" t="str">
            <v>01.INTEXC.700600.229O02</v>
          </cell>
          <cell r="C744" t="str">
            <v>01.HCS.74100.0000</v>
          </cell>
          <cell r="D744" t="str">
            <v>INTERNAL EXCEPTIONAL</v>
          </cell>
          <cell r="E744" t="str">
            <v>OTHER INCOME</v>
          </cell>
          <cell r="F744" t="str">
            <v>ZA BM HISTORY</v>
          </cell>
          <cell r="G744" t="str">
            <v>P50200 - Rights and Other Income</v>
          </cell>
          <cell r="H744" t="e">
            <v>#N/A</v>
          </cell>
          <cell r="I744" t="e">
            <v>#N/A</v>
          </cell>
          <cell r="J744" t="e">
            <v>#N/A</v>
          </cell>
          <cell r="K744" t="e">
            <v>#N/A</v>
          </cell>
          <cell r="L744" t="e">
            <v>#N/A</v>
          </cell>
          <cell r="M744" t="e">
            <v>#N/A</v>
          </cell>
        </row>
        <row r="745">
          <cell r="B745" t="str">
            <v>01.INTEXC.700600.229O02</v>
          </cell>
          <cell r="C745" t="str">
            <v>01.HCS.74400.0000</v>
          </cell>
          <cell r="D745" t="str">
            <v>INTERNAL EXCEPTIONAL</v>
          </cell>
          <cell r="E745" t="str">
            <v>OTHER INCOME</v>
          </cell>
          <cell r="F745" t="str">
            <v>ZA BM HISTORY</v>
          </cell>
          <cell r="G745" t="str">
            <v>P50200 - Rights and Other Income</v>
          </cell>
          <cell r="H745" t="e">
            <v>#N/A</v>
          </cell>
          <cell r="I745" t="e">
            <v>#N/A</v>
          </cell>
          <cell r="J745" t="e">
            <v>#N/A</v>
          </cell>
          <cell r="K745" t="e">
            <v>#N/A</v>
          </cell>
          <cell r="L745" t="e">
            <v>#N/A</v>
          </cell>
          <cell r="M745" t="e">
            <v>#N/A</v>
          </cell>
        </row>
        <row r="746">
          <cell r="B746" t="str">
            <v>01.INTEXC.700600.229O02</v>
          </cell>
          <cell r="C746" t="str">
            <v>01.HCS.74530.0000</v>
          </cell>
          <cell r="D746" t="str">
            <v>INTERNAL EXCEPTIONAL</v>
          </cell>
          <cell r="E746" t="str">
            <v>OTHER INCOME</v>
          </cell>
          <cell r="F746" t="str">
            <v>ZA BM HISTORY</v>
          </cell>
          <cell r="G746" t="str">
            <v>P50200 - Rights and Other Income</v>
          </cell>
          <cell r="H746" t="e">
            <v>#N/A</v>
          </cell>
          <cell r="I746" t="e">
            <v>#N/A</v>
          </cell>
          <cell r="J746" t="e">
            <v>#N/A</v>
          </cell>
          <cell r="K746" t="e">
            <v>#N/A</v>
          </cell>
          <cell r="L746" t="e">
            <v>#N/A</v>
          </cell>
          <cell r="M746" t="e">
            <v>#N/A</v>
          </cell>
        </row>
        <row r="747">
          <cell r="B747" t="str">
            <v>01.INTEXC.700600.229O02</v>
          </cell>
          <cell r="C747" t="str">
            <v>01.HCS.75000.0000</v>
          </cell>
          <cell r="D747" t="str">
            <v>INTERNAL EXCEPTIONAL</v>
          </cell>
          <cell r="E747" t="str">
            <v>OTHER INCOME</v>
          </cell>
          <cell r="F747" t="str">
            <v>ZA BM HISTORY</v>
          </cell>
          <cell r="G747" t="str">
            <v>P50200 - Rights and Other Income</v>
          </cell>
          <cell r="H747" t="e">
            <v>#N/A</v>
          </cell>
          <cell r="I747" t="e">
            <v>#N/A</v>
          </cell>
          <cell r="J747" t="e">
            <v>#N/A</v>
          </cell>
          <cell r="K747" t="e">
            <v>#N/A</v>
          </cell>
          <cell r="L747" t="e">
            <v>#N/A</v>
          </cell>
          <cell r="M747" t="e">
            <v>#N/A</v>
          </cell>
        </row>
        <row r="748">
          <cell r="B748" t="str">
            <v>01.INTEXC.700600.229O02</v>
          </cell>
          <cell r="C748" t="str">
            <v>01.HCS.75300.0000</v>
          </cell>
          <cell r="D748" t="str">
            <v>INTERNAL EXCEPTIONAL</v>
          </cell>
          <cell r="E748" t="str">
            <v>OTHER INCOME</v>
          </cell>
          <cell r="F748" t="str">
            <v>ZA BM HISTORY</v>
          </cell>
          <cell r="G748" t="str">
            <v>P50200 - Rights and Other Income</v>
          </cell>
          <cell r="H748" t="e">
            <v>#N/A</v>
          </cell>
          <cell r="I748" t="e">
            <v>#N/A</v>
          </cell>
          <cell r="J748" t="e">
            <v>#N/A</v>
          </cell>
          <cell r="K748" t="e">
            <v>#N/A</v>
          </cell>
          <cell r="L748" t="e">
            <v>#N/A</v>
          </cell>
          <cell r="M748" t="e">
            <v>#N/A</v>
          </cell>
        </row>
        <row r="749">
          <cell r="B749" t="str">
            <v>01.INTEXC.700600.229O02</v>
          </cell>
          <cell r="C749" t="str">
            <v>01.HCS.75320.0000</v>
          </cell>
          <cell r="D749" t="str">
            <v>INTERNAL EXCEPTIONAL</v>
          </cell>
          <cell r="E749" t="str">
            <v>OTHER INCOME</v>
          </cell>
          <cell r="F749" t="str">
            <v>ZA BM HISTORY</v>
          </cell>
          <cell r="G749" t="str">
            <v>P50200 - Rights and Other Income</v>
          </cell>
          <cell r="H749" t="e">
            <v>#N/A</v>
          </cell>
          <cell r="I749" t="e">
            <v>#N/A</v>
          </cell>
          <cell r="J749" t="e">
            <v>#N/A</v>
          </cell>
          <cell r="K749" t="e">
            <v>#N/A</v>
          </cell>
          <cell r="L749" t="e">
            <v>#N/A</v>
          </cell>
          <cell r="M749" t="e">
            <v>#N/A</v>
          </cell>
        </row>
        <row r="750">
          <cell r="B750" t="str">
            <v>01.INTEXC.700600.229O02</v>
          </cell>
          <cell r="C750" t="str">
            <v>01.HCS.75500.0000</v>
          </cell>
          <cell r="D750" t="str">
            <v>INTERNAL EXCEPTIONAL</v>
          </cell>
          <cell r="E750" t="str">
            <v>OTHER INCOME</v>
          </cell>
          <cell r="F750" t="str">
            <v>ZA BM HISTORY</v>
          </cell>
          <cell r="G750" t="str">
            <v>P50200 - Rights and Other Income</v>
          </cell>
          <cell r="H750" t="e">
            <v>#N/A</v>
          </cell>
          <cell r="I750" t="e">
            <v>#N/A</v>
          </cell>
          <cell r="J750" t="e">
            <v>#N/A</v>
          </cell>
          <cell r="K750" t="e">
            <v>#N/A</v>
          </cell>
          <cell r="L750" t="e">
            <v>#N/A</v>
          </cell>
          <cell r="M750" t="e">
            <v>#N/A</v>
          </cell>
        </row>
        <row r="751">
          <cell r="B751" t="str">
            <v>01.INTEXC.700600.229O02</v>
          </cell>
          <cell r="C751" t="str">
            <v>01.HCS.75840.0000</v>
          </cell>
          <cell r="D751" t="str">
            <v>INTERNAL EXCEPTIONAL</v>
          </cell>
          <cell r="E751" t="str">
            <v>OTHER INCOME</v>
          </cell>
          <cell r="F751" t="str">
            <v>ZA BM HISTORY</v>
          </cell>
          <cell r="G751" t="str">
            <v>P50200 - Rights and Other Income</v>
          </cell>
          <cell r="H751" t="e">
            <v>#N/A</v>
          </cell>
          <cell r="I751" t="e">
            <v>#N/A</v>
          </cell>
          <cell r="J751" t="e">
            <v>#N/A</v>
          </cell>
          <cell r="K751" t="e">
            <v>#N/A</v>
          </cell>
          <cell r="L751" t="e">
            <v>#N/A</v>
          </cell>
          <cell r="M751" t="e">
            <v>#N/A</v>
          </cell>
        </row>
        <row r="752">
          <cell r="B752" t="str">
            <v>01.ITINFR.604410.800XXX</v>
          </cell>
          <cell r="C752" t="str">
            <v>01.HCS.76000.6000</v>
          </cell>
          <cell r="D752" t="str">
            <v>IT - INFRASTRUCTURE</v>
          </cell>
          <cell r="E752" t="str">
            <v>SOFTWARE AMORTISATION</v>
          </cell>
          <cell r="F752" t="str">
            <v>ENABLING</v>
          </cell>
          <cell r="G752" t="e">
            <v>#N/A</v>
          </cell>
          <cell r="H752" t="e">
            <v>#N/A</v>
          </cell>
          <cell r="I752" t="e">
            <v>#N/A</v>
          </cell>
          <cell r="J752" t="e">
            <v>#N/A</v>
          </cell>
          <cell r="K752" t="e">
            <v>#N/A</v>
          </cell>
          <cell r="L752" t="e">
            <v>#N/A</v>
          </cell>
          <cell r="M752" t="e">
            <v>#N/A</v>
          </cell>
        </row>
        <row r="753">
          <cell r="B753" t="str">
            <v>01.INTEXC.700600.229O02</v>
          </cell>
          <cell r="C753" t="str">
            <v>01.HCS.76010.0000</v>
          </cell>
          <cell r="D753" t="str">
            <v>INTERNAL EXCEPTIONAL</v>
          </cell>
          <cell r="E753" t="str">
            <v>OTHER INCOME</v>
          </cell>
          <cell r="F753" t="str">
            <v>ZA BM HISTORY</v>
          </cell>
          <cell r="G753" t="str">
            <v>P50200 - Rights and Other Income</v>
          </cell>
          <cell r="H753" t="e">
            <v>#N/A</v>
          </cell>
          <cell r="I753" t="e">
            <v>#N/A</v>
          </cell>
          <cell r="J753" t="e">
            <v>#N/A</v>
          </cell>
          <cell r="K753" t="e">
            <v>#N/A</v>
          </cell>
          <cell r="L753" t="e">
            <v>#N/A</v>
          </cell>
          <cell r="M753" t="e">
            <v>#N/A</v>
          </cell>
        </row>
        <row r="754">
          <cell r="B754" t="str">
            <v>01.INTEXC.700600.229O02</v>
          </cell>
          <cell r="C754" t="str">
            <v>01.HCS.76020.0000</v>
          </cell>
          <cell r="D754" t="str">
            <v>INTERNAL EXCEPTIONAL</v>
          </cell>
          <cell r="E754" t="str">
            <v>OTHER INCOME</v>
          </cell>
          <cell r="F754" t="str">
            <v>ZA BM HISTORY</v>
          </cell>
          <cell r="G754" t="str">
            <v>P50200 - Rights and Other Income</v>
          </cell>
          <cell r="H754" t="e">
            <v>#N/A</v>
          </cell>
          <cell r="I754" t="e">
            <v>#N/A</v>
          </cell>
          <cell r="J754" t="e">
            <v>#N/A</v>
          </cell>
          <cell r="K754" t="e">
            <v>#N/A</v>
          </cell>
          <cell r="L754" t="e">
            <v>#N/A</v>
          </cell>
          <cell r="M754" t="e">
            <v>#N/A</v>
          </cell>
        </row>
        <row r="755">
          <cell r="B755" t="str">
            <v>01.INTEXC.700600.229O02</v>
          </cell>
          <cell r="C755" t="str">
            <v>01.HCS.76400.0000</v>
          </cell>
          <cell r="D755" t="str">
            <v>INTERNAL EXCEPTIONAL</v>
          </cell>
          <cell r="E755" t="str">
            <v>OTHER INCOME</v>
          </cell>
          <cell r="F755" t="str">
            <v>ZA BM HISTORY</v>
          </cell>
          <cell r="G755" t="str">
            <v>P50200 - Rights and Other Income</v>
          </cell>
          <cell r="H755" t="e">
            <v>#N/A</v>
          </cell>
          <cell r="I755" t="e">
            <v>#N/A</v>
          </cell>
          <cell r="J755" t="e">
            <v>#N/A</v>
          </cell>
          <cell r="K755" t="e">
            <v>#N/A</v>
          </cell>
          <cell r="L755" t="e">
            <v>#N/A</v>
          </cell>
          <cell r="M755" t="e">
            <v>#N/A</v>
          </cell>
        </row>
        <row r="756">
          <cell r="B756" t="str">
            <v>01.INTEXC.700600.229O02</v>
          </cell>
          <cell r="C756" t="str">
            <v>01.HCS.76600.0000</v>
          </cell>
          <cell r="D756" t="str">
            <v>INTERNAL EXCEPTIONAL</v>
          </cell>
          <cell r="E756" t="str">
            <v>OTHER INCOME</v>
          </cell>
          <cell r="F756" t="str">
            <v>ZA BM HISTORY</v>
          </cell>
          <cell r="G756" t="str">
            <v>P50200 - Rights and Other Income</v>
          </cell>
          <cell r="H756" t="e">
            <v>#N/A</v>
          </cell>
          <cell r="I756" t="e">
            <v>#N/A</v>
          </cell>
          <cell r="J756" t="e">
            <v>#N/A</v>
          </cell>
          <cell r="K756" t="e">
            <v>#N/A</v>
          </cell>
          <cell r="L756" t="e">
            <v>#N/A</v>
          </cell>
          <cell r="M756" t="e">
            <v>#N/A</v>
          </cell>
        </row>
        <row r="757">
          <cell r="B757" t="str">
            <v>01.INTEXC.700600.229O02</v>
          </cell>
          <cell r="C757" t="str">
            <v>01.HCS.76610.0000</v>
          </cell>
          <cell r="D757" t="str">
            <v>INTERNAL EXCEPTIONAL</v>
          </cell>
          <cell r="E757" t="str">
            <v>OTHER INCOME</v>
          </cell>
          <cell r="F757" t="str">
            <v>ZA BM HISTORY</v>
          </cell>
          <cell r="G757" t="str">
            <v>P50200 - Rights and Other Income</v>
          </cell>
          <cell r="H757" t="e">
            <v>#N/A</v>
          </cell>
          <cell r="I757" t="e">
            <v>#N/A</v>
          </cell>
          <cell r="J757" t="e">
            <v>#N/A</v>
          </cell>
          <cell r="K757" t="e">
            <v>#N/A</v>
          </cell>
          <cell r="L757" t="e">
            <v>#N/A</v>
          </cell>
          <cell r="M757" t="e">
            <v>#N/A</v>
          </cell>
        </row>
        <row r="758">
          <cell r="B758" t="str">
            <v>01.INTEXC.700600.229O02</v>
          </cell>
          <cell r="C758" t="str">
            <v>01.HCS.76620.0000</v>
          </cell>
          <cell r="D758" t="str">
            <v>INTERNAL EXCEPTIONAL</v>
          </cell>
          <cell r="E758" t="str">
            <v>OTHER INCOME</v>
          </cell>
          <cell r="F758" t="str">
            <v>ZA BM HISTORY</v>
          </cell>
          <cell r="G758" t="str">
            <v>P50200 - Rights and Other Income</v>
          </cell>
          <cell r="H758" t="e">
            <v>#N/A</v>
          </cell>
          <cell r="I758" t="e">
            <v>#N/A</v>
          </cell>
          <cell r="J758" t="e">
            <v>#N/A</v>
          </cell>
          <cell r="K758" t="e">
            <v>#N/A</v>
          </cell>
          <cell r="L758" t="e">
            <v>#N/A</v>
          </cell>
          <cell r="M758" t="e">
            <v>#N/A</v>
          </cell>
        </row>
        <row r="759">
          <cell r="B759" t="str">
            <v>01.INTEXC.700600.229O02</v>
          </cell>
          <cell r="C759" t="str">
            <v>01.HCS.76630.0000</v>
          </cell>
          <cell r="D759" t="str">
            <v>INTERNAL EXCEPTIONAL</v>
          </cell>
          <cell r="E759" t="str">
            <v>OTHER INCOME</v>
          </cell>
          <cell r="F759" t="str">
            <v>ZA BM HISTORY</v>
          </cell>
          <cell r="G759" t="str">
            <v>P50200 - Rights and Other Income</v>
          </cell>
          <cell r="H759" t="e">
            <v>#N/A</v>
          </cell>
          <cell r="I759" t="e">
            <v>#N/A</v>
          </cell>
          <cell r="J759" t="e">
            <v>#N/A</v>
          </cell>
          <cell r="K759" t="e">
            <v>#N/A</v>
          </cell>
          <cell r="L759" t="e">
            <v>#N/A</v>
          </cell>
          <cell r="M759" t="e">
            <v>#N/A</v>
          </cell>
        </row>
        <row r="760">
          <cell r="B760" t="str">
            <v>01.INTEXC.700600.229O02</v>
          </cell>
          <cell r="C760" t="str">
            <v>01.HCS.76640.0000</v>
          </cell>
          <cell r="D760" t="str">
            <v>INTERNAL EXCEPTIONAL</v>
          </cell>
          <cell r="E760" t="str">
            <v>OTHER INCOME</v>
          </cell>
          <cell r="F760" t="str">
            <v>ZA BM HISTORY</v>
          </cell>
          <cell r="G760" t="str">
            <v>P50200 - Rights and Other Income</v>
          </cell>
          <cell r="H760" t="e">
            <v>#N/A</v>
          </cell>
          <cell r="I760" t="e">
            <v>#N/A</v>
          </cell>
          <cell r="J760" t="e">
            <v>#N/A</v>
          </cell>
          <cell r="K760" t="e">
            <v>#N/A</v>
          </cell>
          <cell r="L760" t="e">
            <v>#N/A</v>
          </cell>
          <cell r="M760" t="e">
            <v>#N/A</v>
          </cell>
        </row>
        <row r="761">
          <cell r="B761" t="str">
            <v>01.INTEXC.700600.229O02</v>
          </cell>
          <cell r="C761" t="str">
            <v>01.HCS.76810.0000</v>
          </cell>
          <cell r="D761" t="str">
            <v>INTERNAL EXCEPTIONAL</v>
          </cell>
          <cell r="E761" t="str">
            <v>OTHER INCOME</v>
          </cell>
          <cell r="F761" t="str">
            <v>ZA BM HISTORY</v>
          </cell>
          <cell r="G761" t="str">
            <v>P50200 - Rights and Other Income</v>
          </cell>
          <cell r="H761" t="e">
            <v>#N/A</v>
          </cell>
          <cell r="I761" t="e">
            <v>#N/A</v>
          </cell>
          <cell r="J761" t="e">
            <v>#N/A</v>
          </cell>
          <cell r="K761" t="e">
            <v>#N/A</v>
          </cell>
          <cell r="L761" t="e">
            <v>#N/A</v>
          </cell>
          <cell r="M761" t="e">
            <v>#N/A</v>
          </cell>
        </row>
        <row r="762">
          <cell r="B762" t="str">
            <v>01.CTPFAC.604400.229D02</v>
          </cell>
          <cell r="C762" t="str">
            <v>01.HCS.77500.6000</v>
          </cell>
          <cell r="D762" t="str">
            <v>CAPE TOWN PROPERTY &amp; FACILITIES</v>
          </cell>
          <cell r="E762" t="str">
            <v>DEPRECIATION</v>
          </cell>
          <cell r="F762" t="str">
            <v>ZA FURNITURE &amp; FITTINGS</v>
          </cell>
          <cell r="G762" t="e">
            <v>#N/A</v>
          </cell>
          <cell r="H762" t="e">
            <v>#N/A</v>
          </cell>
          <cell r="I762" t="e">
            <v>#N/A</v>
          </cell>
          <cell r="J762" t="e">
            <v>#N/A</v>
          </cell>
          <cell r="K762" t="e">
            <v>#N/A</v>
          </cell>
          <cell r="L762" t="e">
            <v>#N/A</v>
          </cell>
          <cell r="M762" t="e">
            <v>#N/A</v>
          </cell>
        </row>
        <row r="763">
          <cell r="B763" t="str">
            <v>01.CTPFAC.604400.229D03</v>
          </cell>
          <cell r="C763" t="str">
            <v>01.HCS.77510.6000</v>
          </cell>
          <cell r="D763" t="str">
            <v>CAPE TOWN PROPERTY &amp; FACILITIES</v>
          </cell>
          <cell r="E763" t="str">
            <v>DEPRECIATION</v>
          </cell>
          <cell r="F763" t="str">
            <v>ZA OFFICE EQUIPMENT</v>
          </cell>
          <cell r="G763" t="e">
            <v>#N/A</v>
          </cell>
          <cell r="H763" t="e">
            <v>#N/A</v>
          </cell>
          <cell r="I763" t="e">
            <v>#N/A</v>
          </cell>
          <cell r="J763" t="e">
            <v>#N/A</v>
          </cell>
          <cell r="K763" t="e">
            <v>#N/A</v>
          </cell>
          <cell r="L763" t="e">
            <v>#N/A</v>
          </cell>
          <cell r="M763" t="e">
            <v>#N/A</v>
          </cell>
        </row>
        <row r="764">
          <cell r="B764" t="str">
            <v>01.ITINFR.604400.800D01</v>
          </cell>
          <cell r="C764" t="str">
            <v>01.HCS.77540.6000</v>
          </cell>
          <cell r="D764" t="str">
            <v>IT - INFRASTRUCTURE</v>
          </cell>
          <cell r="E764" t="str">
            <v>DEPRECIATION</v>
          </cell>
          <cell r="F764" t="str">
            <v>ENABLING COMPUTER HARDWARE</v>
          </cell>
          <cell r="G764" t="e">
            <v>#N/A</v>
          </cell>
          <cell r="H764" t="e">
            <v>#N/A</v>
          </cell>
          <cell r="I764" t="e">
            <v>#N/A</v>
          </cell>
          <cell r="J764" t="e">
            <v>#N/A</v>
          </cell>
          <cell r="K764" t="e">
            <v>#N/A</v>
          </cell>
          <cell r="L764" t="e">
            <v>#N/A</v>
          </cell>
          <cell r="M764" t="e">
            <v>#N/A</v>
          </cell>
        </row>
        <row r="765">
          <cell r="B765" t="str">
            <v>01.NOFUNC.700400.229XXX</v>
          </cell>
          <cell r="C765" t="str">
            <v>01.HCS.80020.0000</v>
          </cell>
          <cell r="D765" t="str">
            <v>OPERATING NO FUNCTION</v>
          </cell>
          <cell r="E765" t="str">
            <v>GAINS / LOSSES ON DISPOSAL OF ASSETS</v>
          </cell>
          <cell r="F765" t="str">
            <v>ZA</v>
          </cell>
          <cell r="G765" t="e">
            <v>#N/A</v>
          </cell>
          <cell r="H765" t="e">
            <v>#N/A</v>
          </cell>
          <cell r="I765" t="e">
            <v>#N/A</v>
          </cell>
          <cell r="J765" t="e">
            <v>#N/A</v>
          </cell>
          <cell r="K765" t="e">
            <v>#N/A</v>
          </cell>
          <cell r="L765" t="e">
            <v>#N/A</v>
          </cell>
          <cell r="M765" t="e">
            <v>#N/A</v>
          </cell>
        </row>
        <row r="766">
          <cell r="B766" t="str">
            <v>01.INTEXC.700600.229O02</v>
          </cell>
          <cell r="C766" t="str">
            <v>01.HDP.70000.0000</v>
          </cell>
          <cell r="D766" t="str">
            <v>INTERNAL EXCEPTIONAL</v>
          </cell>
          <cell r="E766" t="str">
            <v>OTHER INCOME</v>
          </cell>
          <cell r="F766" t="str">
            <v>ZA BM HISTORY</v>
          </cell>
          <cell r="G766" t="str">
            <v>P50200 - Rights and Other Income</v>
          </cell>
          <cell r="H766" t="e">
            <v>#N/A</v>
          </cell>
          <cell r="I766" t="e">
            <v>#N/A</v>
          </cell>
          <cell r="J766" t="e">
            <v>#N/A</v>
          </cell>
          <cell r="K766" t="e">
            <v>#N/A</v>
          </cell>
          <cell r="L766" t="e">
            <v>#N/A</v>
          </cell>
          <cell r="M766" t="e">
            <v>#N/A</v>
          </cell>
        </row>
        <row r="767">
          <cell r="B767" t="str">
            <v>01.INTEXC.700600.229O02</v>
          </cell>
          <cell r="C767" t="str">
            <v>01.HDP.70010.0000</v>
          </cell>
          <cell r="D767" t="str">
            <v>INTERNAL EXCEPTIONAL</v>
          </cell>
          <cell r="E767" t="str">
            <v>OTHER INCOME</v>
          </cell>
          <cell r="F767" t="str">
            <v>ZA BM HISTORY</v>
          </cell>
          <cell r="G767" t="str">
            <v>P50200 - Rights and Other Income</v>
          </cell>
          <cell r="H767" t="e">
            <v>#N/A</v>
          </cell>
          <cell r="I767" t="e">
            <v>#N/A</v>
          </cell>
          <cell r="J767" t="e">
            <v>#N/A</v>
          </cell>
          <cell r="K767" t="e">
            <v>#N/A</v>
          </cell>
          <cell r="L767" t="e">
            <v>#N/A</v>
          </cell>
          <cell r="M767" t="e">
            <v>#N/A</v>
          </cell>
        </row>
        <row r="768">
          <cell r="B768" t="str">
            <v>01.INTEXC.700600.229O02</v>
          </cell>
          <cell r="C768" t="str">
            <v>01.HDP.70020.0000</v>
          </cell>
          <cell r="D768" t="str">
            <v>INTERNAL EXCEPTIONAL</v>
          </cell>
          <cell r="E768" t="str">
            <v>OTHER INCOME</v>
          </cell>
          <cell r="F768" t="str">
            <v>ZA BM HISTORY</v>
          </cell>
          <cell r="G768" t="str">
            <v>P50200 - Rights and Other Income</v>
          </cell>
          <cell r="H768" t="e">
            <v>#N/A</v>
          </cell>
          <cell r="I768" t="e">
            <v>#N/A</v>
          </cell>
          <cell r="J768" t="e">
            <v>#N/A</v>
          </cell>
          <cell r="K768" t="e">
            <v>#N/A</v>
          </cell>
          <cell r="L768" t="e">
            <v>#N/A</v>
          </cell>
          <cell r="M768" t="e">
            <v>#N/A</v>
          </cell>
        </row>
        <row r="769">
          <cell r="B769" t="str">
            <v>01.INTEXC.700600.229O02</v>
          </cell>
          <cell r="C769" t="str">
            <v>01.HDP.70030.0000</v>
          </cell>
          <cell r="D769" t="str">
            <v>INTERNAL EXCEPTIONAL</v>
          </cell>
          <cell r="E769" t="str">
            <v>OTHER INCOME</v>
          </cell>
          <cell r="F769" t="str">
            <v>ZA BM HISTORY</v>
          </cell>
          <cell r="G769" t="str">
            <v>P50200 - Rights and Other Income</v>
          </cell>
          <cell r="H769" t="e">
            <v>#N/A</v>
          </cell>
          <cell r="I769" t="e">
            <v>#N/A</v>
          </cell>
          <cell r="J769" t="e">
            <v>#N/A</v>
          </cell>
          <cell r="K769" t="e">
            <v>#N/A</v>
          </cell>
          <cell r="L769" t="e">
            <v>#N/A</v>
          </cell>
          <cell r="M769" t="e">
            <v>#N/A</v>
          </cell>
        </row>
        <row r="770">
          <cell r="B770" t="str">
            <v>01.INTEXC.700600.229O02</v>
          </cell>
          <cell r="C770" t="str">
            <v>01.HDP.70040.0000</v>
          </cell>
          <cell r="D770" t="str">
            <v>INTERNAL EXCEPTIONAL</v>
          </cell>
          <cell r="E770" t="str">
            <v>OTHER INCOME</v>
          </cell>
          <cell r="F770" t="str">
            <v>ZA BM HISTORY</v>
          </cell>
          <cell r="G770" t="str">
            <v>P50200 - Rights and Other Income</v>
          </cell>
          <cell r="H770" t="e">
            <v>#N/A</v>
          </cell>
          <cell r="I770" t="e">
            <v>#N/A</v>
          </cell>
          <cell r="J770" t="e">
            <v>#N/A</v>
          </cell>
          <cell r="K770" t="e">
            <v>#N/A</v>
          </cell>
          <cell r="L770" t="e">
            <v>#N/A</v>
          </cell>
          <cell r="M770" t="e">
            <v>#N/A</v>
          </cell>
        </row>
        <row r="771">
          <cell r="B771" t="str">
            <v>01.INTEXC.700600.229O02</v>
          </cell>
          <cell r="C771" t="str">
            <v>01.HDP.70100.0000</v>
          </cell>
          <cell r="D771" t="str">
            <v>INTERNAL EXCEPTIONAL</v>
          </cell>
          <cell r="E771" t="str">
            <v>OTHER INCOME</v>
          </cell>
          <cell r="F771" t="str">
            <v>ZA BM HISTORY</v>
          </cell>
          <cell r="G771" t="str">
            <v>P50200 - Rights and Other Income</v>
          </cell>
          <cell r="H771" t="e">
            <v>#N/A</v>
          </cell>
          <cell r="I771" t="e">
            <v>#N/A</v>
          </cell>
          <cell r="J771" t="e">
            <v>#N/A</v>
          </cell>
          <cell r="K771" t="e">
            <v>#N/A</v>
          </cell>
          <cell r="L771" t="e">
            <v>#N/A</v>
          </cell>
          <cell r="M771" t="e">
            <v>#N/A</v>
          </cell>
        </row>
        <row r="772">
          <cell r="B772" t="str">
            <v>01.INTEXC.700600.229O02</v>
          </cell>
          <cell r="C772" t="str">
            <v>01.HDP.70300.0000</v>
          </cell>
          <cell r="D772" t="str">
            <v>INTERNAL EXCEPTIONAL</v>
          </cell>
          <cell r="E772" t="str">
            <v>OTHER INCOME</v>
          </cell>
          <cell r="F772" t="str">
            <v>ZA BM HISTORY</v>
          </cell>
          <cell r="G772" t="str">
            <v>P50200 - Rights and Other Income</v>
          </cell>
          <cell r="H772" t="e">
            <v>#N/A</v>
          </cell>
          <cell r="I772" t="e">
            <v>#N/A</v>
          </cell>
          <cell r="J772" t="e">
            <v>#N/A</v>
          </cell>
          <cell r="K772" t="e">
            <v>#N/A</v>
          </cell>
          <cell r="L772" t="e">
            <v>#N/A</v>
          </cell>
          <cell r="M772" t="e">
            <v>#N/A</v>
          </cell>
        </row>
        <row r="773">
          <cell r="B773" t="str">
            <v>01.INTEXC.700600.229O02</v>
          </cell>
          <cell r="C773" t="str">
            <v>01.HDP.70310.0000</v>
          </cell>
          <cell r="D773" t="str">
            <v>INTERNAL EXCEPTIONAL</v>
          </cell>
          <cell r="E773" t="str">
            <v>OTHER INCOME</v>
          </cell>
          <cell r="F773" t="str">
            <v>ZA BM HISTORY</v>
          </cell>
          <cell r="G773" t="str">
            <v>P50200 - Rights and Other Income</v>
          </cell>
          <cell r="H773" t="e">
            <v>#N/A</v>
          </cell>
          <cell r="I773" t="e">
            <v>#N/A</v>
          </cell>
          <cell r="J773" t="e">
            <v>#N/A</v>
          </cell>
          <cell r="K773" t="e">
            <v>#N/A</v>
          </cell>
          <cell r="L773" t="e">
            <v>#N/A</v>
          </cell>
          <cell r="M773" t="e">
            <v>#N/A</v>
          </cell>
        </row>
        <row r="774">
          <cell r="B774" t="str">
            <v>01.INTEXC.700600.229O02</v>
          </cell>
          <cell r="C774" t="str">
            <v>01.HDP.70320.0000</v>
          </cell>
          <cell r="D774" t="str">
            <v>INTERNAL EXCEPTIONAL</v>
          </cell>
          <cell r="E774" t="str">
            <v>OTHER INCOME</v>
          </cell>
          <cell r="F774" t="str">
            <v>ZA BM HISTORY</v>
          </cell>
          <cell r="G774" t="str">
            <v>P50200 - Rights and Other Income</v>
          </cell>
          <cell r="H774" t="e">
            <v>#N/A</v>
          </cell>
          <cell r="I774" t="e">
            <v>#N/A</v>
          </cell>
          <cell r="J774" t="e">
            <v>#N/A</v>
          </cell>
          <cell r="K774" t="e">
            <v>#N/A</v>
          </cell>
          <cell r="L774" t="e">
            <v>#N/A</v>
          </cell>
          <cell r="M774" t="e">
            <v>#N/A</v>
          </cell>
        </row>
        <row r="775">
          <cell r="B775" t="str">
            <v>01.INTEXC.700600.229O02</v>
          </cell>
          <cell r="C775" t="str">
            <v>01.HDP.70370.0000</v>
          </cell>
          <cell r="D775" t="str">
            <v>INTERNAL EXCEPTIONAL</v>
          </cell>
          <cell r="E775" t="str">
            <v>OTHER INCOME</v>
          </cell>
          <cell r="F775" t="str">
            <v>ZA BM HISTORY</v>
          </cell>
          <cell r="G775" t="str">
            <v>P50200 - Rights and Other Income</v>
          </cell>
          <cell r="H775" t="e">
            <v>#N/A</v>
          </cell>
          <cell r="I775" t="e">
            <v>#N/A</v>
          </cell>
          <cell r="J775" t="e">
            <v>#N/A</v>
          </cell>
          <cell r="K775" t="e">
            <v>#N/A</v>
          </cell>
          <cell r="L775" t="e">
            <v>#N/A</v>
          </cell>
          <cell r="M775" t="e">
            <v>#N/A</v>
          </cell>
        </row>
        <row r="776">
          <cell r="B776" t="str">
            <v>01.INTEXC.700600.229O02</v>
          </cell>
          <cell r="C776" t="str">
            <v>01.HDP.70380.0000</v>
          </cell>
          <cell r="D776" t="str">
            <v>INTERNAL EXCEPTIONAL</v>
          </cell>
          <cell r="E776" t="str">
            <v>OTHER INCOME</v>
          </cell>
          <cell r="F776" t="str">
            <v>ZA BM HISTORY</v>
          </cell>
          <cell r="G776" t="str">
            <v>P50200 - Rights and Other Income</v>
          </cell>
          <cell r="H776" t="e">
            <v>#N/A</v>
          </cell>
          <cell r="I776" t="e">
            <v>#N/A</v>
          </cell>
          <cell r="J776" t="e">
            <v>#N/A</v>
          </cell>
          <cell r="K776" t="e">
            <v>#N/A</v>
          </cell>
          <cell r="L776" t="e">
            <v>#N/A</v>
          </cell>
          <cell r="M776" t="e">
            <v>#N/A</v>
          </cell>
        </row>
        <row r="777">
          <cell r="B777" t="str">
            <v>01.INTEXC.700600.229O02</v>
          </cell>
          <cell r="C777" t="str">
            <v>01.HDP.70600.0000</v>
          </cell>
          <cell r="D777" t="str">
            <v>INTERNAL EXCEPTIONAL</v>
          </cell>
          <cell r="E777" t="str">
            <v>OTHER INCOME</v>
          </cell>
          <cell r="F777" t="str">
            <v>ZA BM HISTORY</v>
          </cell>
          <cell r="G777" t="str">
            <v>P50200 - Rights and Other Income</v>
          </cell>
          <cell r="H777" t="e">
            <v>#N/A</v>
          </cell>
          <cell r="I777" t="e">
            <v>#N/A</v>
          </cell>
          <cell r="J777" t="e">
            <v>#N/A</v>
          </cell>
          <cell r="K777" t="e">
            <v>#N/A</v>
          </cell>
          <cell r="L777" t="e">
            <v>#N/A</v>
          </cell>
          <cell r="M777" t="e">
            <v>#N/A</v>
          </cell>
        </row>
        <row r="778">
          <cell r="B778" t="str">
            <v>01.INTEXC.700600.229O02</v>
          </cell>
          <cell r="C778" t="str">
            <v>01.HDP.70800.0000</v>
          </cell>
          <cell r="D778" t="str">
            <v>INTERNAL EXCEPTIONAL</v>
          </cell>
          <cell r="E778" t="str">
            <v>OTHER INCOME</v>
          </cell>
          <cell r="F778" t="str">
            <v>ZA BM HISTORY</v>
          </cell>
          <cell r="G778" t="str">
            <v>P50200 - Rights and Other Income</v>
          </cell>
          <cell r="H778" t="e">
            <v>#N/A</v>
          </cell>
          <cell r="I778" t="e">
            <v>#N/A</v>
          </cell>
          <cell r="J778" t="e">
            <v>#N/A</v>
          </cell>
          <cell r="K778" t="e">
            <v>#N/A</v>
          </cell>
          <cell r="L778" t="e">
            <v>#N/A</v>
          </cell>
          <cell r="M778" t="e">
            <v>#N/A</v>
          </cell>
        </row>
        <row r="779">
          <cell r="B779" t="str">
            <v>01.INTEXC.700600.229O02</v>
          </cell>
          <cell r="C779" t="str">
            <v>01.HDP.70810.0000</v>
          </cell>
          <cell r="D779" t="str">
            <v>INTERNAL EXCEPTIONAL</v>
          </cell>
          <cell r="E779" t="str">
            <v>OTHER INCOME</v>
          </cell>
          <cell r="F779" t="str">
            <v>ZA BM HISTORY</v>
          </cell>
          <cell r="G779" t="str">
            <v>P50200 - Rights and Other Income</v>
          </cell>
          <cell r="H779" t="e">
            <v>#N/A</v>
          </cell>
          <cell r="I779" t="e">
            <v>#N/A</v>
          </cell>
          <cell r="J779" t="e">
            <v>#N/A</v>
          </cell>
          <cell r="K779" t="e">
            <v>#N/A</v>
          </cell>
          <cell r="L779" t="e">
            <v>#N/A</v>
          </cell>
          <cell r="M779" t="e">
            <v>#N/A</v>
          </cell>
        </row>
        <row r="780">
          <cell r="B780" t="str">
            <v>01.INTEXC.700600.229O02</v>
          </cell>
          <cell r="C780" t="str">
            <v>01.HDP.70900.0000</v>
          </cell>
          <cell r="D780" t="str">
            <v>INTERNAL EXCEPTIONAL</v>
          </cell>
          <cell r="E780" t="str">
            <v>OTHER INCOME</v>
          </cell>
          <cell r="F780" t="str">
            <v>ZA BM HISTORY</v>
          </cell>
          <cell r="G780" t="str">
            <v>P50200 - Rights and Other Income</v>
          </cell>
          <cell r="H780" t="e">
            <v>#N/A</v>
          </cell>
          <cell r="I780" t="e">
            <v>#N/A</v>
          </cell>
          <cell r="J780" t="e">
            <v>#N/A</v>
          </cell>
          <cell r="K780" t="e">
            <v>#N/A</v>
          </cell>
          <cell r="L780" t="e">
            <v>#N/A</v>
          </cell>
          <cell r="M780" t="e">
            <v>#N/A</v>
          </cell>
        </row>
        <row r="781">
          <cell r="B781" t="str">
            <v>01.INTEXC.700600.229O02</v>
          </cell>
          <cell r="C781" t="str">
            <v>01.HDP.70920.0000</v>
          </cell>
          <cell r="D781" t="str">
            <v>INTERNAL EXCEPTIONAL</v>
          </cell>
          <cell r="E781" t="str">
            <v>OTHER INCOME</v>
          </cell>
          <cell r="F781" t="str">
            <v>ZA BM HISTORY</v>
          </cell>
          <cell r="G781" t="str">
            <v>P50200 - Rights and Other Income</v>
          </cell>
          <cell r="H781" t="e">
            <v>#N/A</v>
          </cell>
          <cell r="I781" t="e">
            <v>#N/A</v>
          </cell>
          <cell r="J781" t="e">
            <v>#N/A</v>
          </cell>
          <cell r="K781" t="e">
            <v>#N/A</v>
          </cell>
          <cell r="L781" t="e">
            <v>#N/A</v>
          </cell>
          <cell r="M781" t="e">
            <v>#N/A</v>
          </cell>
        </row>
        <row r="782">
          <cell r="B782" t="str">
            <v>01.INTEXC.700600.229O02</v>
          </cell>
          <cell r="C782" t="str">
            <v>01.HDP.71000.0000</v>
          </cell>
          <cell r="D782" t="str">
            <v>INTERNAL EXCEPTIONAL</v>
          </cell>
          <cell r="E782" t="str">
            <v>OTHER INCOME</v>
          </cell>
          <cell r="F782" t="str">
            <v>ZA BM HISTORY</v>
          </cell>
          <cell r="G782" t="str">
            <v>P50200 - Rights and Other Income</v>
          </cell>
          <cell r="H782" t="e">
            <v>#N/A</v>
          </cell>
          <cell r="I782" t="e">
            <v>#N/A</v>
          </cell>
          <cell r="J782" t="e">
            <v>#N/A</v>
          </cell>
          <cell r="K782" t="e">
            <v>#N/A</v>
          </cell>
          <cell r="L782" t="e">
            <v>#N/A</v>
          </cell>
          <cell r="M782" t="e">
            <v>#N/A</v>
          </cell>
        </row>
        <row r="783">
          <cell r="B783" t="str">
            <v>01.INTEXC.700600.229O02</v>
          </cell>
          <cell r="C783" t="str">
            <v>01.HDP.71000.0152</v>
          </cell>
          <cell r="D783" t="str">
            <v>INTERNAL EXCEPTIONAL</v>
          </cell>
          <cell r="E783" t="str">
            <v>OTHER INCOME</v>
          </cell>
          <cell r="F783" t="str">
            <v>ZA BM HISTORY</v>
          </cell>
          <cell r="G783" t="str">
            <v>P50200 - Rights and Other Income</v>
          </cell>
          <cell r="H783" t="e">
            <v>#N/A</v>
          </cell>
          <cell r="I783" t="e">
            <v>#N/A</v>
          </cell>
          <cell r="J783" t="e">
            <v>#N/A</v>
          </cell>
          <cell r="K783" t="e">
            <v>#N/A</v>
          </cell>
          <cell r="L783" t="e">
            <v>#N/A</v>
          </cell>
          <cell r="M783" t="e">
            <v>#N/A</v>
          </cell>
        </row>
        <row r="784">
          <cell r="B784" t="str">
            <v>01.INTEXC.700600.229O02</v>
          </cell>
          <cell r="C784" t="str">
            <v>01.HDP.71000.0775</v>
          </cell>
          <cell r="D784" t="str">
            <v>INTERNAL EXCEPTIONAL</v>
          </cell>
          <cell r="E784" t="str">
            <v>OTHER INCOME</v>
          </cell>
          <cell r="F784" t="str">
            <v>ZA BM HISTORY</v>
          </cell>
          <cell r="G784" t="str">
            <v>P50200 - Rights and Other Income</v>
          </cell>
          <cell r="H784" t="e">
            <v>#N/A</v>
          </cell>
          <cell r="I784" t="e">
            <v>#N/A</v>
          </cell>
          <cell r="J784" t="e">
            <v>#N/A</v>
          </cell>
          <cell r="K784" t="e">
            <v>#N/A</v>
          </cell>
          <cell r="L784" t="e">
            <v>#N/A</v>
          </cell>
          <cell r="M784" t="e">
            <v>#N/A</v>
          </cell>
        </row>
        <row r="785">
          <cell r="B785" t="str">
            <v>01.INTEXC.700600.229O02</v>
          </cell>
          <cell r="C785" t="str">
            <v>01.HDP.71100.0000</v>
          </cell>
          <cell r="D785" t="str">
            <v>INTERNAL EXCEPTIONAL</v>
          </cell>
          <cell r="E785" t="str">
            <v>OTHER INCOME</v>
          </cell>
          <cell r="F785" t="str">
            <v>ZA BM HISTORY</v>
          </cell>
          <cell r="G785" t="str">
            <v>P50200 - Rights and Other Income</v>
          </cell>
          <cell r="H785" t="e">
            <v>#N/A</v>
          </cell>
          <cell r="I785" t="e">
            <v>#N/A</v>
          </cell>
          <cell r="J785" t="e">
            <v>#N/A</v>
          </cell>
          <cell r="K785" t="e">
            <v>#N/A</v>
          </cell>
          <cell r="L785" t="e">
            <v>#N/A</v>
          </cell>
          <cell r="M785" t="e">
            <v>#N/A</v>
          </cell>
        </row>
        <row r="786">
          <cell r="B786" t="str">
            <v>01.INTEXC.700600.229O02</v>
          </cell>
          <cell r="C786" t="str">
            <v>01.HDP.71100.0034</v>
          </cell>
          <cell r="D786" t="str">
            <v>INTERNAL EXCEPTIONAL</v>
          </cell>
          <cell r="E786" t="str">
            <v>OTHER INCOME</v>
          </cell>
          <cell r="F786" t="str">
            <v>ZA BM HISTORY</v>
          </cell>
          <cell r="G786" t="str">
            <v>P50200 - Rights and Other Income</v>
          </cell>
          <cell r="H786" t="e">
            <v>#N/A</v>
          </cell>
          <cell r="I786" t="e">
            <v>#N/A</v>
          </cell>
          <cell r="J786" t="e">
            <v>#N/A</v>
          </cell>
          <cell r="K786" t="e">
            <v>#N/A</v>
          </cell>
          <cell r="L786" t="e">
            <v>#N/A</v>
          </cell>
          <cell r="M786" t="e">
            <v>#N/A</v>
          </cell>
        </row>
        <row r="787">
          <cell r="B787" t="str">
            <v>01.INTEXC.700600.229O02</v>
          </cell>
          <cell r="C787" t="str">
            <v>01.HDP.71100.0152</v>
          </cell>
          <cell r="D787" t="str">
            <v>INTERNAL EXCEPTIONAL</v>
          </cell>
          <cell r="E787" t="str">
            <v>OTHER INCOME</v>
          </cell>
          <cell r="F787" t="str">
            <v>ZA BM HISTORY</v>
          </cell>
          <cell r="G787" t="str">
            <v>P50200 - Rights and Other Income</v>
          </cell>
          <cell r="H787" t="e">
            <v>#N/A</v>
          </cell>
          <cell r="I787" t="e">
            <v>#N/A</v>
          </cell>
          <cell r="J787" t="e">
            <v>#N/A</v>
          </cell>
          <cell r="K787" t="e">
            <v>#N/A</v>
          </cell>
          <cell r="L787" t="e">
            <v>#N/A</v>
          </cell>
          <cell r="M787" t="e">
            <v>#N/A</v>
          </cell>
        </row>
        <row r="788">
          <cell r="B788" t="str">
            <v>01.INTEXC.700600.229O02</v>
          </cell>
          <cell r="C788" t="str">
            <v>01.HDP.71100.0775</v>
          </cell>
          <cell r="D788" t="str">
            <v>INTERNAL EXCEPTIONAL</v>
          </cell>
          <cell r="E788" t="str">
            <v>OTHER INCOME</v>
          </cell>
          <cell r="F788" t="str">
            <v>ZA BM HISTORY</v>
          </cell>
          <cell r="G788" t="str">
            <v>P50200 - Rights and Other Income</v>
          </cell>
          <cell r="H788" t="e">
            <v>#N/A</v>
          </cell>
          <cell r="I788" t="e">
            <v>#N/A</v>
          </cell>
          <cell r="J788" t="e">
            <v>#N/A</v>
          </cell>
          <cell r="K788" t="e">
            <v>#N/A</v>
          </cell>
          <cell r="L788" t="e">
            <v>#N/A</v>
          </cell>
          <cell r="M788" t="e">
            <v>#N/A</v>
          </cell>
        </row>
        <row r="789">
          <cell r="B789" t="str">
            <v>01.INTEXC.700600.229O02</v>
          </cell>
          <cell r="C789" t="str">
            <v>01.HDP.71100.0776</v>
          </cell>
          <cell r="D789" t="str">
            <v>INTERNAL EXCEPTIONAL</v>
          </cell>
          <cell r="E789" t="str">
            <v>OTHER INCOME</v>
          </cell>
          <cell r="F789" t="str">
            <v>ZA BM HISTORY</v>
          </cell>
          <cell r="G789" t="str">
            <v>P50200 - Rights and Other Income</v>
          </cell>
          <cell r="H789" t="e">
            <v>#N/A</v>
          </cell>
          <cell r="I789" t="e">
            <v>#N/A</v>
          </cell>
          <cell r="J789" t="e">
            <v>#N/A</v>
          </cell>
          <cell r="K789" t="e">
            <v>#N/A</v>
          </cell>
          <cell r="L789" t="e">
            <v>#N/A</v>
          </cell>
          <cell r="M789" t="e">
            <v>#N/A</v>
          </cell>
        </row>
        <row r="790">
          <cell r="B790" t="str">
            <v>01.INTEXC.700600.229O02</v>
          </cell>
          <cell r="C790" t="str">
            <v>01.HDP.71400.0000</v>
          </cell>
          <cell r="D790" t="str">
            <v>INTERNAL EXCEPTIONAL</v>
          </cell>
          <cell r="E790" t="str">
            <v>OTHER INCOME</v>
          </cell>
          <cell r="F790" t="str">
            <v>ZA BM HISTORY</v>
          </cell>
          <cell r="G790" t="str">
            <v>P50200 - Rights and Other Income</v>
          </cell>
          <cell r="H790" t="e">
            <v>#N/A</v>
          </cell>
          <cell r="I790" t="e">
            <v>#N/A</v>
          </cell>
          <cell r="J790" t="e">
            <v>#N/A</v>
          </cell>
          <cell r="K790" t="e">
            <v>#N/A</v>
          </cell>
          <cell r="L790" t="e">
            <v>#N/A</v>
          </cell>
          <cell r="M790" t="e">
            <v>#N/A</v>
          </cell>
        </row>
        <row r="791">
          <cell r="B791" t="str">
            <v>01.INTEXC.700600.229O02</v>
          </cell>
          <cell r="C791" t="str">
            <v>01.HDP.71530.0000</v>
          </cell>
          <cell r="D791" t="str">
            <v>INTERNAL EXCEPTIONAL</v>
          </cell>
          <cell r="E791" t="str">
            <v>OTHER INCOME</v>
          </cell>
          <cell r="F791" t="str">
            <v>ZA BM HISTORY</v>
          </cell>
          <cell r="G791" t="str">
            <v>P50200 - Rights and Other Income</v>
          </cell>
          <cell r="H791" t="e">
            <v>#N/A</v>
          </cell>
          <cell r="I791" t="e">
            <v>#N/A</v>
          </cell>
          <cell r="J791" t="e">
            <v>#N/A</v>
          </cell>
          <cell r="K791" t="e">
            <v>#N/A</v>
          </cell>
          <cell r="L791" t="e">
            <v>#N/A</v>
          </cell>
          <cell r="M791" t="e">
            <v>#N/A</v>
          </cell>
        </row>
        <row r="792">
          <cell r="B792" t="str">
            <v>01.INTEXC.700600.229O02</v>
          </cell>
          <cell r="C792" t="str">
            <v>01.HDP.72810.0000</v>
          </cell>
          <cell r="D792" t="str">
            <v>INTERNAL EXCEPTIONAL</v>
          </cell>
          <cell r="E792" t="str">
            <v>OTHER INCOME</v>
          </cell>
          <cell r="F792" t="str">
            <v>ZA BM HISTORY</v>
          </cell>
          <cell r="G792" t="str">
            <v>P50200 - Rights and Other Income</v>
          </cell>
          <cell r="H792" t="e">
            <v>#N/A</v>
          </cell>
          <cell r="I792" t="e">
            <v>#N/A</v>
          </cell>
          <cell r="J792" t="e">
            <v>#N/A</v>
          </cell>
          <cell r="K792" t="e">
            <v>#N/A</v>
          </cell>
          <cell r="L792" t="e">
            <v>#N/A</v>
          </cell>
          <cell r="M792" t="e">
            <v>#N/A</v>
          </cell>
        </row>
        <row r="793">
          <cell r="B793" t="str">
            <v>01.INTEXC.700600.229O02</v>
          </cell>
          <cell r="C793" t="str">
            <v>01.HDP.72950.0000</v>
          </cell>
          <cell r="D793" t="str">
            <v>INTERNAL EXCEPTIONAL</v>
          </cell>
          <cell r="E793" t="str">
            <v>OTHER INCOME</v>
          </cell>
          <cell r="F793" t="str">
            <v>ZA BM HISTORY</v>
          </cell>
          <cell r="G793" t="str">
            <v>P50200 - Rights and Other Income</v>
          </cell>
          <cell r="H793" t="e">
            <v>#N/A</v>
          </cell>
          <cell r="I793" t="e">
            <v>#N/A</v>
          </cell>
          <cell r="J793" t="e">
            <v>#N/A</v>
          </cell>
          <cell r="K793" t="e">
            <v>#N/A</v>
          </cell>
          <cell r="L793" t="e">
            <v>#N/A</v>
          </cell>
          <cell r="M793" t="e">
            <v>#N/A</v>
          </cell>
        </row>
        <row r="794">
          <cell r="B794" t="str">
            <v>01.INTEXC.700600.229O02</v>
          </cell>
          <cell r="C794" t="str">
            <v>01.HDP.74100.0000</v>
          </cell>
          <cell r="D794" t="str">
            <v>INTERNAL EXCEPTIONAL</v>
          </cell>
          <cell r="E794" t="str">
            <v>OTHER INCOME</v>
          </cell>
          <cell r="F794" t="str">
            <v>ZA BM HISTORY</v>
          </cell>
          <cell r="G794" t="str">
            <v>P50200 - Rights and Other Income</v>
          </cell>
          <cell r="H794" t="e">
            <v>#N/A</v>
          </cell>
          <cell r="I794" t="e">
            <v>#N/A</v>
          </cell>
          <cell r="J794" t="e">
            <v>#N/A</v>
          </cell>
          <cell r="K794" t="e">
            <v>#N/A</v>
          </cell>
          <cell r="L794" t="e">
            <v>#N/A</v>
          </cell>
          <cell r="M794" t="e">
            <v>#N/A</v>
          </cell>
        </row>
        <row r="795">
          <cell r="B795" t="str">
            <v>01.INTEXC.700600.229O02</v>
          </cell>
          <cell r="C795" t="str">
            <v>01.HDP.74400.0000</v>
          </cell>
          <cell r="D795" t="str">
            <v>INTERNAL EXCEPTIONAL</v>
          </cell>
          <cell r="E795" t="str">
            <v>OTHER INCOME</v>
          </cell>
          <cell r="F795" t="str">
            <v>ZA BM HISTORY</v>
          </cell>
          <cell r="G795" t="str">
            <v>P50200 - Rights and Other Income</v>
          </cell>
          <cell r="H795" t="e">
            <v>#N/A</v>
          </cell>
          <cell r="I795" t="e">
            <v>#N/A</v>
          </cell>
          <cell r="J795" t="e">
            <v>#N/A</v>
          </cell>
          <cell r="K795" t="e">
            <v>#N/A</v>
          </cell>
          <cell r="L795" t="e">
            <v>#N/A</v>
          </cell>
          <cell r="M795" t="e">
            <v>#N/A</v>
          </cell>
        </row>
        <row r="796">
          <cell r="B796" t="str">
            <v>01.INTEXC.700600.229O02</v>
          </cell>
          <cell r="C796" t="str">
            <v>01.HDP.74530.0000</v>
          </cell>
          <cell r="D796" t="str">
            <v>INTERNAL EXCEPTIONAL</v>
          </cell>
          <cell r="E796" t="str">
            <v>OTHER INCOME</v>
          </cell>
          <cell r="F796" t="str">
            <v>ZA BM HISTORY</v>
          </cell>
          <cell r="G796" t="str">
            <v>P50200 - Rights and Other Income</v>
          </cell>
          <cell r="H796" t="e">
            <v>#N/A</v>
          </cell>
          <cell r="I796" t="e">
            <v>#N/A</v>
          </cell>
          <cell r="J796" t="e">
            <v>#N/A</v>
          </cell>
          <cell r="K796" t="e">
            <v>#N/A</v>
          </cell>
          <cell r="L796" t="e">
            <v>#N/A</v>
          </cell>
          <cell r="M796" t="e">
            <v>#N/A</v>
          </cell>
        </row>
        <row r="797">
          <cell r="B797" t="str">
            <v>01.INTEXC.700600.229O02</v>
          </cell>
          <cell r="C797" t="str">
            <v>01.HDP.75000.0000</v>
          </cell>
          <cell r="D797" t="str">
            <v>INTERNAL EXCEPTIONAL</v>
          </cell>
          <cell r="E797" t="str">
            <v>OTHER INCOME</v>
          </cell>
          <cell r="F797" t="str">
            <v>ZA BM HISTORY</v>
          </cell>
          <cell r="G797" t="str">
            <v>P50200 - Rights and Other Income</v>
          </cell>
          <cell r="H797" t="e">
            <v>#N/A</v>
          </cell>
          <cell r="I797" t="e">
            <v>#N/A</v>
          </cell>
          <cell r="J797" t="e">
            <v>#N/A</v>
          </cell>
          <cell r="K797" t="e">
            <v>#N/A</v>
          </cell>
          <cell r="L797" t="e">
            <v>#N/A</v>
          </cell>
          <cell r="M797" t="e">
            <v>#N/A</v>
          </cell>
        </row>
        <row r="798">
          <cell r="B798" t="str">
            <v>01.INTEXC.700600.229O02</v>
          </cell>
          <cell r="C798" t="str">
            <v>01.HDP.75300.0000</v>
          </cell>
          <cell r="D798" t="str">
            <v>INTERNAL EXCEPTIONAL</v>
          </cell>
          <cell r="E798" t="str">
            <v>OTHER INCOME</v>
          </cell>
          <cell r="F798" t="str">
            <v>ZA BM HISTORY</v>
          </cell>
          <cell r="G798" t="str">
            <v>P50200 - Rights and Other Income</v>
          </cell>
          <cell r="H798" t="e">
            <v>#N/A</v>
          </cell>
          <cell r="I798" t="e">
            <v>#N/A</v>
          </cell>
          <cell r="J798" t="e">
            <v>#N/A</v>
          </cell>
          <cell r="K798" t="e">
            <v>#N/A</v>
          </cell>
          <cell r="L798" t="e">
            <v>#N/A</v>
          </cell>
          <cell r="M798" t="e">
            <v>#N/A</v>
          </cell>
        </row>
        <row r="799">
          <cell r="B799" t="str">
            <v>01.INTEXC.700600.229O02</v>
          </cell>
          <cell r="C799" t="str">
            <v>01.HDP.75320.0000</v>
          </cell>
          <cell r="D799" t="str">
            <v>INTERNAL EXCEPTIONAL</v>
          </cell>
          <cell r="E799" t="str">
            <v>OTHER INCOME</v>
          </cell>
          <cell r="F799" t="str">
            <v>ZA BM HISTORY</v>
          </cell>
          <cell r="G799" t="str">
            <v>P50200 - Rights and Other Income</v>
          </cell>
          <cell r="H799" t="e">
            <v>#N/A</v>
          </cell>
          <cell r="I799" t="e">
            <v>#N/A</v>
          </cell>
          <cell r="J799" t="e">
            <v>#N/A</v>
          </cell>
          <cell r="K799" t="e">
            <v>#N/A</v>
          </cell>
          <cell r="L799" t="e">
            <v>#N/A</v>
          </cell>
          <cell r="M799" t="e">
            <v>#N/A</v>
          </cell>
        </row>
        <row r="800">
          <cell r="B800" t="str">
            <v>01.INTEXC.700600.229O02</v>
          </cell>
          <cell r="C800" t="str">
            <v>01.HDP.75500.0000</v>
          </cell>
          <cell r="D800" t="str">
            <v>INTERNAL EXCEPTIONAL</v>
          </cell>
          <cell r="E800" t="str">
            <v>OTHER INCOME</v>
          </cell>
          <cell r="F800" t="str">
            <v>ZA BM HISTORY</v>
          </cell>
          <cell r="G800" t="str">
            <v>P50200 - Rights and Other Income</v>
          </cell>
          <cell r="H800" t="e">
            <v>#N/A</v>
          </cell>
          <cell r="I800" t="e">
            <v>#N/A</v>
          </cell>
          <cell r="J800" t="e">
            <v>#N/A</v>
          </cell>
          <cell r="K800" t="e">
            <v>#N/A</v>
          </cell>
          <cell r="L800" t="e">
            <v>#N/A</v>
          </cell>
          <cell r="M800" t="e">
            <v>#N/A</v>
          </cell>
        </row>
        <row r="801">
          <cell r="B801" t="str">
            <v>01.INTEXC.700600.229O02</v>
          </cell>
          <cell r="C801" t="str">
            <v>01.HDP.75840.0000</v>
          </cell>
          <cell r="D801" t="str">
            <v>INTERNAL EXCEPTIONAL</v>
          </cell>
          <cell r="E801" t="str">
            <v>OTHER INCOME</v>
          </cell>
          <cell r="F801" t="str">
            <v>ZA BM HISTORY</v>
          </cell>
          <cell r="G801" t="str">
            <v>P50200 - Rights and Other Income</v>
          </cell>
          <cell r="H801" t="e">
            <v>#N/A</v>
          </cell>
          <cell r="I801" t="e">
            <v>#N/A</v>
          </cell>
          <cell r="J801" t="e">
            <v>#N/A</v>
          </cell>
          <cell r="K801" t="e">
            <v>#N/A</v>
          </cell>
          <cell r="L801" t="e">
            <v>#N/A</v>
          </cell>
          <cell r="M801" t="e">
            <v>#N/A</v>
          </cell>
        </row>
        <row r="802">
          <cell r="B802" t="str">
            <v>01.INTEXC.700600.229O02</v>
          </cell>
          <cell r="C802" t="str">
            <v>01.HDP.76600.0000</v>
          </cell>
          <cell r="D802" t="str">
            <v>INTERNAL EXCEPTIONAL</v>
          </cell>
          <cell r="E802" t="str">
            <v>OTHER INCOME</v>
          </cell>
          <cell r="F802" t="str">
            <v>ZA BM HISTORY</v>
          </cell>
          <cell r="G802" t="str">
            <v>P50200 - Rights and Other Income</v>
          </cell>
          <cell r="H802" t="e">
            <v>#N/A</v>
          </cell>
          <cell r="I802" t="e">
            <v>#N/A</v>
          </cell>
          <cell r="J802" t="e">
            <v>#N/A</v>
          </cell>
          <cell r="K802" t="e">
            <v>#N/A</v>
          </cell>
          <cell r="L802" t="e">
            <v>#N/A</v>
          </cell>
          <cell r="M802" t="e">
            <v>#N/A</v>
          </cell>
        </row>
        <row r="803">
          <cell r="B803" t="str">
            <v>01.INTEXC.700600.229O02</v>
          </cell>
          <cell r="C803" t="str">
            <v>01.HDP.76620.0000</v>
          </cell>
          <cell r="D803" t="str">
            <v>INTERNAL EXCEPTIONAL</v>
          </cell>
          <cell r="E803" t="str">
            <v>OTHER INCOME</v>
          </cell>
          <cell r="F803" t="str">
            <v>ZA BM HISTORY</v>
          </cell>
          <cell r="G803" t="str">
            <v>P50200 - Rights and Other Income</v>
          </cell>
          <cell r="H803" t="e">
            <v>#N/A</v>
          </cell>
          <cell r="I803" t="e">
            <v>#N/A</v>
          </cell>
          <cell r="J803" t="e">
            <v>#N/A</v>
          </cell>
          <cell r="K803" t="e">
            <v>#N/A</v>
          </cell>
          <cell r="L803" t="e">
            <v>#N/A</v>
          </cell>
          <cell r="M803" t="e">
            <v>#N/A</v>
          </cell>
        </row>
        <row r="804">
          <cell r="B804" t="str">
            <v>01.INTEXC.700600.229O02</v>
          </cell>
          <cell r="C804" t="str">
            <v>01.HDP.76630.0000</v>
          </cell>
          <cell r="D804" t="str">
            <v>INTERNAL EXCEPTIONAL</v>
          </cell>
          <cell r="E804" t="str">
            <v>OTHER INCOME</v>
          </cell>
          <cell r="F804" t="str">
            <v>ZA BM HISTORY</v>
          </cell>
          <cell r="G804" t="str">
            <v>P50200 - Rights and Other Income</v>
          </cell>
          <cell r="H804" t="e">
            <v>#N/A</v>
          </cell>
          <cell r="I804" t="e">
            <v>#N/A</v>
          </cell>
          <cell r="J804" t="e">
            <v>#N/A</v>
          </cell>
          <cell r="K804" t="e">
            <v>#N/A</v>
          </cell>
          <cell r="L804" t="e">
            <v>#N/A</v>
          </cell>
          <cell r="M804" t="e">
            <v>#N/A</v>
          </cell>
        </row>
        <row r="805">
          <cell r="B805" t="str">
            <v>01.INTEXC.700600.229O02</v>
          </cell>
          <cell r="C805" t="str">
            <v>01.HDP.76810.0000</v>
          </cell>
          <cell r="D805" t="str">
            <v>INTERNAL EXCEPTIONAL</v>
          </cell>
          <cell r="E805" t="str">
            <v>OTHER INCOME</v>
          </cell>
          <cell r="F805" t="str">
            <v>ZA BM HISTORY</v>
          </cell>
          <cell r="G805" t="str">
            <v>P50200 - Rights and Other Income</v>
          </cell>
          <cell r="H805" t="e">
            <v>#N/A</v>
          </cell>
          <cell r="I805" t="e">
            <v>#N/A</v>
          </cell>
          <cell r="J805" t="e">
            <v>#N/A</v>
          </cell>
          <cell r="K805" t="e">
            <v>#N/A</v>
          </cell>
          <cell r="L805" t="e">
            <v>#N/A</v>
          </cell>
          <cell r="M805" t="e">
            <v>#N/A</v>
          </cell>
        </row>
        <row r="806">
          <cell r="B806" t="str">
            <v>01.CTPFAC.604400.229D02</v>
          </cell>
          <cell r="C806" t="str">
            <v>01.HDP.77500.6000</v>
          </cell>
          <cell r="D806" t="str">
            <v>CAPE TOWN PROPERTY &amp; FACILITIES</v>
          </cell>
          <cell r="E806" t="str">
            <v>DEPRECIATION</v>
          </cell>
          <cell r="F806" t="str">
            <v>ZA FURNITURE &amp; FITTINGS</v>
          </cell>
          <cell r="G806" t="e">
            <v>#N/A</v>
          </cell>
          <cell r="H806" t="e">
            <v>#N/A</v>
          </cell>
          <cell r="I806" t="e">
            <v>#N/A</v>
          </cell>
          <cell r="J806" t="e">
            <v>#N/A</v>
          </cell>
          <cell r="K806" t="e">
            <v>#N/A</v>
          </cell>
          <cell r="L806" t="e">
            <v>#N/A</v>
          </cell>
          <cell r="M806" t="e">
            <v>#N/A</v>
          </cell>
        </row>
        <row r="807">
          <cell r="B807" t="str">
            <v>01.ITINFR.604400.800D01</v>
          </cell>
          <cell r="C807" t="str">
            <v>01.HDP.77540.6000</v>
          </cell>
          <cell r="D807" t="str">
            <v>IT - INFRASTRUCTURE</v>
          </cell>
          <cell r="E807" t="str">
            <v>DEPRECIATION</v>
          </cell>
          <cell r="F807" t="str">
            <v>ENABLING COMPUTER HARDWARE</v>
          </cell>
          <cell r="G807" t="e">
            <v>#N/A</v>
          </cell>
          <cell r="H807" t="e">
            <v>#N/A</v>
          </cell>
          <cell r="I807" t="e">
            <v>#N/A</v>
          </cell>
          <cell r="J807" t="e">
            <v>#N/A</v>
          </cell>
          <cell r="K807" t="e">
            <v>#N/A</v>
          </cell>
          <cell r="L807" t="e">
            <v>#N/A</v>
          </cell>
          <cell r="M807" t="e">
            <v>#N/A</v>
          </cell>
        </row>
        <row r="808">
          <cell r="B808" t="str">
            <v>01.NOFUNC.700400.229XXX</v>
          </cell>
          <cell r="C808" t="str">
            <v>01.HDP.80020.0000</v>
          </cell>
          <cell r="D808" t="str">
            <v>OPERATING NO FUNCTION</v>
          </cell>
          <cell r="E808" t="str">
            <v>GAINS / LOSSES ON DISPOSAL OF ASSETS</v>
          </cell>
          <cell r="F808" t="str">
            <v>ZA</v>
          </cell>
          <cell r="G808" t="e">
            <v>#N/A</v>
          </cell>
          <cell r="H808" t="e">
            <v>#N/A</v>
          </cell>
          <cell r="I808" t="e">
            <v>#N/A</v>
          </cell>
          <cell r="J808" t="e">
            <v>#N/A</v>
          </cell>
          <cell r="K808" t="e">
            <v>#N/A</v>
          </cell>
          <cell r="L808" t="e">
            <v>#N/A</v>
          </cell>
          <cell r="M808" t="e">
            <v>#N/A</v>
          </cell>
        </row>
        <row r="809">
          <cell r="B809" t="str">
            <v>01.MEDHSC.601101.229XXX</v>
          </cell>
          <cell r="C809" t="str">
            <v>01.HES.70000.0000</v>
          </cell>
          <cell r="D809" t="str">
            <v>MEDIA HUB SCHOOLS</v>
          </cell>
          <cell r="E809" t="str">
            <v>SALARIES REGULAR</v>
          </cell>
          <cell r="F809" t="str">
            <v>ZA</v>
          </cell>
          <cell r="G809" t="str">
            <v>P40140 - Editorial</v>
          </cell>
          <cell r="H809" t="str">
            <v>01 - Salaries And Wages</v>
          </cell>
          <cell r="I809" t="str">
            <v>A601100</v>
          </cell>
          <cell r="J809" t="str">
            <v>F2200</v>
          </cell>
          <cell r="K809">
            <v>0</v>
          </cell>
          <cell r="L809" t="str">
            <v>R2290</v>
          </cell>
          <cell r="M809" t="str">
            <v>L12000</v>
          </cell>
        </row>
        <row r="810">
          <cell r="B810" t="str">
            <v>01.MEDHSC.601101.229XXX</v>
          </cell>
          <cell r="C810" t="str">
            <v>01.HES.70020.0000</v>
          </cell>
          <cell r="D810" t="str">
            <v>MEDIA HUB SCHOOLS</v>
          </cell>
          <cell r="E810" t="str">
            <v>SALARIES REGULAR</v>
          </cell>
          <cell r="F810" t="str">
            <v>ZA</v>
          </cell>
          <cell r="G810" t="str">
            <v>P40140 - Editorial</v>
          </cell>
          <cell r="H810" t="str">
            <v>01 - Salaries And Wages</v>
          </cell>
          <cell r="I810" t="str">
            <v>A601100</v>
          </cell>
          <cell r="J810" t="str">
            <v>F2200</v>
          </cell>
          <cell r="K810">
            <v>0</v>
          </cell>
          <cell r="L810" t="str">
            <v>R2290</v>
          </cell>
          <cell r="M810" t="str">
            <v>L12000</v>
          </cell>
        </row>
        <row r="811">
          <cell r="B811" t="str">
            <v>01.MEDHSC.601201.229XXX</v>
          </cell>
          <cell r="C811" t="str">
            <v>01.HES.70040.0000</v>
          </cell>
          <cell r="D811" t="str">
            <v>MEDIA HUB SCHOOLS</v>
          </cell>
          <cell r="E811" t="str">
            <v>BONUS</v>
          </cell>
          <cell r="F811" t="str">
            <v>ZA</v>
          </cell>
          <cell r="G811" t="str">
            <v>P40140 - Editorial</v>
          </cell>
          <cell r="H811" t="str">
            <v>05 - Compensation Plans / Bonuses</v>
          </cell>
          <cell r="I811" t="str">
            <v>A601200</v>
          </cell>
          <cell r="J811" t="str">
            <v>F2200</v>
          </cell>
          <cell r="K811">
            <v>0</v>
          </cell>
          <cell r="L811" t="str">
            <v>R2290</v>
          </cell>
          <cell r="M811" t="str">
            <v>L12000</v>
          </cell>
        </row>
        <row r="812">
          <cell r="B812" t="str">
            <v>01.MEDHSC.601304.229XXX</v>
          </cell>
          <cell r="C812" t="str">
            <v>01.HES.70300.0000</v>
          </cell>
          <cell r="D812" t="str">
            <v>MEDIA HUB SCHOOLS</v>
          </cell>
          <cell r="E812" t="str">
            <v>PAYROLL TAXES</v>
          </cell>
          <cell r="F812" t="str">
            <v>ZA</v>
          </cell>
          <cell r="G812" t="str">
            <v>P40140 - Editorial</v>
          </cell>
          <cell r="H812" t="str">
            <v>06 - Payroll Taxes</v>
          </cell>
          <cell r="I812" t="str">
            <v>A601311</v>
          </cell>
          <cell r="J812" t="str">
            <v>F2200</v>
          </cell>
          <cell r="K812">
            <v>0</v>
          </cell>
          <cell r="L812" t="str">
            <v>R2290</v>
          </cell>
          <cell r="M812" t="str">
            <v>L12000</v>
          </cell>
        </row>
        <row r="813">
          <cell r="B813" t="str">
            <v>01.MEDHSC.601101.229XXX</v>
          </cell>
          <cell r="C813" t="str">
            <v>01.HES.70320.0000</v>
          </cell>
          <cell r="D813" t="str">
            <v>MEDIA HUB SCHOOLS</v>
          </cell>
          <cell r="E813" t="str">
            <v>SALARIES REGULAR</v>
          </cell>
          <cell r="F813" t="str">
            <v>ZA</v>
          </cell>
          <cell r="G813" t="str">
            <v>P40140 - Editorial</v>
          </cell>
          <cell r="H813" t="str">
            <v>07 - Employee Benefits</v>
          </cell>
          <cell r="I813" t="str">
            <v>A601300</v>
          </cell>
          <cell r="J813" t="str">
            <v>F2200</v>
          </cell>
          <cell r="K813">
            <v>0</v>
          </cell>
          <cell r="L813" t="str">
            <v>R2290</v>
          </cell>
          <cell r="M813" t="str">
            <v>L12000</v>
          </cell>
        </row>
        <row r="814">
          <cell r="B814" t="str">
            <v>01.HUMANR.603625.800XXX</v>
          </cell>
          <cell r="C814" t="str">
            <v>01.HES.70370.0000</v>
          </cell>
          <cell r="D814" t="str">
            <v>HUMAN RESOURCES</v>
          </cell>
          <cell r="E814" t="str">
            <v>TRAINING / DEVELOPMENT</v>
          </cell>
          <cell r="F814" t="str">
            <v>ENABLING</v>
          </cell>
          <cell r="G814" t="str">
            <v>P40140 - Editorial</v>
          </cell>
          <cell r="H814" t="str">
            <v>12 - All Other Staff Costs</v>
          </cell>
          <cell r="I814" t="str">
            <v>A603500</v>
          </cell>
          <cell r="J814" t="str">
            <v>F2200</v>
          </cell>
          <cell r="K814">
            <v>0</v>
          </cell>
          <cell r="L814" t="str">
            <v>R8000</v>
          </cell>
          <cell r="M814" t="str">
            <v>L41000</v>
          </cell>
        </row>
        <row r="815">
          <cell r="B815" t="str">
            <v>01.MEDHSC.601307.229XXX</v>
          </cell>
          <cell r="C815" t="str">
            <v>01.HES.70600.0000</v>
          </cell>
          <cell r="D815" t="str">
            <v>MEDIA HUB SCHOOLS</v>
          </cell>
          <cell r="E815" t="str">
            <v>PENSION COST</v>
          </cell>
          <cell r="F815" t="str">
            <v>ZA</v>
          </cell>
          <cell r="G815" t="str">
            <v>P40140 - Editorial</v>
          </cell>
          <cell r="H815" t="str">
            <v>08 - Pension</v>
          </cell>
          <cell r="I815" t="str">
            <v>A601307</v>
          </cell>
          <cell r="J815" t="str">
            <v>F2200</v>
          </cell>
          <cell r="K815">
            <v>0</v>
          </cell>
          <cell r="L815" t="str">
            <v>R2290</v>
          </cell>
          <cell r="M815" t="str">
            <v>L12000</v>
          </cell>
        </row>
        <row r="816">
          <cell r="B816" t="str">
            <v>01.MEDHSC.601106.229XXX</v>
          </cell>
          <cell r="C816" t="str">
            <v>01.HES.70800.0000</v>
          </cell>
          <cell r="D816" t="str">
            <v>MEDIA HUB SCHOOLS</v>
          </cell>
          <cell r="E816" t="str">
            <v>SALARIES TEMPORARY</v>
          </cell>
          <cell r="F816" t="str">
            <v>ZA</v>
          </cell>
          <cell r="G816" t="str">
            <v>P40140 - Editorial</v>
          </cell>
          <cell r="H816" t="str">
            <v>01 - Salaries And Wages</v>
          </cell>
          <cell r="I816" t="str">
            <v>A601100</v>
          </cell>
          <cell r="J816" t="str">
            <v>F2200</v>
          </cell>
          <cell r="K816">
            <v>0</v>
          </cell>
          <cell r="L816" t="str">
            <v>R2290</v>
          </cell>
          <cell r="M816" t="str">
            <v>L12000</v>
          </cell>
        </row>
        <row r="817">
          <cell r="B817" t="str">
            <v>01.MEDHSC.601400.229XXX</v>
          </cell>
          <cell r="C817" t="str">
            <v>01.HES.70810.0000</v>
          </cell>
          <cell r="D817" t="str">
            <v>MEDIA HUB SCHOOLS</v>
          </cell>
          <cell r="E817" t="str">
            <v>CONTRACT LABOUR / FREELANCE</v>
          </cell>
          <cell r="F817" t="str">
            <v>ZA</v>
          </cell>
          <cell r="G817" t="str">
            <v>P40140 - Editorial</v>
          </cell>
          <cell r="H817" t="str">
            <v>01 - Salaries And Wages</v>
          </cell>
          <cell r="I817" t="str">
            <v>A601100</v>
          </cell>
          <cell r="J817" t="str">
            <v>F2200</v>
          </cell>
          <cell r="K817">
            <v>0</v>
          </cell>
          <cell r="L817" t="str">
            <v>R2290</v>
          </cell>
          <cell r="M817" t="str">
            <v>L12000</v>
          </cell>
        </row>
        <row r="818">
          <cell r="B818" t="str">
            <v>01.HUMANR.601103.800XXX</v>
          </cell>
          <cell r="C818" t="str">
            <v>01.HES.70940.0000</v>
          </cell>
          <cell r="D818" t="str">
            <v>HUMAN RESOURCES</v>
          </cell>
          <cell r="E818" t="str">
            <v>INCENTIVES - OTHER</v>
          </cell>
          <cell r="F818" t="str">
            <v>ENABLING</v>
          </cell>
          <cell r="G818" t="str">
            <v>P40140 - Editorial</v>
          </cell>
          <cell r="H818" t="str">
            <v>11 - All Other Employee Costs</v>
          </cell>
          <cell r="I818" t="str">
            <v>A601100</v>
          </cell>
          <cell r="J818" t="str">
            <v>F2200</v>
          </cell>
          <cell r="K818">
            <v>0</v>
          </cell>
          <cell r="L818" t="str">
            <v>R8000</v>
          </cell>
          <cell r="M818" t="str">
            <v>L41000</v>
          </cell>
        </row>
        <row r="819">
          <cell r="B819" t="str">
            <v>01.MEDHSC.601604.229T01</v>
          </cell>
          <cell r="C819" t="str">
            <v>01.HES.71000.0000</v>
          </cell>
          <cell r="D819" t="str">
            <v>MEDIA HUB SCHOOLS</v>
          </cell>
          <cell r="E819" t="str">
            <v>TRAVEL - STAFF ENTERTAINMENT</v>
          </cell>
          <cell r="F819" t="str">
            <v>ZA TRAVEL LOCAL</v>
          </cell>
          <cell r="G819" t="str">
            <v>P40140 - Editorial</v>
          </cell>
          <cell r="H819" t="str">
            <v>13 - Travel &amp; Entertainment</v>
          </cell>
          <cell r="I819" t="str">
            <v>A601500</v>
          </cell>
          <cell r="J819" t="str">
            <v>F2200</v>
          </cell>
          <cell r="K819">
            <v>0</v>
          </cell>
          <cell r="L819" t="str">
            <v>R2290</v>
          </cell>
          <cell r="M819" t="str">
            <v>L12000</v>
          </cell>
        </row>
        <row r="820">
          <cell r="B820" t="str">
            <v>01.MEDHSC.601604.229T01</v>
          </cell>
          <cell r="C820" t="str">
            <v>01.HES.71000.0212</v>
          </cell>
          <cell r="D820" t="str">
            <v>MEDIA HUB SCHOOLS</v>
          </cell>
          <cell r="E820" t="str">
            <v>TRAVEL - STAFF ENTERTAINMENT</v>
          </cell>
          <cell r="F820" t="str">
            <v>ZA TRAVEL LOCAL</v>
          </cell>
          <cell r="G820" t="e">
            <v>#N/A</v>
          </cell>
          <cell r="H820" t="e">
            <v>#N/A</v>
          </cell>
          <cell r="I820" t="e">
            <v>#N/A</v>
          </cell>
          <cell r="J820" t="e">
            <v>#N/A</v>
          </cell>
          <cell r="K820" t="e">
            <v>#N/A</v>
          </cell>
          <cell r="L820" t="e">
            <v>#N/A</v>
          </cell>
          <cell r="M820" t="e">
            <v>#N/A</v>
          </cell>
        </row>
        <row r="821">
          <cell r="B821" t="str">
            <v>01.MEDHSC.601604.229T01</v>
          </cell>
          <cell r="C821" t="str">
            <v>01.HES.71000.0701</v>
          </cell>
          <cell r="D821" t="str">
            <v>MEDIA HUB SCHOOLS</v>
          </cell>
          <cell r="E821" t="str">
            <v>TRAVEL - STAFF ENTERTAINMENT</v>
          </cell>
          <cell r="F821" t="str">
            <v>ZA TRAVEL LOCAL</v>
          </cell>
          <cell r="G821" t="e">
            <v>#N/A</v>
          </cell>
          <cell r="H821" t="e">
            <v>#N/A</v>
          </cell>
          <cell r="I821" t="e">
            <v>#N/A</v>
          </cell>
          <cell r="J821" t="e">
            <v>#N/A</v>
          </cell>
          <cell r="K821" t="e">
            <v>#N/A</v>
          </cell>
          <cell r="L821" t="e">
            <v>#N/A</v>
          </cell>
          <cell r="M821" t="e">
            <v>#N/A</v>
          </cell>
        </row>
        <row r="822">
          <cell r="B822" t="str">
            <v>01.MEDHSC.601601.229T01</v>
          </cell>
          <cell r="C822" t="str">
            <v>01.HES.71100.0000</v>
          </cell>
          <cell r="D822" t="str">
            <v>MEDIA HUB SCHOOLS</v>
          </cell>
          <cell r="E822" t="str">
            <v>TRAVEL - TRANSPORTATION</v>
          </cell>
          <cell r="F822" t="str">
            <v>ZA TRAVEL LOCAL</v>
          </cell>
          <cell r="G822" t="str">
            <v>P40140 - Editorial</v>
          </cell>
          <cell r="H822" t="str">
            <v>13 - Travel &amp; Entertainment</v>
          </cell>
          <cell r="I822" t="str">
            <v>A601500</v>
          </cell>
          <cell r="J822" t="str">
            <v>F2200</v>
          </cell>
          <cell r="K822">
            <v>0</v>
          </cell>
          <cell r="L822" t="str">
            <v>R2290</v>
          </cell>
          <cell r="M822" t="str">
            <v>L12000</v>
          </cell>
        </row>
        <row r="823">
          <cell r="B823" t="str">
            <v>01.MEDHSC.601601.229T01</v>
          </cell>
          <cell r="C823" t="str">
            <v>01.HES.71100.0212</v>
          </cell>
          <cell r="D823" t="str">
            <v>MEDIA HUB SCHOOLS</v>
          </cell>
          <cell r="E823" t="str">
            <v>TRAVEL - TRANSPORTATION</v>
          </cell>
          <cell r="F823" t="str">
            <v>ZA TRAVEL LOCAL</v>
          </cell>
          <cell r="G823" t="e">
            <v>#N/A</v>
          </cell>
          <cell r="H823" t="e">
            <v>#N/A</v>
          </cell>
          <cell r="I823" t="e">
            <v>#N/A</v>
          </cell>
          <cell r="J823" t="e">
            <v>#N/A</v>
          </cell>
          <cell r="K823" t="e">
            <v>#N/A</v>
          </cell>
          <cell r="L823" t="e">
            <v>#N/A</v>
          </cell>
          <cell r="M823" t="e">
            <v>#N/A</v>
          </cell>
        </row>
        <row r="824">
          <cell r="B824" t="str">
            <v>01.MEDHSC.601601.229T01</v>
          </cell>
          <cell r="C824" t="str">
            <v>01.HES.71100.0701</v>
          </cell>
          <cell r="D824" t="str">
            <v>MEDIA HUB SCHOOLS</v>
          </cell>
          <cell r="E824" t="str">
            <v>TRAVEL - TRANSPORTATION</v>
          </cell>
          <cell r="F824" t="str">
            <v>ZA TRAVEL LOCAL</v>
          </cell>
          <cell r="G824" t="e">
            <v>#N/A</v>
          </cell>
          <cell r="H824" t="e">
            <v>#N/A</v>
          </cell>
          <cell r="I824" t="e">
            <v>#N/A</v>
          </cell>
          <cell r="J824" t="e">
            <v>#N/A</v>
          </cell>
          <cell r="K824" t="e">
            <v>#N/A</v>
          </cell>
          <cell r="L824" t="e">
            <v>#N/A</v>
          </cell>
          <cell r="M824" t="e">
            <v>#N/A</v>
          </cell>
        </row>
        <row r="825">
          <cell r="B825" t="str">
            <v>01.MEDHSC.601601.229T01</v>
          </cell>
          <cell r="C825" t="str">
            <v>01.HES.71400.0000</v>
          </cell>
          <cell r="D825" t="str">
            <v>MEDIA HUB SCHOOLS</v>
          </cell>
          <cell r="E825" t="str">
            <v>TRAVEL - TRANSPORTATION</v>
          </cell>
          <cell r="F825" t="str">
            <v>ZA TRAVEL LOCAL</v>
          </cell>
          <cell r="G825" t="str">
            <v>P40140 - Editorial</v>
          </cell>
          <cell r="H825" t="str">
            <v>13 - Travel &amp; Entertainment</v>
          </cell>
          <cell r="I825" t="str">
            <v>A601500</v>
          </cell>
          <cell r="J825" t="str">
            <v>F2200</v>
          </cell>
          <cell r="K825">
            <v>0</v>
          </cell>
          <cell r="L825" t="str">
            <v>R2290</v>
          </cell>
          <cell r="M825" t="str">
            <v>L12000</v>
          </cell>
        </row>
        <row r="826">
          <cell r="B826" t="str">
            <v>01.MEDHSC.601606.229T01</v>
          </cell>
          <cell r="C826" t="str">
            <v>01.HES.71530.0000</v>
          </cell>
          <cell r="D826" t="str">
            <v>MEDIA HUB SCHOOLS</v>
          </cell>
          <cell r="E826" t="str">
            <v>TRAVEL - AUTO LEASE</v>
          </cell>
          <cell r="F826" t="str">
            <v>ZA TRAVEL LOCAL</v>
          </cell>
          <cell r="G826" t="str">
            <v>P40140 - Editorial</v>
          </cell>
          <cell r="H826" t="str">
            <v>13 - Travel &amp; Entertainment</v>
          </cell>
          <cell r="I826" t="str">
            <v>A601500</v>
          </cell>
          <cell r="J826" t="str">
            <v>F2200</v>
          </cell>
          <cell r="K826">
            <v>0</v>
          </cell>
          <cell r="L826" t="str">
            <v>R2290</v>
          </cell>
          <cell r="M826" t="str">
            <v>L12000</v>
          </cell>
        </row>
        <row r="827">
          <cell r="B827" t="str">
            <v>01.ITINFR.604050.800XXX</v>
          </cell>
          <cell r="C827" t="str">
            <v>01.HES.74100.0000</v>
          </cell>
          <cell r="D827" t="str">
            <v>IT - INFRASTRUCTURE</v>
          </cell>
          <cell r="E827" t="str">
            <v>OFFICE EQUIPMENT</v>
          </cell>
          <cell r="F827" t="str">
            <v>ENABLING</v>
          </cell>
          <cell r="G827" t="str">
            <v>P40140 - Editorial</v>
          </cell>
          <cell r="H827" t="str">
            <v>28 - Rent - Equipment</v>
          </cell>
          <cell r="I827" t="str">
            <v>A604000</v>
          </cell>
          <cell r="J827" t="str">
            <v>F2200</v>
          </cell>
          <cell r="K827">
            <v>0</v>
          </cell>
          <cell r="L827" t="str">
            <v>R8000</v>
          </cell>
          <cell r="M827" t="str">
            <v>L41000</v>
          </cell>
        </row>
        <row r="828">
          <cell r="B828" t="str">
            <v>01.ITINFR.605511.800XXX</v>
          </cell>
          <cell r="C828" t="str">
            <v>01.HES.74530.0000</v>
          </cell>
          <cell r="D828" t="str">
            <v>IT - INFRASTRUCTURE</v>
          </cell>
          <cell r="E828" t="str">
            <v>EQUIPMENT MAINTENANCE</v>
          </cell>
          <cell r="F828" t="str">
            <v>ENABLING</v>
          </cell>
          <cell r="G828" t="str">
            <v>P40140 - Editorial</v>
          </cell>
          <cell r="H828" t="str">
            <v>32 - Maintenance &amp; Renovations</v>
          </cell>
          <cell r="I828" t="str">
            <v>A605500</v>
          </cell>
          <cell r="J828" t="str">
            <v>F2200</v>
          </cell>
          <cell r="K828">
            <v>0</v>
          </cell>
          <cell r="L828" t="str">
            <v>R8000</v>
          </cell>
          <cell r="M828" t="str">
            <v>L41000</v>
          </cell>
        </row>
        <row r="829">
          <cell r="B829" t="str">
            <v>01.ITINFR.604525.800XXX</v>
          </cell>
          <cell r="C829" t="str">
            <v>01.HES.75000.0000</v>
          </cell>
          <cell r="D829" t="str">
            <v>IT - INFRASTRUCTURE</v>
          </cell>
          <cell r="E829" t="str">
            <v>TELEPHONE</v>
          </cell>
          <cell r="F829" t="str">
            <v>ENABLING</v>
          </cell>
          <cell r="G829" t="str">
            <v>P40140 - Editorial</v>
          </cell>
          <cell r="H829" t="str">
            <v>36 - Telephone</v>
          </cell>
          <cell r="I829" t="str">
            <v>A604500</v>
          </cell>
          <cell r="J829" t="str">
            <v>F2200</v>
          </cell>
          <cell r="K829">
            <v>0</v>
          </cell>
          <cell r="L829" t="str">
            <v>R8000</v>
          </cell>
          <cell r="M829" t="str">
            <v>L41000</v>
          </cell>
        </row>
        <row r="830">
          <cell r="B830" t="str">
            <v>01.MEDHSC.604025.229XXX</v>
          </cell>
          <cell r="C830" t="str">
            <v>01.HES.75300.0000</v>
          </cell>
          <cell r="D830" t="str">
            <v>MEDIA HUB SCHOOLS</v>
          </cell>
          <cell r="E830" t="str">
            <v>OFFICE SUPPLIES</v>
          </cell>
          <cell r="F830" t="str">
            <v>ZA</v>
          </cell>
          <cell r="G830" t="str">
            <v>P40140 - Editorial</v>
          </cell>
          <cell r="H830" t="str">
            <v>41 - Office : All Other</v>
          </cell>
          <cell r="I830" t="str">
            <v>A604000</v>
          </cell>
          <cell r="J830" t="str">
            <v>F2200</v>
          </cell>
          <cell r="K830">
            <v>0</v>
          </cell>
          <cell r="L830" t="str">
            <v>R2290</v>
          </cell>
          <cell r="M830" t="str">
            <v>L12000</v>
          </cell>
        </row>
        <row r="831">
          <cell r="B831" t="str">
            <v>01.MEDHSC.604025.229XXX</v>
          </cell>
          <cell r="C831" t="str">
            <v>01.HES.75320.0000</v>
          </cell>
          <cell r="D831" t="str">
            <v>MEDIA HUB SCHOOLS</v>
          </cell>
          <cell r="E831" t="str">
            <v>OFFICE SUPPLIES</v>
          </cell>
          <cell r="F831" t="str">
            <v>ZA</v>
          </cell>
          <cell r="G831" t="str">
            <v>P40140 - Editorial</v>
          </cell>
          <cell r="H831" t="str">
            <v>38 - Office Supplies &amp; Pantry</v>
          </cell>
          <cell r="I831" t="str">
            <v>A604000</v>
          </cell>
          <cell r="J831" t="str">
            <v>F2200</v>
          </cell>
          <cell r="K831">
            <v>0</v>
          </cell>
          <cell r="L831" t="str">
            <v>R2290</v>
          </cell>
          <cell r="M831" t="str">
            <v>L12000</v>
          </cell>
        </row>
        <row r="832">
          <cell r="B832" t="str">
            <v>01.MEDHSC.604100.229XXX</v>
          </cell>
          <cell r="C832" t="str">
            <v>01.HES.75500.0000</v>
          </cell>
          <cell r="D832" t="str">
            <v>MEDIA HUB SCHOOLS</v>
          </cell>
          <cell r="E832" t="str">
            <v>POSTAGE &amp; COURIER</v>
          </cell>
          <cell r="F832" t="str">
            <v>ZA</v>
          </cell>
          <cell r="G832" t="str">
            <v>P40140 - Editorial</v>
          </cell>
          <cell r="H832" t="str">
            <v>39 - Postage &amp; Overnight Services</v>
          </cell>
          <cell r="I832" t="str">
            <v>A604000</v>
          </cell>
          <cell r="J832" t="str">
            <v>F2200</v>
          </cell>
          <cell r="K832">
            <v>0</v>
          </cell>
          <cell r="L832" t="str">
            <v>R2290</v>
          </cell>
          <cell r="M832" t="str">
            <v>L12000</v>
          </cell>
        </row>
        <row r="833">
          <cell r="B833" t="str">
            <v>01.MEDHSC.604200.229XXX</v>
          </cell>
          <cell r="C833" t="str">
            <v>01.HES.75840.0000</v>
          </cell>
          <cell r="D833" t="str">
            <v>MEDIA HUB SCHOOLS</v>
          </cell>
          <cell r="E833" t="str">
            <v>DUES AND INFORMATION SUBCRIPTIONS</v>
          </cell>
          <cell r="F833" t="str">
            <v>ZA</v>
          </cell>
          <cell r="G833" t="str">
            <v>P40140 - Editorial</v>
          </cell>
          <cell r="H833" t="str">
            <v>41 - Office : All Other</v>
          </cell>
          <cell r="I833" t="str">
            <v>A604000</v>
          </cell>
          <cell r="J833" t="str">
            <v>F2200</v>
          </cell>
          <cell r="K833">
            <v>0</v>
          </cell>
          <cell r="L833" t="str">
            <v>R2290</v>
          </cell>
          <cell r="M833" t="str">
            <v>L12000</v>
          </cell>
        </row>
        <row r="834">
          <cell r="B834" t="str">
            <v>01.ITINFR.604410.800XXX</v>
          </cell>
          <cell r="C834" t="str">
            <v>01.HES.76000.6000</v>
          </cell>
          <cell r="D834" t="str">
            <v>IT - INFRASTRUCTURE</v>
          </cell>
          <cell r="E834" t="str">
            <v>SOFTWARE AMORTISATION</v>
          </cell>
          <cell r="F834" t="str">
            <v>ENABLING</v>
          </cell>
          <cell r="G834" t="str">
            <v>P40140 - Editorial</v>
          </cell>
          <cell r="H834" t="str">
            <v>49 - Depreciation Expense</v>
          </cell>
          <cell r="I834" t="str">
            <v>A604410</v>
          </cell>
          <cell r="J834" t="str">
            <v>F2200</v>
          </cell>
          <cell r="K834">
            <v>0</v>
          </cell>
          <cell r="L834" t="str">
            <v>R8000</v>
          </cell>
          <cell r="M834" t="str">
            <v>L41000</v>
          </cell>
        </row>
        <row r="835">
          <cell r="B835" t="str">
            <v>01.ITINFR.604550.800XXX</v>
          </cell>
          <cell r="C835" t="str">
            <v>01.HES.76600.0000</v>
          </cell>
          <cell r="D835" t="str">
            <v>IT - INFRASTRUCTURE</v>
          </cell>
          <cell r="E835" t="str">
            <v>HARDWARE MAINTENANCE</v>
          </cell>
          <cell r="F835" t="str">
            <v>ENABLING</v>
          </cell>
          <cell r="G835" t="str">
            <v>P40140 - Editorial</v>
          </cell>
          <cell r="H835" t="str">
            <v>47 - Maintenance And Systems Support</v>
          </cell>
          <cell r="I835" t="str">
            <v>A604500</v>
          </cell>
          <cell r="J835" t="str">
            <v>F2200</v>
          </cell>
          <cell r="K835">
            <v>0</v>
          </cell>
          <cell r="L835" t="str">
            <v>R8000</v>
          </cell>
          <cell r="M835" t="str">
            <v>L41000</v>
          </cell>
        </row>
        <row r="836">
          <cell r="B836" t="str">
            <v>01.ITINFR.604600.800XXX</v>
          </cell>
          <cell r="C836" t="str">
            <v>01.HES.76620.0000</v>
          </cell>
          <cell r="D836" t="str">
            <v>IT - INFRASTRUCTURE</v>
          </cell>
          <cell r="E836" t="str">
            <v>SOFTWARE MAINTENANCE</v>
          </cell>
          <cell r="F836" t="str">
            <v>ENABLING</v>
          </cell>
          <cell r="G836" t="str">
            <v>P40140 - Editorial</v>
          </cell>
          <cell r="H836" t="str">
            <v>47 - Maintenance And Systems Support</v>
          </cell>
          <cell r="I836" t="str">
            <v>A604500</v>
          </cell>
          <cell r="J836" t="str">
            <v>F2200</v>
          </cell>
          <cell r="K836">
            <v>0</v>
          </cell>
          <cell r="L836" t="str">
            <v>R8000</v>
          </cell>
          <cell r="M836" t="str">
            <v>L41000</v>
          </cell>
        </row>
        <row r="837">
          <cell r="B837" t="str">
            <v>01.ITINFR.604650.800XXX</v>
          </cell>
          <cell r="C837" t="str">
            <v>01.HES.76630.0000</v>
          </cell>
          <cell r="D837" t="str">
            <v>IT - INFRASTRUCTURE</v>
          </cell>
          <cell r="E837" t="str">
            <v>COMP EQUIPMENT AND SOFTWARE MINOR COSTS</v>
          </cell>
          <cell r="F837" t="str">
            <v>ENABLING</v>
          </cell>
          <cell r="G837" t="str">
            <v>P40140 - Editorial</v>
          </cell>
          <cell r="H837" t="str">
            <v>43 - All Other It Costs</v>
          </cell>
          <cell r="I837" t="str">
            <v>A604500</v>
          </cell>
          <cell r="J837" t="str">
            <v>F2200</v>
          </cell>
          <cell r="K837">
            <v>0</v>
          </cell>
          <cell r="L837" t="str">
            <v>R8000</v>
          </cell>
          <cell r="M837" t="str">
            <v>L41000</v>
          </cell>
        </row>
        <row r="838">
          <cell r="B838" t="str">
            <v>01.CTPFAC.604400.229D02</v>
          </cell>
          <cell r="C838" t="str">
            <v>01.HES.77500.6000</v>
          </cell>
          <cell r="D838" t="str">
            <v>CAPE TOWN PROPERTY &amp; FACILITIES</v>
          </cell>
          <cell r="E838" t="str">
            <v>DEPRECIATION</v>
          </cell>
          <cell r="F838" t="str">
            <v>ZA FURNITURE &amp; FITTINGS</v>
          </cell>
          <cell r="G838" t="str">
            <v>P40140 - Editorial</v>
          </cell>
          <cell r="H838" t="str">
            <v>49 - Depreciation Expense</v>
          </cell>
          <cell r="I838" t="str">
            <v>A604400</v>
          </cell>
          <cell r="J838" t="str">
            <v>F2200</v>
          </cell>
          <cell r="K838">
            <v>0</v>
          </cell>
          <cell r="L838" t="str">
            <v>R2290</v>
          </cell>
          <cell r="M838" t="str">
            <v>L42000</v>
          </cell>
        </row>
        <row r="839">
          <cell r="B839" t="str">
            <v>01.ITINFR.604400.800D01</v>
          </cell>
          <cell r="C839" t="str">
            <v>01.HES.77540.6000</v>
          </cell>
          <cell r="D839" t="str">
            <v>IT - INFRASTRUCTURE</v>
          </cell>
          <cell r="E839" t="str">
            <v>DEPRECIATION</v>
          </cell>
          <cell r="F839" t="str">
            <v>ENABLING COMPUTER HARDWARE</v>
          </cell>
          <cell r="G839" t="str">
            <v>P40140 - Editorial</v>
          </cell>
          <cell r="H839" t="str">
            <v>49 - Depreciation Expense</v>
          </cell>
          <cell r="I839" t="str">
            <v>A604400</v>
          </cell>
          <cell r="J839" t="str">
            <v>F2200</v>
          </cell>
          <cell r="K839">
            <v>0</v>
          </cell>
          <cell r="L839" t="str">
            <v>R8000</v>
          </cell>
          <cell r="M839" t="str">
            <v>L41000</v>
          </cell>
        </row>
        <row r="840">
          <cell r="B840" t="str">
            <v>01.NOFUNC.700400.229XXX</v>
          </cell>
          <cell r="C840" t="str">
            <v>01.HES.80020.0000</v>
          </cell>
          <cell r="D840" t="str">
            <v>OPERATING NO FUNCTION</v>
          </cell>
          <cell r="E840" t="str">
            <v>GAINS / LOSSES ON DISPOSAL OF ASSETS</v>
          </cell>
          <cell r="F840" t="str">
            <v>ZA</v>
          </cell>
          <cell r="G840" t="e">
            <v>#N/A</v>
          </cell>
          <cell r="H840" t="e">
            <v>#N/A</v>
          </cell>
          <cell r="I840" t="e">
            <v>#N/A</v>
          </cell>
          <cell r="J840" t="e">
            <v>#N/A</v>
          </cell>
          <cell r="K840" t="e">
            <v>#N/A</v>
          </cell>
          <cell r="L840" t="e">
            <v>#N/A</v>
          </cell>
          <cell r="M840" t="e">
            <v>#N/A</v>
          </cell>
        </row>
        <row r="841">
          <cell r="B841" t="str">
            <v>01.RESTRUC.601101.229XXX</v>
          </cell>
          <cell r="C841" t="str">
            <v>01.HFC.70000.0000</v>
          </cell>
          <cell r="D841" t="str">
            <v>RESTRUCTURING</v>
          </cell>
          <cell r="E841" t="str">
            <v>SALARIES REGULAR</v>
          </cell>
          <cell r="F841" t="str">
            <v>ZA</v>
          </cell>
          <cell r="G841" t="str">
            <v>P5300L - Internal exceptionals</v>
          </cell>
          <cell r="H841">
            <v>0</v>
          </cell>
          <cell r="I841" t="str">
            <v>A601100</v>
          </cell>
          <cell r="J841" t="str">
            <v>F2370</v>
          </cell>
          <cell r="K841">
            <v>0</v>
          </cell>
          <cell r="L841" t="str">
            <v>R2290</v>
          </cell>
          <cell r="M841" t="str">
            <v>L42000</v>
          </cell>
        </row>
        <row r="842">
          <cell r="B842" t="str">
            <v>01.HUMANR.301308.800XXX</v>
          </cell>
          <cell r="C842" t="str">
            <v>01.HFC.70700.0000</v>
          </cell>
          <cell r="D842" t="str">
            <v>HUMAN RESOURCES</v>
          </cell>
          <cell r="E842" t="str">
            <v>POST RETIREMENT MEDICAL BENEFITS</v>
          </cell>
          <cell r="F842" t="str">
            <v>ENABLING</v>
          </cell>
          <cell r="G842" t="e">
            <v>#N/A</v>
          </cell>
          <cell r="H842" t="e">
            <v>#N/A</v>
          </cell>
          <cell r="I842" t="e">
            <v>#N/A</v>
          </cell>
          <cell r="J842" t="e">
            <v>#N/A</v>
          </cell>
          <cell r="K842" t="e">
            <v>#N/A</v>
          </cell>
          <cell r="L842" t="e">
            <v>#N/A</v>
          </cell>
          <cell r="M842" t="e">
            <v>#N/A</v>
          </cell>
        </row>
        <row r="843">
          <cell r="B843" t="str">
            <v>01.RESTRUC.601303.229XXX</v>
          </cell>
          <cell r="C843" t="str">
            <v>01.HFC.70900.0000</v>
          </cell>
          <cell r="D843" t="str">
            <v>RESTRUCTURING</v>
          </cell>
          <cell r="E843" t="str">
            <v>EMPLOYEE BENEFITS</v>
          </cell>
          <cell r="F843" t="str">
            <v>ZA</v>
          </cell>
          <cell r="G843" t="str">
            <v>P5300L - Internal exceptionals</v>
          </cell>
          <cell r="H843">
            <v>0</v>
          </cell>
          <cell r="I843" t="str">
            <v>A601100</v>
          </cell>
          <cell r="J843" t="str">
            <v>F2370</v>
          </cell>
          <cell r="K843">
            <v>0</v>
          </cell>
          <cell r="L843" t="str">
            <v>R2290</v>
          </cell>
          <cell r="M843" t="str">
            <v>L42000</v>
          </cell>
        </row>
        <row r="844">
          <cell r="B844" t="str">
            <v>01.RESTRUC.601103.229XXX</v>
          </cell>
          <cell r="C844" t="str">
            <v>01.HFC.70940.0000</v>
          </cell>
          <cell r="D844" t="str">
            <v>RESTRUCTURING</v>
          </cell>
          <cell r="E844" t="str">
            <v>INCENTIVES - OTHER</v>
          </cell>
          <cell r="F844" t="str">
            <v>ZA</v>
          </cell>
          <cell r="G844" t="str">
            <v>P5300L - Internal exceptionals</v>
          </cell>
          <cell r="H844">
            <v>0</v>
          </cell>
          <cell r="I844" t="str">
            <v>A601100</v>
          </cell>
          <cell r="J844" t="str">
            <v>F2370</v>
          </cell>
          <cell r="K844">
            <v>0</v>
          </cell>
          <cell r="L844" t="str">
            <v>R2290</v>
          </cell>
          <cell r="M844" t="str">
            <v>L42000</v>
          </cell>
        </row>
        <row r="845">
          <cell r="B845" t="str">
            <v>01.RESTRUC.601601.229T01</v>
          </cell>
          <cell r="C845" t="str">
            <v>01.HFC.71100.0000</v>
          </cell>
          <cell r="D845" t="str">
            <v>RESTRUCTURING</v>
          </cell>
          <cell r="E845" t="str">
            <v>TRAVEL - TRANSPORTATION</v>
          </cell>
          <cell r="F845" t="str">
            <v>ZA TRAVEL LOCAL</v>
          </cell>
          <cell r="G845" t="str">
            <v>P5300L - Internal exceptionals</v>
          </cell>
          <cell r="H845">
            <v>0</v>
          </cell>
          <cell r="I845" t="str">
            <v>A601500</v>
          </cell>
          <cell r="J845" t="str">
            <v>F2370</v>
          </cell>
          <cell r="K845">
            <v>0</v>
          </cell>
          <cell r="L845" t="str">
            <v>R2290</v>
          </cell>
          <cell r="M845" t="str">
            <v>L42000</v>
          </cell>
        </row>
        <row r="846">
          <cell r="B846" t="str">
            <v>01.RESTRUC.605515.229XXX</v>
          </cell>
          <cell r="C846" t="str">
            <v>01.HFC.72950.0000</v>
          </cell>
          <cell r="D846" t="str">
            <v>RESTRUCTURING</v>
          </cell>
          <cell r="E846" t="str">
            <v>FACILITY HIRE</v>
          </cell>
          <cell r="F846" t="str">
            <v>ZA</v>
          </cell>
          <cell r="G846" t="str">
            <v>P5300L - Internal exceptionals</v>
          </cell>
          <cell r="H846">
            <v>0</v>
          </cell>
          <cell r="I846" t="str">
            <v>A603500</v>
          </cell>
          <cell r="J846" t="str">
            <v>F2370</v>
          </cell>
          <cell r="K846">
            <v>0</v>
          </cell>
          <cell r="L846" t="str">
            <v>R2290</v>
          </cell>
          <cell r="M846" t="str">
            <v>L42000</v>
          </cell>
        </row>
        <row r="847">
          <cell r="B847" t="str">
            <v>01.EXECSA.660001.229S01</v>
          </cell>
          <cell r="C847" t="str">
            <v>01.HFC.77705.2555</v>
          </cell>
          <cell r="D847" t="str">
            <v>EXECUTIVE SA</v>
          </cell>
          <cell r="E847" t="str">
            <v>SHARED SERVICES ALLOCATIONS</v>
          </cell>
          <cell r="F847" t="str">
            <v>ZA ONCHARGE</v>
          </cell>
          <cell r="G847" t="e">
            <v>#N/A</v>
          </cell>
          <cell r="H847" t="e">
            <v>#N/A</v>
          </cell>
          <cell r="I847" t="e">
            <v>#N/A</v>
          </cell>
          <cell r="J847" t="e">
            <v>#N/A</v>
          </cell>
          <cell r="K847" t="e">
            <v>#N/A</v>
          </cell>
          <cell r="L847" t="e">
            <v>#N/A</v>
          </cell>
          <cell r="M847" t="e">
            <v>#N/A</v>
          </cell>
        </row>
        <row r="848">
          <cell r="B848" t="str">
            <v>01.CTPFAC.660001.229S01</v>
          </cell>
          <cell r="C848" t="str">
            <v>01.HFC.77705.2605</v>
          </cell>
          <cell r="D848" t="str">
            <v>CAPE TOWN PROPERTY &amp; FACILITIES</v>
          </cell>
          <cell r="E848" t="str">
            <v>SHARED SERVICES ALLOCATIONS</v>
          </cell>
          <cell r="F848" t="str">
            <v>ZA ONCHARGE</v>
          </cell>
          <cell r="G848" t="e">
            <v>#N/A</v>
          </cell>
          <cell r="H848" t="e">
            <v>#N/A</v>
          </cell>
          <cell r="I848" t="e">
            <v>#N/A</v>
          </cell>
          <cell r="J848" t="e">
            <v>#N/A</v>
          </cell>
          <cell r="K848" t="e">
            <v>#N/A</v>
          </cell>
          <cell r="L848" t="e">
            <v>#N/A</v>
          </cell>
          <cell r="M848" t="e">
            <v>#N/A</v>
          </cell>
        </row>
        <row r="849">
          <cell r="B849" t="str">
            <v>01.FINREP.660001.800S01</v>
          </cell>
          <cell r="C849" t="str">
            <v>01.HFC.77705.2610</v>
          </cell>
          <cell r="D849" t="str">
            <v>FINANCE - REPORTING</v>
          </cell>
          <cell r="E849" t="str">
            <v>SHARED SERVICES ALLOCATIONS</v>
          </cell>
          <cell r="F849" t="str">
            <v>ENABLING ONCHARGE</v>
          </cell>
          <cell r="G849" t="e">
            <v>#N/A</v>
          </cell>
          <cell r="H849" t="e">
            <v>#N/A</v>
          </cell>
          <cell r="I849" t="e">
            <v>#N/A</v>
          </cell>
          <cell r="J849" t="e">
            <v>#N/A</v>
          </cell>
          <cell r="K849" t="e">
            <v>#N/A</v>
          </cell>
          <cell r="L849" t="e">
            <v>#N/A</v>
          </cell>
          <cell r="M849" t="e">
            <v>#N/A</v>
          </cell>
        </row>
        <row r="850">
          <cell r="B850" t="str">
            <v>01.EXECSA.660001.229S01</v>
          </cell>
          <cell r="C850" t="str">
            <v>01.HFC.77705.2615</v>
          </cell>
          <cell r="D850" t="str">
            <v>EXECUTIVE SA</v>
          </cell>
          <cell r="E850" t="str">
            <v>SHARED SERVICES ALLOCATIONS</v>
          </cell>
          <cell r="F850" t="str">
            <v>ZA ONCHARGE</v>
          </cell>
          <cell r="G850" t="e">
            <v>#N/A</v>
          </cell>
          <cell r="H850" t="e">
            <v>#N/A</v>
          </cell>
          <cell r="I850" t="e">
            <v>#N/A</v>
          </cell>
          <cell r="J850" t="e">
            <v>#N/A</v>
          </cell>
          <cell r="K850" t="e">
            <v>#N/A</v>
          </cell>
          <cell r="L850" t="e">
            <v>#N/A</v>
          </cell>
          <cell r="M850" t="e">
            <v>#N/A</v>
          </cell>
        </row>
        <row r="851">
          <cell r="B851" t="str">
            <v>01.HUMANR.660001.800S01</v>
          </cell>
          <cell r="C851" t="str">
            <v>01.HFC.77705.2620</v>
          </cell>
          <cell r="D851" t="str">
            <v>HUMAN RESOURCES</v>
          </cell>
          <cell r="E851" t="str">
            <v>SHARED SERVICES ALLOCATIONS</v>
          </cell>
          <cell r="F851" t="str">
            <v>ENABLING ONCHARGE</v>
          </cell>
          <cell r="G851" t="e">
            <v>#N/A</v>
          </cell>
          <cell r="H851" t="e">
            <v>#N/A</v>
          </cell>
          <cell r="I851" t="e">
            <v>#N/A</v>
          </cell>
          <cell r="J851" t="e">
            <v>#N/A</v>
          </cell>
          <cell r="K851" t="e">
            <v>#N/A</v>
          </cell>
          <cell r="L851" t="e">
            <v>#N/A</v>
          </cell>
          <cell r="M851" t="e">
            <v>#N/A</v>
          </cell>
        </row>
        <row r="852">
          <cell r="B852" t="str">
            <v>01.ITINFR.660001.800S01</v>
          </cell>
          <cell r="C852" t="str">
            <v>01.HFC.77705.2625</v>
          </cell>
          <cell r="D852" t="str">
            <v>IT - INFRASTRUCTURE</v>
          </cell>
          <cell r="E852" t="str">
            <v>SHARED SERVICES ALLOCATIONS</v>
          </cell>
          <cell r="F852" t="str">
            <v>ENABLING ONCHARGE</v>
          </cell>
          <cell r="G852" t="e">
            <v>#N/A</v>
          </cell>
          <cell r="H852" t="e">
            <v>#N/A</v>
          </cell>
          <cell r="I852" t="e">
            <v>#N/A</v>
          </cell>
          <cell r="J852" t="e">
            <v>#N/A</v>
          </cell>
          <cell r="K852" t="e">
            <v>#N/A</v>
          </cell>
          <cell r="L852" t="e">
            <v>#N/A</v>
          </cell>
          <cell r="M852" t="e">
            <v>#N/A</v>
          </cell>
        </row>
        <row r="853">
          <cell r="B853" t="str">
            <v>01.LEGCOM.660001.800S01</v>
          </cell>
          <cell r="C853" t="str">
            <v>01.HFC.77705.2630</v>
          </cell>
          <cell r="D853" t="str">
            <v>LEGAL &amp; COMPLIANCE</v>
          </cell>
          <cell r="E853" t="str">
            <v>SHARED SERVICES ALLOCATIONS</v>
          </cell>
          <cell r="F853" t="str">
            <v>ENABLING ONCHARGE</v>
          </cell>
          <cell r="G853" t="e">
            <v>#N/A</v>
          </cell>
          <cell r="H853" t="e">
            <v>#N/A</v>
          </cell>
          <cell r="I853" t="e">
            <v>#N/A</v>
          </cell>
          <cell r="J853" t="e">
            <v>#N/A</v>
          </cell>
          <cell r="K853" t="e">
            <v>#N/A</v>
          </cell>
          <cell r="L853" t="e">
            <v>#N/A</v>
          </cell>
          <cell r="M853" t="e">
            <v>#N/A</v>
          </cell>
        </row>
        <row r="854">
          <cell r="B854" t="str">
            <v>01.POSCLS.660001.229S01</v>
          </cell>
          <cell r="C854" t="str">
            <v>01.HFC.77705.2635</v>
          </cell>
          <cell r="D854" t="str">
            <v>PROD OPS - SCHOOLS - LEARNING SERVS</v>
          </cell>
          <cell r="E854" t="str">
            <v>SHARED SERVICES ALLOCATIONS</v>
          </cell>
          <cell r="F854" t="str">
            <v>ZA ONCHARGE</v>
          </cell>
          <cell r="G854" t="e">
            <v>#N/A</v>
          </cell>
          <cell r="H854" t="e">
            <v>#N/A</v>
          </cell>
          <cell r="I854" t="e">
            <v>#N/A</v>
          </cell>
          <cell r="J854" t="e">
            <v>#N/A</v>
          </cell>
          <cell r="K854" t="e">
            <v>#N/A</v>
          </cell>
          <cell r="L854" t="e">
            <v>#N/A</v>
          </cell>
          <cell r="M854" t="e">
            <v>#N/A</v>
          </cell>
        </row>
        <row r="855">
          <cell r="B855" t="str">
            <v>01.HWHDIS.660001.229S01</v>
          </cell>
          <cell r="C855" t="str">
            <v>01.HFC.77705.2640</v>
          </cell>
          <cell r="D855" t="str">
            <v>HOLDINGS WAREHOUSE &amp; DISTRIBUTION</v>
          </cell>
          <cell r="E855" t="str">
            <v>SHARED SERVICES ALLOCATIONS</v>
          </cell>
          <cell r="F855" t="str">
            <v>ZA ONCHARGE</v>
          </cell>
          <cell r="G855" t="e">
            <v>#N/A</v>
          </cell>
          <cell r="H855" t="e">
            <v>#N/A</v>
          </cell>
          <cell r="I855" t="e">
            <v>#N/A</v>
          </cell>
          <cell r="J855" t="e">
            <v>#N/A</v>
          </cell>
          <cell r="K855" t="e">
            <v>#N/A</v>
          </cell>
          <cell r="L855" t="e">
            <v>#N/A</v>
          </cell>
          <cell r="M855" t="e">
            <v>#N/A</v>
          </cell>
        </row>
        <row r="856">
          <cell r="B856" t="str">
            <v>01.HWHDIS.660001.229S01</v>
          </cell>
          <cell r="C856" t="str">
            <v>01.HFC.77705.2645</v>
          </cell>
          <cell r="D856" t="str">
            <v>HOLDINGS WAREHOUSE &amp; DISTRIBUTION</v>
          </cell>
          <cell r="E856" t="str">
            <v>SHARED SERVICES ALLOCATIONS</v>
          </cell>
          <cell r="F856" t="str">
            <v>ZA ONCHARGE</v>
          </cell>
          <cell r="G856" t="e">
            <v>#N/A</v>
          </cell>
          <cell r="H856" t="e">
            <v>#N/A</v>
          </cell>
          <cell r="I856" t="e">
            <v>#N/A</v>
          </cell>
          <cell r="J856" t="e">
            <v>#N/A</v>
          </cell>
          <cell r="K856" t="e">
            <v>#N/A</v>
          </cell>
          <cell r="L856" t="e">
            <v>#N/A</v>
          </cell>
          <cell r="M856" t="e">
            <v>#N/A</v>
          </cell>
        </row>
        <row r="857">
          <cell r="B857" t="str">
            <v>01.JHPFAC.660001.229S01</v>
          </cell>
          <cell r="C857" t="str">
            <v>01.HFC.77705.2650</v>
          </cell>
          <cell r="D857" t="str">
            <v>JOHANNESBURG PROPERTY &amp; FACILITIES</v>
          </cell>
          <cell r="E857" t="str">
            <v>SHARED SERVICES ALLOCATIONS</v>
          </cell>
          <cell r="F857" t="str">
            <v>ZA ONCHARGE</v>
          </cell>
          <cell r="G857" t="e">
            <v>#N/A</v>
          </cell>
          <cell r="H857" t="e">
            <v>#N/A</v>
          </cell>
          <cell r="I857" t="e">
            <v>#N/A</v>
          </cell>
          <cell r="J857" t="e">
            <v>#N/A</v>
          </cell>
          <cell r="K857" t="e">
            <v>#N/A</v>
          </cell>
          <cell r="L857" t="e">
            <v>#N/A</v>
          </cell>
          <cell r="M857" t="e">
            <v>#N/A</v>
          </cell>
        </row>
        <row r="858">
          <cell r="B858" t="str">
            <v>01.JHPFAC.660001.229S01</v>
          </cell>
          <cell r="C858" t="str">
            <v>01.HFC.77705.2655</v>
          </cell>
          <cell r="D858" t="str">
            <v>JOHANNESBURG PROPERTY &amp; FACILITIES</v>
          </cell>
          <cell r="E858" t="str">
            <v>SHARED SERVICES ALLOCATIONS</v>
          </cell>
          <cell r="F858" t="str">
            <v>ZA ONCHARGE</v>
          </cell>
          <cell r="G858" t="e">
            <v>#N/A</v>
          </cell>
          <cell r="H858" t="e">
            <v>#N/A</v>
          </cell>
          <cell r="I858" t="e">
            <v>#N/A</v>
          </cell>
          <cell r="J858" t="e">
            <v>#N/A</v>
          </cell>
          <cell r="K858" t="e">
            <v>#N/A</v>
          </cell>
          <cell r="L858" t="e">
            <v>#N/A</v>
          </cell>
          <cell r="M858" t="e">
            <v>#N/A</v>
          </cell>
        </row>
        <row r="859">
          <cell r="B859" t="str">
            <v>01.EXECSA.660001.229S01</v>
          </cell>
          <cell r="C859" t="str">
            <v>01.HFC.77710.2555</v>
          </cell>
          <cell r="D859" t="str">
            <v>EXECUTIVE SA</v>
          </cell>
          <cell r="E859" t="str">
            <v>SHARED SERVICES ALLOCATIONS</v>
          </cell>
          <cell r="F859" t="str">
            <v>ZA ONCHARGE</v>
          </cell>
          <cell r="G859" t="e">
            <v>#N/A</v>
          </cell>
          <cell r="H859" t="e">
            <v>#N/A</v>
          </cell>
          <cell r="I859" t="e">
            <v>#N/A</v>
          </cell>
          <cell r="J859" t="e">
            <v>#N/A</v>
          </cell>
          <cell r="K859" t="e">
            <v>#N/A</v>
          </cell>
          <cell r="L859" t="e">
            <v>#N/A</v>
          </cell>
          <cell r="M859" t="e">
            <v>#N/A</v>
          </cell>
        </row>
        <row r="860">
          <cell r="B860" t="str">
            <v>01.EXECSA.660001.229S01</v>
          </cell>
          <cell r="C860" t="str">
            <v>01.HFC.77730.2555</v>
          </cell>
          <cell r="D860" t="str">
            <v>EXECUTIVE SA</v>
          </cell>
          <cell r="E860" t="str">
            <v>SHARED SERVICES ALLOCATIONS</v>
          </cell>
          <cell r="F860" t="str">
            <v>ZA ONCHARGE</v>
          </cell>
          <cell r="G860" t="e">
            <v>#N/A</v>
          </cell>
          <cell r="H860" t="e">
            <v>#N/A</v>
          </cell>
          <cell r="I860" t="e">
            <v>#N/A</v>
          </cell>
          <cell r="J860" t="e">
            <v>#N/A</v>
          </cell>
          <cell r="K860" t="e">
            <v>#N/A</v>
          </cell>
          <cell r="L860" t="e">
            <v>#N/A</v>
          </cell>
          <cell r="M860" t="e">
            <v>#N/A</v>
          </cell>
        </row>
        <row r="861">
          <cell r="B861" t="str">
            <v>01.INTEXC.700600.229O02</v>
          </cell>
          <cell r="C861" t="str">
            <v>01.HFC.77740.2555</v>
          </cell>
          <cell r="D861" t="str">
            <v>INTERNAL EXCEPTIONAL</v>
          </cell>
          <cell r="E861" t="str">
            <v>OTHER INCOME</v>
          </cell>
          <cell r="F861" t="str">
            <v>ZA BM HISTORY</v>
          </cell>
          <cell r="G861" t="str">
            <v>P50200 - Rights and Other Income</v>
          </cell>
          <cell r="H861" t="e">
            <v>#N/A</v>
          </cell>
          <cell r="I861" t="e">
            <v>#N/A</v>
          </cell>
          <cell r="J861" t="e">
            <v>#N/A</v>
          </cell>
          <cell r="K861" t="e">
            <v>#N/A</v>
          </cell>
          <cell r="L861" t="e">
            <v>#N/A</v>
          </cell>
          <cell r="M861" t="e">
            <v>#N/A</v>
          </cell>
        </row>
        <row r="862">
          <cell r="B862" t="str">
            <v>01.INTEXC.700600.229O02</v>
          </cell>
          <cell r="C862" t="str">
            <v>01.HFC.77745.2555</v>
          </cell>
          <cell r="D862" t="str">
            <v>INTERNAL EXCEPTIONAL</v>
          </cell>
          <cell r="E862" t="str">
            <v>OTHER INCOME</v>
          </cell>
          <cell r="F862" t="str">
            <v>ZA BM HISTORY</v>
          </cell>
          <cell r="G862" t="str">
            <v>P50200 - Rights and Other Income</v>
          </cell>
          <cell r="H862" t="e">
            <v>#N/A</v>
          </cell>
          <cell r="I862" t="e">
            <v>#N/A</v>
          </cell>
          <cell r="J862" t="e">
            <v>#N/A</v>
          </cell>
          <cell r="K862" t="e">
            <v>#N/A</v>
          </cell>
          <cell r="L862" t="e">
            <v>#N/A</v>
          </cell>
          <cell r="M862" t="e">
            <v>#N/A</v>
          </cell>
        </row>
        <row r="863">
          <cell r="B863" t="str">
            <v>01.REWARD.601201.229XXX</v>
          </cell>
          <cell r="C863" t="str">
            <v>01.HFC.77765.0000</v>
          </cell>
          <cell r="D863" t="str">
            <v>DISCRETIONARY CASH AWARD</v>
          </cell>
          <cell r="E863" t="str">
            <v>BONUS</v>
          </cell>
          <cell r="F863" t="str">
            <v>ZA</v>
          </cell>
          <cell r="G863" t="str">
            <v>P63600 - Reward plans</v>
          </cell>
          <cell r="H863">
            <v>0</v>
          </cell>
          <cell r="I863" t="str">
            <v>A601200</v>
          </cell>
          <cell r="J863" t="str">
            <v>F4030</v>
          </cell>
          <cell r="K863">
            <v>0</v>
          </cell>
          <cell r="L863" t="str">
            <v>R2290</v>
          </cell>
          <cell r="M863" t="str">
            <v>L42000</v>
          </cell>
        </row>
        <row r="864">
          <cell r="B864" t="str">
            <v>01.NOFUNC.772300.229N01</v>
          </cell>
          <cell r="C864" t="str">
            <v>01.HFC.77767.0000</v>
          </cell>
          <cell r="D864" t="str">
            <v>OPERATING NO FUNCTION</v>
          </cell>
          <cell r="E864" t="str">
            <v>OTHER NON-OPERATING INCOME / (EXPENSE)</v>
          </cell>
          <cell r="F864" t="str">
            <v>DISCOUNT ON BEE</v>
          </cell>
          <cell r="G864" t="str">
            <v>P6380L - Other non-operating items</v>
          </cell>
          <cell r="H864">
            <v>0</v>
          </cell>
          <cell r="I864">
            <v>0</v>
          </cell>
          <cell r="J864" t="str">
            <v>F2700</v>
          </cell>
          <cell r="K864">
            <v>0</v>
          </cell>
          <cell r="L864" t="str">
            <v>R2290</v>
          </cell>
          <cell r="M864" t="str">
            <v>L42000</v>
          </cell>
        </row>
        <row r="865">
          <cell r="B865" t="str">
            <v>01.INTEXC.700600.229O01</v>
          </cell>
          <cell r="C865" t="str">
            <v>01.HFC.77770.0000</v>
          </cell>
          <cell r="D865" t="str">
            <v>INTERNAL EXCEPTIONAL</v>
          </cell>
          <cell r="E865" t="str">
            <v>OTHER INCOME</v>
          </cell>
          <cell r="F865" t="str">
            <v>ZA PRIOR YEAR RESTATEMENTS</v>
          </cell>
          <cell r="G865" t="e">
            <v>#N/A</v>
          </cell>
          <cell r="H865" t="e">
            <v>#N/A</v>
          </cell>
          <cell r="I865" t="e">
            <v>#N/A</v>
          </cell>
          <cell r="J865" t="e">
            <v>#N/A</v>
          </cell>
          <cell r="K865" t="e">
            <v>#N/A</v>
          </cell>
          <cell r="L865" t="e">
            <v>#N/A</v>
          </cell>
          <cell r="M865" t="e">
            <v>#N/A</v>
          </cell>
        </row>
        <row r="866">
          <cell r="B866" t="str">
            <v>01.NOFUNC.772300.229N02</v>
          </cell>
          <cell r="C866" t="str">
            <v>01.HFC.77774.0000</v>
          </cell>
          <cell r="D866" t="str">
            <v>OPERATING NO FUNCTION</v>
          </cell>
          <cell r="E866" t="str">
            <v>OTHER NON-OPERATING INCOME / (EXPENSE)</v>
          </cell>
          <cell r="F866" t="str">
            <v>ZA GRANT PAID</v>
          </cell>
          <cell r="G866" t="e">
            <v>#N/A</v>
          </cell>
          <cell r="H866" t="e">
            <v>#N/A</v>
          </cell>
          <cell r="I866" t="e">
            <v>#N/A</v>
          </cell>
          <cell r="J866" t="e">
            <v>#N/A</v>
          </cell>
          <cell r="K866" t="e">
            <v>#N/A</v>
          </cell>
          <cell r="L866" t="e">
            <v>#N/A</v>
          </cell>
          <cell r="M866" t="e">
            <v>#N/A</v>
          </cell>
        </row>
        <row r="867">
          <cell r="B867" t="str">
            <v>01.NOFUNC.851000.229MSA</v>
          </cell>
          <cell r="C867" t="str">
            <v>01.HFC.77775.0000</v>
          </cell>
          <cell r="D867" t="str">
            <v>OPERATING NO FUNCTION</v>
          </cell>
          <cell r="E867" t="str">
            <v>GROSS INTERGROUP MANAGEMENT FEES</v>
          </cell>
          <cell r="F867" t="str">
            <v>PM / SA</v>
          </cell>
          <cell r="G867" t="str">
            <v>P70100 - Intergroup mgt fees and non-oper items</v>
          </cell>
          <cell r="H867">
            <v>0</v>
          </cell>
          <cell r="I867">
            <v>0</v>
          </cell>
          <cell r="J867">
            <v>0</v>
          </cell>
          <cell r="K867">
            <v>0</v>
          </cell>
          <cell r="L867">
            <v>0</v>
          </cell>
          <cell r="M867">
            <v>0</v>
          </cell>
        </row>
        <row r="868">
          <cell r="B868" t="str">
            <v>01.INTEXC.604185.229B04</v>
          </cell>
          <cell r="C868" t="str">
            <v>01.HFC.77776.0000</v>
          </cell>
          <cell r="D868" t="str">
            <v>INTERNAL EXCEPTIONAL</v>
          </cell>
          <cell r="E868" t="str">
            <v>BAD DEBT PROVISION MOVEMENT</v>
          </cell>
          <cell r="F868" t="str">
            <v>ZA LOSS IN SUBSIDIARY</v>
          </cell>
          <cell r="G868" t="str">
            <v>P5300L - Internal exceptionals</v>
          </cell>
          <cell r="H868">
            <v>0</v>
          </cell>
          <cell r="I868" t="str">
            <v>A604000</v>
          </cell>
          <cell r="J868" t="str">
            <v>F2380</v>
          </cell>
          <cell r="K868">
            <v>0</v>
          </cell>
          <cell r="L868" t="str">
            <v>R2290</v>
          </cell>
          <cell r="M868" t="str">
            <v>L42000</v>
          </cell>
        </row>
        <row r="869">
          <cell r="B869" t="str">
            <v>01.INTEXC.700600.229O02</v>
          </cell>
          <cell r="C869" t="str">
            <v>01.HFC.77800.2555</v>
          </cell>
          <cell r="D869" t="str">
            <v>INTERNAL EXCEPTIONAL</v>
          </cell>
          <cell r="E869" t="str">
            <v>OTHER INCOME</v>
          </cell>
          <cell r="F869" t="str">
            <v>ZA BM HISTORY</v>
          </cell>
          <cell r="G869" t="str">
            <v>P50200 - Rights and Other Income</v>
          </cell>
          <cell r="H869" t="e">
            <v>#N/A</v>
          </cell>
          <cell r="I869" t="e">
            <v>#N/A</v>
          </cell>
          <cell r="J869" t="e">
            <v>#N/A</v>
          </cell>
          <cell r="K869" t="e">
            <v>#N/A</v>
          </cell>
          <cell r="L869" t="e">
            <v>#N/A</v>
          </cell>
          <cell r="M869" t="e">
            <v>#N/A</v>
          </cell>
        </row>
        <row r="870">
          <cell r="B870" t="str">
            <v>01.NOFUNC.851000.229MMM</v>
          </cell>
          <cell r="C870" t="str">
            <v>01.HFC.77840.2555</v>
          </cell>
          <cell r="D870" t="str">
            <v>OPERATING NO FUNCTION</v>
          </cell>
          <cell r="E870" t="str">
            <v>GROSS INTERGROUP MANAGEMENT FEES</v>
          </cell>
          <cell r="F870" t="str">
            <v>MM / PM</v>
          </cell>
          <cell r="G870" t="str">
            <v>P70100 - Intergroup mgt fees and non-oper items</v>
          </cell>
          <cell r="H870">
            <v>0</v>
          </cell>
          <cell r="I870">
            <v>0</v>
          </cell>
          <cell r="J870">
            <v>0</v>
          </cell>
          <cell r="K870" t="str">
            <v>32MMLONGM</v>
          </cell>
          <cell r="L870">
            <v>0</v>
          </cell>
          <cell r="M870">
            <v>0</v>
          </cell>
        </row>
        <row r="871">
          <cell r="B871" t="str">
            <v>01.NOFUNC.851000.229MPE</v>
          </cell>
          <cell r="C871" t="str">
            <v>01.HFC.77845.2555</v>
          </cell>
          <cell r="D871" t="str">
            <v>OPERATING NO FUNCTION</v>
          </cell>
          <cell r="E871" t="str">
            <v>GROSS INTERGROUP MANAGEMENT FEES</v>
          </cell>
          <cell r="F871" t="str">
            <v>PEAS / PM</v>
          </cell>
          <cell r="G871" t="str">
            <v>P70100 - Intergroup mgt fees and non-oper items</v>
          </cell>
          <cell r="H871">
            <v>0</v>
          </cell>
          <cell r="I871">
            <v>0</v>
          </cell>
          <cell r="J871">
            <v>0</v>
          </cell>
          <cell r="K871" t="str">
            <v>32PEAS</v>
          </cell>
          <cell r="L871">
            <v>0</v>
          </cell>
          <cell r="M871">
            <v>0</v>
          </cell>
        </row>
        <row r="872">
          <cell r="B872" t="str">
            <v>01.NOFUNC.851000.229MHM</v>
          </cell>
          <cell r="C872" t="str">
            <v>01.HFC.77850.2555</v>
          </cell>
          <cell r="D872" t="str">
            <v>OPERATING NO FUNCTION</v>
          </cell>
          <cell r="E872" t="str">
            <v>GROSS INTERGROUP MANAGEMENT FEES</v>
          </cell>
          <cell r="F872" t="str">
            <v>HM / PM</v>
          </cell>
          <cell r="G872" t="str">
            <v>P70100 - Intergroup mgt fees and non-oper items</v>
          </cell>
          <cell r="H872">
            <v>0</v>
          </cell>
          <cell r="I872">
            <v>0</v>
          </cell>
          <cell r="J872">
            <v>0</v>
          </cell>
          <cell r="K872" t="str">
            <v>32HARSAFR</v>
          </cell>
          <cell r="L872">
            <v>0</v>
          </cell>
          <cell r="M872">
            <v>0</v>
          </cell>
        </row>
        <row r="873">
          <cell r="B873" t="str">
            <v>01.GPSCLS.400450.229XXX</v>
          </cell>
          <cell r="C873" t="str">
            <v>01.HFC.80000.0000</v>
          </cell>
          <cell r="D873" t="str">
            <v>GROSS PROFIT - SCHOOLS - LEARNING SERVS</v>
          </cell>
          <cell r="E873" t="str">
            <v>SALES DISCOUNTS AND ALLOWANCE</v>
          </cell>
          <cell r="F873" t="str">
            <v>ZA</v>
          </cell>
          <cell r="G873" t="str">
            <v>P14120 - Discounts and allowances</v>
          </cell>
          <cell r="H873" t="e">
            <v>#N/A</v>
          </cell>
          <cell r="I873" t="e">
            <v>#N/A</v>
          </cell>
          <cell r="J873" t="e">
            <v>#N/A</v>
          </cell>
          <cell r="K873" t="e">
            <v>#N/A</v>
          </cell>
          <cell r="L873" t="e">
            <v>#N/A</v>
          </cell>
          <cell r="M873" t="e">
            <v>#N/A</v>
          </cell>
        </row>
        <row r="874">
          <cell r="B874" t="str">
            <v>01.GPSCLS.500102.229XXX</v>
          </cell>
          <cell r="C874" t="str">
            <v>01.HFC.80010.0000</v>
          </cell>
          <cell r="D874" t="str">
            <v>GROSS PROFIT - SCHOOLS - LEARNING SERVS</v>
          </cell>
          <cell r="E874" t="str">
            <v>DISCOUNTS &amp; REBATES</v>
          </cell>
          <cell r="F874" t="str">
            <v>ZA</v>
          </cell>
          <cell r="G874" t="e">
            <v>#N/A</v>
          </cell>
          <cell r="H874" t="e">
            <v>#N/A</v>
          </cell>
          <cell r="I874" t="e">
            <v>#N/A</v>
          </cell>
          <cell r="J874" t="e">
            <v>#N/A</v>
          </cell>
          <cell r="K874" t="e">
            <v>#N/A</v>
          </cell>
          <cell r="L874" t="e">
            <v>#N/A</v>
          </cell>
          <cell r="M874" t="e">
            <v>#N/A</v>
          </cell>
        </row>
        <row r="875">
          <cell r="B875" t="str">
            <v>01.NOFUNC.753000.229XXX</v>
          </cell>
          <cell r="C875" t="str">
            <v>01.HFC.80080.0000</v>
          </cell>
          <cell r="D875" t="str">
            <v>OPERATING NO FUNCTION</v>
          </cell>
          <cell r="E875" t="str">
            <v>POST 1998 INTANGIBLES AMORTISATION</v>
          </cell>
          <cell r="F875" t="str">
            <v>ZA</v>
          </cell>
          <cell r="G875" t="str">
            <v>P62400 - Post-1998 intangibles amortisation</v>
          </cell>
          <cell r="H875">
            <v>0</v>
          </cell>
          <cell r="I875">
            <v>0</v>
          </cell>
          <cell r="J875">
            <v>0</v>
          </cell>
          <cell r="K875">
            <v>0</v>
          </cell>
          <cell r="L875" t="str">
            <v>R2290</v>
          </cell>
          <cell r="M875" t="str">
            <v>L42000</v>
          </cell>
        </row>
        <row r="876">
          <cell r="B876" t="str">
            <v>01.NOFUNC.751000.229XXX</v>
          </cell>
          <cell r="C876" t="str">
            <v>01.HFC.80086.0000</v>
          </cell>
          <cell r="D876" t="str">
            <v>OPERATING NO FUNCTION</v>
          </cell>
          <cell r="E876" t="str">
            <v>POST 1998 GOODWILL AMORTISATION</v>
          </cell>
          <cell r="F876" t="str">
            <v>ZA</v>
          </cell>
          <cell r="G876" t="str">
            <v>P6255L - Post-1998 goodwill impairment</v>
          </cell>
          <cell r="H876">
            <v>0</v>
          </cell>
          <cell r="I876">
            <v>0</v>
          </cell>
          <cell r="J876">
            <v>0</v>
          </cell>
          <cell r="K876">
            <v>0</v>
          </cell>
          <cell r="L876" t="str">
            <v>R2290</v>
          </cell>
          <cell r="M876" t="str">
            <v>L42000</v>
          </cell>
        </row>
        <row r="877">
          <cell r="B877" t="str">
            <v>01.INTEXC.700600.229O01</v>
          </cell>
          <cell r="C877" t="str">
            <v>01.HFC.81000.0000</v>
          </cell>
          <cell r="D877" t="str">
            <v>INTERNAL EXCEPTIONAL</v>
          </cell>
          <cell r="E877" t="str">
            <v>OTHER INCOME</v>
          </cell>
          <cell r="F877" t="str">
            <v>ZA PRIOR YEAR RESTATEMENTS</v>
          </cell>
          <cell r="G877" t="str">
            <v>P5300L - Internal exceptionals</v>
          </cell>
          <cell r="H877">
            <v>0</v>
          </cell>
          <cell r="I877" t="str">
            <v>A604000</v>
          </cell>
          <cell r="J877" t="str">
            <v>F2380</v>
          </cell>
          <cell r="K877">
            <v>0</v>
          </cell>
          <cell r="L877" t="str">
            <v>R2290</v>
          </cell>
          <cell r="M877" t="str">
            <v>L42000</v>
          </cell>
        </row>
        <row r="878">
          <cell r="B878" t="str">
            <v>01.NOFUNC.781100.229XXX</v>
          </cell>
          <cell r="C878" t="str">
            <v>01.HFC.83000.0000</v>
          </cell>
          <cell r="D878" t="str">
            <v>OPERATING NO FUNCTION</v>
          </cell>
          <cell r="E878" t="str">
            <v>EXTERNAL INTEREST INCOME</v>
          </cell>
          <cell r="F878" t="str">
            <v>ZA</v>
          </cell>
          <cell r="G878" t="str">
            <v>P64100 - External interest income</v>
          </cell>
          <cell r="H878">
            <v>0</v>
          </cell>
          <cell r="I878">
            <v>0</v>
          </cell>
          <cell r="J878">
            <v>0</v>
          </cell>
          <cell r="K878">
            <v>0</v>
          </cell>
          <cell r="L878" t="str">
            <v>R2290</v>
          </cell>
          <cell r="M878" t="str">
            <v>L42000</v>
          </cell>
        </row>
        <row r="879">
          <cell r="B879" t="str">
            <v>01.NOFUNC.781100.229XXX</v>
          </cell>
          <cell r="C879" t="str">
            <v>01.HFC.83100.0000</v>
          </cell>
          <cell r="D879" t="str">
            <v>OPERATING NO FUNCTION</v>
          </cell>
          <cell r="E879" t="str">
            <v>EXTERNAL INTEREST INCOME</v>
          </cell>
          <cell r="F879" t="str">
            <v>ZA</v>
          </cell>
          <cell r="G879" t="str">
            <v>P64100 - External interest income</v>
          </cell>
          <cell r="H879">
            <v>0</v>
          </cell>
          <cell r="I879">
            <v>0</v>
          </cell>
          <cell r="J879">
            <v>0</v>
          </cell>
          <cell r="K879">
            <v>0</v>
          </cell>
          <cell r="L879" t="str">
            <v>R2290</v>
          </cell>
          <cell r="M879" t="str">
            <v>L42000</v>
          </cell>
        </row>
        <row r="880">
          <cell r="B880" t="str">
            <v>01.NOFUNC.781100.229XXX</v>
          </cell>
          <cell r="C880" t="str">
            <v>01.HFC.83400.0000</v>
          </cell>
          <cell r="D880" t="str">
            <v>OPERATING NO FUNCTION</v>
          </cell>
          <cell r="E880" t="str">
            <v>EXTERNAL INTEREST INCOME</v>
          </cell>
          <cell r="F880" t="str">
            <v>ZA</v>
          </cell>
          <cell r="G880" t="str">
            <v>P64100 - External interest income</v>
          </cell>
          <cell r="H880">
            <v>0</v>
          </cell>
          <cell r="I880">
            <v>0</v>
          </cell>
          <cell r="J880">
            <v>0</v>
          </cell>
          <cell r="K880">
            <v>0</v>
          </cell>
          <cell r="L880" t="str">
            <v>R2290</v>
          </cell>
          <cell r="M880" t="str">
            <v>L42000</v>
          </cell>
        </row>
        <row r="881">
          <cell r="B881" t="str">
            <v>01.NOFUNC.781100.229XXX</v>
          </cell>
          <cell r="C881" t="str">
            <v>01.HFC.83401.0000</v>
          </cell>
          <cell r="D881" t="str">
            <v>OPERATING NO FUNCTION</v>
          </cell>
          <cell r="E881" t="str">
            <v>EXTERNAL INTEREST INCOME</v>
          </cell>
          <cell r="F881" t="str">
            <v>ZA</v>
          </cell>
          <cell r="G881" t="str">
            <v>P64100 - External interest income</v>
          </cell>
          <cell r="H881">
            <v>0</v>
          </cell>
          <cell r="I881">
            <v>0</v>
          </cell>
          <cell r="J881">
            <v>0</v>
          </cell>
          <cell r="K881">
            <v>0</v>
          </cell>
          <cell r="L881" t="str">
            <v>R2290</v>
          </cell>
          <cell r="M881" t="str">
            <v>L42000</v>
          </cell>
        </row>
        <row r="882">
          <cell r="B882" t="str">
            <v>01.NOFUNC.781100.229XXX</v>
          </cell>
          <cell r="C882" t="str">
            <v>01.HFC.83402.0000</v>
          </cell>
          <cell r="D882" t="str">
            <v>OPERATING NO FUNCTION</v>
          </cell>
          <cell r="E882" t="str">
            <v>EXTERNAL INTEREST INCOME</v>
          </cell>
          <cell r="F882" t="str">
            <v>ZA</v>
          </cell>
          <cell r="G882" t="str">
            <v>P64100 - External interest income</v>
          </cell>
          <cell r="H882">
            <v>0</v>
          </cell>
          <cell r="I882">
            <v>0</v>
          </cell>
          <cell r="J882">
            <v>0</v>
          </cell>
          <cell r="K882">
            <v>0</v>
          </cell>
          <cell r="L882" t="str">
            <v>R2290</v>
          </cell>
          <cell r="M882" t="str">
            <v>L42000</v>
          </cell>
        </row>
        <row r="883">
          <cell r="B883" t="str">
            <v>01.NOFUNC.781200.229I10</v>
          </cell>
          <cell r="C883" t="str">
            <v>01.HFC.84000.0000</v>
          </cell>
          <cell r="D883" t="str">
            <v>OPERATING NO FUNCTION</v>
          </cell>
          <cell r="E883" t="str">
            <v>EXTERNAL INTEREST (EXPENSE)</v>
          </cell>
          <cell r="F883" t="str">
            <v>ZA INT GENERAL</v>
          </cell>
          <cell r="G883" t="str">
            <v>P64200 - External interest (expense)</v>
          </cell>
          <cell r="H883">
            <v>0</v>
          </cell>
          <cell r="I883">
            <v>0</v>
          </cell>
          <cell r="J883">
            <v>0</v>
          </cell>
          <cell r="K883">
            <v>0</v>
          </cell>
          <cell r="L883" t="str">
            <v>R2290</v>
          </cell>
          <cell r="M883" t="str">
            <v>L42000</v>
          </cell>
        </row>
        <row r="884">
          <cell r="B884" t="str">
            <v>01.NOFUNC.781200.229I11</v>
          </cell>
          <cell r="C884" t="str">
            <v>01.HFC.84010.0000</v>
          </cell>
          <cell r="D884" t="str">
            <v>OPERATING NO FUNCTION</v>
          </cell>
          <cell r="E884" t="str">
            <v>EXTERNAL INTEREST (EXPENSE)</v>
          </cell>
          <cell r="F884" t="str">
            <v>ZA INT SARS</v>
          </cell>
          <cell r="G884" t="str">
            <v>P64200 - External interest (expense)</v>
          </cell>
          <cell r="H884">
            <v>0</v>
          </cell>
          <cell r="I884">
            <v>0</v>
          </cell>
          <cell r="J884">
            <v>0</v>
          </cell>
          <cell r="K884">
            <v>0</v>
          </cell>
          <cell r="L884" t="str">
            <v>R2290</v>
          </cell>
          <cell r="M884" t="str">
            <v>L42000</v>
          </cell>
        </row>
        <row r="885">
          <cell r="B885" t="str">
            <v>01.NOFUNC.781200.229I10</v>
          </cell>
          <cell r="C885" t="str">
            <v>01.HFC.84100.0000</v>
          </cell>
          <cell r="D885" t="str">
            <v>OPERATING NO FUNCTION</v>
          </cell>
          <cell r="E885" t="str">
            <v>EXTERNAL INTEREST (EXPENSE)</v>
          </cell>
          <cell r="F885" t="str">
            <v>ZA INT GENERAL</v>
          </cell>
          <cell r="G885" t="str">
            <v>P64200 - External interest (expense)</v>
          </cell>
          <cell r="H885">
            <v>0</v>
          </cell>
          <cell r="I885">
            <v>0</v>
          </cell>
          <cell r="J885">
            <v>0</v>
          </cell>
          <cell r="K885">
            <v>0</v>
          </cell>
          <cell r="L885" t="str">
            <v>R2290</v>
          </cell>
          <cell r="M885" t="str">
            <v>L42000</v>
          </cell>
        </row>
        <row r="886">
          <cell r="B886" t="str">
            <v>01.NOFUNC.890100.229T01</v>
          </cell>
          <cell r="C886" t="str">
            <v>01.HFC.86000.0000</v>
          </cell>
          <cell r="D886" t="str">
            <v>OPERATING NO FUNCTION</v>
          </cell>
          <cell r="E886" t="str">
            <v>OPERATING TAX</v>
          </cell>
          <cell r="F886" t="str">
            <v>ZA TRAVEL LOCAL</v>
          </cell>
          <cell r="G886" t="str">
            <v>P66110 - Tax - operating</v>
          </cell>
          <cell r="H886">
            <v>0</v>
          </cell>
          <cell r="I886">
            <v>0</v>
          </cell>
          <cell r="J886">
            <v>0</v>
          </cell>
          <cell r="K886">
            <v>0</v>
          </cell>
          <cell r="L886" t="str">
            <v>R2290</v>
          </cell>
          <cell r="M886" t="str">
            <v>L42000</v>
          </cell>
        </row>
        <row r="887">
          <cell r="B887" t="str">
            <v>01.NOFUNC.890100.229T03</v>
          </cell>
          <cell r="C887" t="str">
            <v>01.HFC.86100.0000</v>
          </cell>
          <cell r="D887" t="str">
            <v>OPERATING NO FUNCTION</v>
          </cell>
          <cell r="E887" t="str">
            <v>OPERATING TAX</v>
          </cell>
          <cell r="F887" t="str">
            <v>ZA TRAVEL REGIONAL</v>
          </cell>
          <cell r="G887" t="str">
            <v>P66110 - Tax - operating</v>
          </cell>
          <cell r="H887">
            <v>0</v>
          </cell>
          <cell r="I887">
            <v>0</v>
          </cell>
          <cell r="J887">
            <v>0</v>
          </cell>
          <cell r="K887">
            <v>0</v>
          </cell>
          <cell r="L887" t="str">
            <v>R2290</v>
          </cell>
          <cell r="M887" t="str">
            <v>L42000</v>
          </cell>
        </row>
        <row r="888">
          <cell r="B888" t="str">
            <v>01.NOFUNC.890100.229T02</v>
          </cell>
          <cell r="C888" t="str">
            <v>01.HFC.86200.0000</v>
          </cell>
          <cell r="D888" t="str">
            <v>OPERATING NO FUNCTION</v>
          </cell>
          <cell r="E888" t="str">
            <v>OPERATING TAX</v>
          </cell>
          <cell r="F888" t="str">
            <v>ZA TRAVEL OVERSEAS</v>
          </cell>
          <cell r="G888" t="str">
            <v>P66110 - Tax - operating</v>
          </cell>
          <cell r="H888">
            <v>0</v>
          </cell>
          <cell r="I888">
            <v>0</v>
          </cell>
          <cell r="J888">
            <v>0</v>
          </cell>
          <cell r="K888">
            <v>0</v>
          </cell>
          <cell r="L888" t="str">
            <v>R2290</v>
          </cell>
          <cell r="M888" t="str">
            <v>L42000</v>
          </cell>
        </row>
        <row r="889">
          <cell r="B889" t="str">
            <v>01.NOFUNC.890100.229T02</v>
          </cell>
          <cell r="C889" t="str">
            <v>01.HFC.86210.0000</v>
          </cell>
          <cell r="D889" t="str">
            <v>OPERATING NO FUNCTION</v>
          </cell>
          <cell r="E889" t="str">
            <v>OPERATING TAX</v>
          </cell>
          <cell r="F889" t="str">
            <v>ZA TRAVEL OVERSEAS</v>
          </cell>
          <cell r="G889" t="str">
            <v>P66250 - Tax on other non-operating items</v>
          </cell>
          <cell r="H889">
            <v>0</v>
          </cell>
          <cell r="I889">
            <v>0</v>
          </cell>
          <cell r="J889">
            <v>0</v>
          </cell>
          <cell r="K889">
            <v>0</v>
          </cell>
          <cell r="L889" t="str">
            <v>R2290</v>
          </cell>
          <cell r="M889" t="str">
            <v>L42000</v>
          </cell>
        </row>
        <row r="890">
          <cell r="B890" t="str">
            <v>01.NOFUNC.831000.229PMP</v>
          </cell>
          <cell r="C890" t="str">
            <v>01.HFC.87500.2555</v>
          </cell>
          <cell r="D890" t="str">
            <v>OPERATING NO FUNCTION</v>
          </cell>
          <cell r="E890" t="str">
            <v>INTERCOMPANY DIVS REC / PAID</v>
          </cell>
          <cell r="F890" t="str">
            <v>PH / PM</v>
          </cell>
          <cell r="G890" t="e">
            <v>#N/A</v>
          </cell>
          <cell r="H890" t="e">
            <v>#N/A</v>
          </cell>
          <cell r="I890" t="e">
            <v>#N/A</v>
          </cell>
          <cell r="J890" t="e">
            <v>#N/A</v>
          </cell>
          <cell r="K890" t="e">
            <v>#N/A</v>
          </cell>
          <cell r="L890" t="e">
            <v>#N/A</v>
          </cell>
          <cell r="M890" t="e">
            <v>#N/A</v>
          </cell>
        </row>
        <row r="891">
          <cell r="B891" t="str">
            <v>01.NOFUNC.831000.229PMP</v>
          </cell>
          <cell r="C891" t="str">
            <v>01.HFC.87507.2555</v>
          </cell>
          <cell r="D891" t="str">
            <v>OPERATING NO FUNCTION</v>
          </cell>
          <cell r="E891" t="str">
            <v>INTERCOMPANY DIVS REC / PAID</v>
          </cell>
          <cell r="F891" t="str">
            <v>PH / PM</v>
          </cell>
          <cell r="G891" t="e">
            <v>#N/A</v>
          </cell>
          <cell r="H891" t="e">
            <v>#N/A</v>
          </cell>
          <cell r="I891" t="e">
            <v>#N/A</v>
          </cell>
          <cell r="J891" t="e">
            <v>#N/A</v>
          </cell>
          <cell r="K891" t="e">
            <v>#N/A</v>
          </cell>
          <cell r="L891" t="e">
            <v>#N/A</v>
          </cell>
          <cell r="M891" t="e">
            <v>#N/A</v>
          </cell>
        </row>
        <row r="892">
          <cell r="B892" t="str">
            <v>01.NOFUNC.831000.229PMP</v>
          </cell>
          <cell r="C892" t="str">
            <v>01.HFC.87600.2555</v>
          </cell>
          <cell r="D892" t="str">
            <v>OPERATING NO FUNCTION</v>
          </cell>
          <cell r="E892" t="str">
            <v>INTERCOMPANY DIVS REC / PAID</v>
          </cell>
          <cell r="F892" t="str">
            <v>PH / PM</v>
          </cell>
          <cell r="G892" t="e">
            <v>#N/A</v>
          </cell>
          <cell r="H892" t="e">
            <v>#N/A</v>
          </cell>
          <cell r="I892" t="e">
            <v>#N/A</v>
          </cell>
          <cell r="J892" t="e">
            <v>#N/A</v>
          </cell>
          <cell r="K892" t="e">
            <v>#N/A</v>
          </cell>
          <cell r="L892" t="e">
            <v>#N/A</v>
          </cell>
          <cell r="M892" t="e">
            <v>#N/A</v>
          </cell>
        </row>
        <row r="893">
          <cell r="B893" t="str">
            <v>01.NOFUNC.831000.229PMP</v>
          </cell>
          <cell r="C893" t="str">
            <v>01.HFC.87601.2555</v>
          </cell>
          <cell r="D893" t="str">
            <v>OPERATING NO FUNCTION</v>
          </cell>
          <cell r="E893" t="str">
            <v>INTERCOMPANY DIVS REC / PAID</v>
          </cell>
          <cell r="F893" t="str">
            <v>PH / PM</v>
          </cell>
          <cell r="G893" t="e">
            <v>#N/A</v>
          </cell>
          <cell r="H893" t="e">
            <v>#N/A</v>
          </cell>
          <cell r="I893" t="e">
            <v>#N/A</v>
          </cell>
          <cell r="J893" t="e">
            <v>#N/A</v>
          </cell>
          <cell r="K893" t="e">
            <v>#N/A</v>
          </cell>
          <cell r="L893" t="e">
            <v>#N/A</v>
          </cell>
          <cell r="M893" t="e">
            <v>#N/A</v>
          </cell>
        </row>
        <row r="894">
          <cell r="B894" t="str">
            <v>01.INTEXC.700600.229O02</v>
          </cell>
          <cell r="C894" t="str">
            <v>01.HFPB.00120.0000</v>
          </cell>
          <cell r="D894" t="str">
            <v>INTERNAL EXCEPTIONAL</v>
          </cell>
          <cell r="E894" t="str">
            <v>OTHER INCOME</v>
          </cell>
          <cell r="F894" t="str">
            <v>ZA BM HISTORY</v>
          </cell>
          <cell r="G894" t="str">
            <v>P50200 - Rights and Other Income</v>
          </cell>
          <cell r="H894" t="e">
            <v>#N/A</v>
          </cell>
          <cell r="I894" t="e">
            <v>#N/A</v>
          </cell>
          <cell r="J894" t="e">
            <v>#N/A</v>
          </cell>
          <cell r="K894" t="e">
            <v>#N/A</v>
          </cell>
          <cell r="L894" t="e">
            <v>#N/A</v>
          </cell>
          <cell r="M894" t="e">
            <v>#N/A</v>
          </cell>
        </row>
        <row r="895">
          <cell r="B895" t="str">
            <v>01.LRSPLS.601101.229XXX</v>
          </cell>
          <cell r="C895" t="str">
            <v>01.HFPB.70000.0000</v>
          </cell>
          <cell r="D895" t="str">
            <v>LEARNING RESOURCES - SCHOOLS - PRIMARY - LEARNING SERVICES</v>
          </cell>
          <cell r="E895" t="str">
            <v>SALARIES REGULAR</v>
          </cell>
          <cell r="F895" t="str">
            <v>ZA</v>
          </cell>
          <cell r="G895" t="str">
            <v>P40140 - Editorial</v>
          </cell>
          <cell r="H895" t="e">
            <v>#N/A</v>
          </cell>
          <cell r="I895" t="e">
            <v>#N/A</v>
          </cell>
          <cell r="J895" t="e">
            <v>#N/A</v>
          </cell>
          <cell r="K895" t="e">
            <v>#N/A</v>
          </cell>
          <cell r="L895" t="e">
            <v>#N/A</v>
          </cell>
          <cell r="M895" t="e">
            <v>#N/A</v>
          </cell>
        </row>
        <row r="896">
          <cell r="B896" t="str">
            <v>01.LRSPLS.601303.229XXX</v>
          </cell>
          <cell r="C896" t="str">
            <v>01.HFPB.70030.0000</v>
          </cell>
          <cell r="D896" t="str">
            <v>LEARNING RESOURCES - SCHOOLS - PRIMARY - LEARNING SERVICES</v>
          </cell>
          <cell r="E896" t="str">
            <v>EMPLOYEE BENEFITS</v>
          </cell>
          <cell r="F896" t="str">
            <v>ZA</v>
          </cell>
          <cell r="G896" t="str">
            <v>P40140 - Editorial</v>
          </cell>
          <cell r="H896" t="e">
            <v>#N/A</v>
          </cell>
          <cell r="I896" t="e">
            <v>#N/A</v>
          </cell>
          <cell r="J896" t="e">
            <v>#N/A</v>
          </cell>
          <cell r="K896" t="e">
            <v>#N/A</v>
          </cell>
          <cell r="L896" t="e">
            <v>#N/A</v>
          </cell>
          <cell r="M896" t="e">
            <v>#N/A</v>
          </cell>
        </row>
        <row r="897">
          <cell r="B897" t="str">
            <v>01.LRSPLS.601201.229XXX</v>
          </cell>
          <cell r="C897" t="str">
            <v>01.HFPB.70040.0000</v>
          </cell>
          <cell r="D897" t="str">
            <v>LEARNING RESOURCES - SCHOOLS - PRIMARY - LEARNING SERVICES</v>
          </cell>
          <cell r="E897" t="str">
            <v>BONUS</v>
          </cell>
          <cell r="F897" t="str">
            <v>ZA</v>
          </cell>
          <cell r="G897" t="e">
            <v>#N/A</v>
          </cell>
          <cell r="H897" t="e">
            <v>#N/A</v>
          </cell>
          <cell r="I897" t="e">
            <v>#N/A</v>
          </cell>
          <cell r="J897" t="e">
            <v>#N/A</v>
          </cell>
          <cell r="K897" t="e">
            <v>#N/A</v>
          </cell>
          <cell r="L897" t="e">
            <v>#N/A</v>
          </cell>
          <cell r="M897" t="e">
            <v>#N/A</v>
          </cell>
        </row>
        <row r="898">
          <cell r="B898" t="str">
            <v>01.LRSPLS.601304.229XXX</v>
          </cell>
          <cell r="C898" t="str">
            <v>01.HFPB.70300.0000</v>
          </cell>
          <cell r="D898" t="str">
            <v>LEARNING RESOURCES - SCHOOLS - PRIMARY - LEARNING SERVICES</v>
          </cell>
          <cell r="E898" t="str">
            <v>PAYROLL TAXES</v>
          </cell>
          <cell r="F898" t="str">
            <v>ZA</v>
          </cell>
          <cell r="G898" t="e">
            <v>#N/A</v>
          </cell>
          <cell r="H898" t="e">
            <v>#N/A</v>
          </cell>
          <cell r="I898" t="e">
            <v>#N/A</v>
          </cell>
          <cell r="J898" t="e">
            <v>#N/A</v>
          </cell>
          <cell r="K898" t="e">
            <v>#N/A</v>
          </cell>
          <cell r="L898" t="e">
            <v>#N/A</v>
          </cell>
          <cell r="M898" t="e">
            <v>#N/A</v>
          </cell>
        </row>
        <row r="899">
          <cell r="B899" t="str">
            <v>01.LRSPLS.601201.229XXX</v>
          </cell>
          <cell r="C899" t="str">
            <v>01.HFPB.70310.0000</v>
          </cell>
          <cell r="D899" t="str">
            <v>LEARNING RESOURCES - SCHOOLS - PRIMARY - LEARNING SERVICES</v>
          </cell>
          <cell r="E899" t="str">
            <v>BONUS</v>
          </cell>
          <cell r="F899" t="str">
            <v>ZA</v>
          </cell>
          <cell r="G899" t="e">
            <v>#N/A</v>
          </cell>
          <cell r="H899" t="e">
            <v>#N/A</v>
          </cell>
          <cell r="I899" t="e">
            <v>#N/A</v>
          </cell>
          <cell r="J899" t="e">
            <v>#N/A</v>
          </cell>
          <cell r="K899" t="e">
            <v>#N/A</v>
          </cell>
          <cell r="L899" t="e">
            <v>#N/A</v>
          </cell>
          <cell r="M899" t="e">
            <v>#N/A</v>
          </cell>
        </row>
        <row r="900">
          <cell r="B900" t="str">
            <v>01.LRSPLS.601101.229XXX</v>
          </cell>
          <cell r="C900" t="str">
            <v>01.HFPB.70320.0000</v>
          </cell>
          <cell r="D900" t="str">
            <v>LEARNING RESOURCES - SCHOOLS - PRIMARY - LEARNING SERVICES</v>
          </cell>
          <cell r="E900" t="str">
            <v>SALARIES REGULAR</v>
          </cell>
          <cell r="F900" t="str">
            <v>ZA</v>
          </cell>
          <cell r="G900" t="str">
            <v>P40140 - Editorial</v>
          </cell>
          <cell r="H900" t="e">
            <v>#N/A</v>
          </cell>
          <cell r="I900" t="e">
            <v>#N/A</v>
          </cell>
          <cell r="J900" t="e">
            <v>#N/A</v>
          </cell>
          <cell r="K900" t="e">
            <v>#N/A</v>
          </cell>
          <cell r="L900" t="e">
            <v>#N/A</v>
          </cell>
          <cell r="M900" t="e">
            <v>#N/A</v>
          </cell>
        </row>
        <row r="901">
          <cell r="B901" t="str">
            <v>01.LRSPLS.601101.229XXX</v>
          </cell>
          <cell r="C901" t="str">
            <v>01.HFPB.70345.0000</v>
          </cell>
          <cell r="D901" t="str">
            <v>LEARNING RESOURCES - SCHOOLS - PRIMARY - LEARNING SERVICES</v>
          </cell>
          <cell r="E901" t="str">
            <v>SALARIES REGULAR</v>
          </cell>
          <cell r="F901" t="str">
            <v>ZA</v>
          </cell>
          <cell r="G901" t="str">
            <v>P40140 - Editorial</v>
          </cell>
          <cell r="H901" t="e">
            <v>#N/A</v>
          </cell>
          <cell r="I901" t="e">
            <v>#N/A</v>
          </cell>
          <cell r="J901" t="e">
            <v>#N/A</v>
          </cell>
          <cell r="K901" t="e">
            <v>#N/A</v>
          </cell>
          <cell r="L901" t="e">
            <v>#N/A</v>
          </cell>
          <cell r="M901" t="e">
            <v>#N/A</v>
          </cell>
        </row>
        <row r="902">
          <cell r="B902" t="str">
            <v>01.HUMANR.603600.800XXX</v>
          </cell>
          <cell r="C902" t="str">
            <v>01.HFPB.70350.0000</v>
          </cell>
          <cell r="D902" t="str">
            <v>HUMAN RESOURCES</v>
          </cell>
          <cell r="E902" t="str">
            <v>RELOCATION / RECRUITING</v>
          </cell>
          <cell r="F902" t="str">
            <v>ENABLING</v>
          </cell>
          <cell r="G902" t="e">
            <v>#N/A</v>
          </cell>
          <cell r="H902" t="e">
            <v>#N/A</v>
          </cell>
          <cell r="I902" t="e">
            <v>#N/A</v>
          </cell>
          <cell r="J902" t="e">
            <v>#N/A</v>
          </cell>
          <cell r="K902" t="e">
            <v>#N/A</v>
          </cell>
          <cell r="L902" t="e">
            <v>#N/A</v>
          </cell>
          <cell r="M902" t="e">
            <v>#N/A</v>
          </cell>
        </row>
        <row r="903">
          <cell r="B903" t="str">
            <v>01.LRSPLS.601604.229T01</v>
          </cell>
          <cell r="C903" t="str">
            <v>01.HFPB.70360.0000</v>
          </cell>
          <cell r="D903" t="str">
            <v>LEARNING RESOURCES - SCHOOLS - PRIMARY - LEARNING SERVICES</v>
          </cell>
          <cell r="E903" t="str">
            <v>TRAVEL - STAFF ENTERTAINMENT</v>
          </cell>
          <cell r="F903" t="str">
            <v>ZA TRAVEL LOCAL</v>
          </cell>
          <cell r="G903" t="e">
            <v>#N/A</v>
          </cell>
          <cell r="H903" t="e">
            <v>#N/A</v>
          </cell>
          <cell r="I903" t="e">
            <v>#N/A</v>
          </cell>
          <cell r="J903" t="e">
            <v>#N/A</v>
          </cell>
          <cell r="K903" t="e">
            <v>#N/A</v>
          </cell>
          <cell r="L903" t="e">
            <v>#N/A</v>
          </cell>
          <cell r="M903" t="e">
            <v>#N/A</v>
          </cell>
        </row>
        <row r="904">
          <cell r="B904" t="str">
            <v>01.LRSPLS.601307.229XXX</v>
          </cell>
          <cell r="C904" t="str">
            <v>01.HFPB.70600.0000</v>
          </cell>
          <cell r="D904" t="str">
            <v>LEARNING RESOURCES - SCHOOLS - PRIMARY - LEARNING SERVICES</v>
          </cell>
          <cell r="E904" t="str">
            <v>PENSION COST</v>
          </cell>
          <cell r="F904" t="str">
            <v>ZA</v>
          </cell>
          <cell r="G904" t="str">
            <v>P40140 - Editorial</v>
          </cell>
          <cell r="H904" t="e">
            <v>#N/A</v>
          </cell>
          <cell r="I904" t="e">
            <v>#N/A</v>
          </cell>
          <cell r="J904" t="e">
            <v>#N/A</v>
          </cell>
          <cell r="K904" t="e">
            <v>#N/A</v>
          </cell>
          <cell r="L904" t="e">
            <v>#N/A</v>
          </cell>
          <cell r="M904" t="e">
            <v>#N/A</v>
          </cell>
        </row>
        <row r="905">
          <cell r="B905" t="str">
            <v>01.LRSPLS.601106.229XXX</v>
          </cell>
          <cell r="C905" t="str">
            <v>01.HFPB.70800.0000</v>
          </cell>
          <cell r="D905" t="str">
            <v>LEARNING RESOURCES - SCHOOLS - PRIMARY - LEARNING SERVICES</v>
          </cell>
          <cell r="E905" t="str">
            <v>SALARIES TEMPORARY</v>
          </cell>
          <cell r="F905" t="str">
            <v>ZA</v>
          </cell>
          <cell r="G905" t="e">
            <v>#N/A</v>
          </cell>
          <cell r="H905" t="e">
            <v>#N/A</v>
          </cell>
          <cell r="I905" t="e">
            <v>#N/A</v>
          </cell>
          <cell r="J905" t="e">
            <v>#N/A</v>
          </cell>
          <cell r="K905" t="e">
            <v>#N/A</v>
          </cell>
          <cell r="L905" t="e">
            <v>#N/A</v>
          </cell>
          <cell r="M905" t="e">
            <v>#N/A</v>
          </cell>
        </row>
        <row r="906">
          <cell r="B906" t="str">
            <v>01.LRSPLS.601400.229XXX</v>
          </cell>
          <cell r="C906" t="str">
            <v>01.HFPB.70810.0000</v>
          </cell>
          <cell r="D906" t="str">
            <v>LEARNING RESOURCES - SCHOOLS - PRIMARY - LEARNING SERVICES</v>
          </cell>
          <cell r="E906" t="str">
            <v>CONTRACT LABOUR / FREELANCE</v>
          </cell>
          <cell r="F906" t="str">
            <v>ZA</v>
          </cell>
          <cell r="G906" t="str">
            <v>P40140 - Editorial</v>
          </cell>
          <cell r="H906" t="e">
            <v>#N/A</v>
          </cell>
          <cell r="I906" t="e">
            <v>#N/A</v>
          </cell>
          <cell r="J906" t="e">
            <v>#N/A</v>
          </cell>
          <cell r="K906" t="e">
            <v>#N/A</v>
          </cell>
          <cell r="L906" t="e">
            <v>#N/A</v>
          </cell>
          <cell r="M906" t="e">
            <v>#N/A</v>
          </cell>
        </row>
        <row r="907">
          <cell r="B907" t="str">
            <v>01.LRSPLS.601303.229XXX</v>
          </cell>
          <cell r="C907" t="str">
            <v>01.HFPB.70900.0000</v>
          </cell>
          <cell r="D907" t="str">
            <v>LEARNING RESOURCES - SCHOOLS - PRIMARY - LEARNING SERVICES</v>
          </cell>
          <cell r="E907" t="str">
            <v>EMPLOYEE BENEFITS</v>
          </cell>
          <cell r="F907" t="str">
            <v>ZA</v>
          </cell>
          <cell r="G907" t="str">
            <v>P40140 - Editorial</v>
          </cell>
          <cell r="H907" t="e">
            <v>#N/A</v>
          </cell>
          <cell r="I907" t="e">
            <v>#N/A</v>
          </cell>
          <cell r="J907" t="e">
            <v>#N/A</v>
          </cell>
          <cell r="K907" t="e">
            <v>#N/A</v>
          </cell>
          <cell r="L907" t="e">
            <v>#N/A</v>
          </cell>
          <cell r="M907" t="e">
            <v>#N/A</v>
          </cell>
        </row>
        <row r="908">
          <cell r="B908" t="str">
            <v>01.HUMANR.603600.800XXX</v>
          </cell>
          <cell r="C908" t="str">
            <v>01.HFPB.70920.0000</v>
          </cell>
          <cell r="D908" t="str">
            <v>HUMAN RESOURCES</v>
          </cell>
          <cell r="E908" t="str">
            <v>RELOCATION / RECRUITING</v>
          </cell>
          <cell r="F908" t="str">
            <v>ENABLING</v>
          </cell>
          <cell r="G908" t="e">
            <v>#N/A</v>
          </cell>
          <cell r="H908" t="e">
            <v>#N/A</v>
          </cell>
          <cell r="I908" t="e">
            <v>#N/A</v>
          </cell>
          <cell r="J908" t="e">
            <v>#N/A</v>
          </cell>
          <cell r="K908" t="e">
            <v>#N/A</v>
          </cell>
          <cell r="L908" t="e">
            <v>#N/A</v>
          </cell>
          <cell r="M908" t="e">
            <v>#N/A</v>
          </cell>
        </row>
        <row r="909">
          <cell r="B909" t="str">
            <v>01.LRSPLS.601604.229T01</v>
          </cell>
          <cell r="C909" t="str">
            <v>01.HFPB.71000.0000</v>
          </cell>
          <cell r="D909" t="str">
            <v>LEARNING RESOURCES - SCHOOLS - PRIMARY - LEARNING SERVICES</v>
          </cell>
          <cell r="E909" t="str">
            <v>TRAVEL - STAFF ENTERTAINMENT</v>
          </cell>
          <cell r="F909" t="str">
            <v>ZA TRAVEL LOCAL</v>
          </cell>
          <cell r="G909" t="e">
            <v>#N/A</v>
          </cell>
          <cell r="H909" t="e">
            <v>#N/A</v>
          </cell>
          <cell r="I909" t="e">
            <v>#N/A</v>
          </cell>
          <cell r="J909" t="e">
            <v>#N/A</v>
          </cell>
          <cell r="K909" t="e">
            <v>#N/A</v>
          </cell>
          <cell r="L909" t="e">
            <v>#N/A</v>
          </cell>
          <cell r="M909" t="e">
            <v>#N/A</v>
          </cell>
        </row>
        <row r="910">
          <cell r="B910" t="str">
            <v>01.LRSPLS.601601.229T01</v>
          </cell>
          <cell r="C910" t="str">
            <v>01.HFPB.71100.0000</v>
          </cell>
          <cell r="D910" t="str">
            <v>LEARNING RESOURCES - SCHOOLS - PRIMARY - LEARNING SERVICES</v>
          </cell>
          <cell r="E910" t="str">
            <v>TRAVEL - TRANSPORTATION</v>
          </cell>
          <cell r="F910" t="str">
            <v>ZA TRAVEL LOCAL</v>
          </cell>
          <cell r="G910" t="e">
            <v>#N/A</v>
          </cell>
          <cell r="H910" t="e">
            <v>#N/A</v>
          </cell>
          <cell r="I910" t="e">
            <v>#N/A</v>
          </cell>
          <cell r="J910" t="e">
            <v>#N/A</v>
          </cell>
          <cell r="K910" t="e">
            <v>#N/A</v>
          </cell>
          <cell r="L910" t="e">
            <v>#N/A</v>
          </cell>
          <cell r="M910" t="e">
            <v>#N/A</v>
          </cell>
        </row>
        <row r="911">
          <cell r="B911" t="str">
            <v>01.LRSPLS.601601.229T01</v>
          </cell>
          <cell r="C911" t="str">
            <v>01.HFPB.71300.0000</v>
          </cell>
          <cell r="D911" t="str">
            <v>LEARNING RESOURCES - SCHOOLS - PRIMARY - LEARNING SERVICES</v>
          </cell>
          <cell r="E911" t="str">
            <v>TRAVEL - TRANSPORTATION</v>
          </cell>
          <cell r="F911" t="str">
            <v>ZA TRAVEL LOCAL</v>
          </cell>
          <cell r="G911" t="e">
            <v>#N/A</v>
          </cell>
          <cell r="H911" t="e">
            <v>#N/A</v>
          </cell>
          <cell r="I911" t="e">
            <v>#N/A</v>
          </cell>
          <cell r="J911" t="e">
            <v>#N/A</v>
          </cell>
          <cell r="K911" t="e">
            <v>#N/A</v>
          </cell>
          <cell r="L911" t="e">
            <v>#N/A</v>
          </cell>
          <cell r="M911" t="e">
            <v>#N/A</v>
          </cell>
        </row>
        <row r="912">
          <cell r="B912" t="str">
            <v>01.INTEXC.700600.229O02</v>
          </cell>
          <cell r="C912" t="str">
            <v>01.HFPB.72100.0000</v>
          </cell>
          <cell r="D912" t="str">
            <v>INTERNAL EXCEPTIONAL</v>
          </cell>
          <cell r="E912" t="str">
            <v>OTHER INCOME</v>
          </cell>
          <cell r="F912" t="str">
            <v>ZA BM HISTORY</v>
          </cell>
          <cell r="G912" t="str">
            <v>P50200 - Rights and Other Income</v>
          </cell>
          <cell r="H912" t="e">
            <v>#N/A</v>
          </cell>
          <cell r="I912" t="e">
            <v>#N/A</v>
          </cell>
          <cell r="J912" t="e">
            <v>#N/A</v>
          </cell>
          <cell r="K912" t="e">
            <v>#N/A</v>
          </cell>
          <cell r="L912" t="e">
            <v>#N/A</v>
          </cell>
          <cell r="M912" t="e">
            <v>#N/A</v>
          </cell>
        </row>
        <row r="913">
          <cell r="B913" t="str">
            <v>01.INTEXC.700600.229O02</v>
          </cell>
          <cell r="C913" t="str">
            <v>01.HFPB.72260.0000</v>
          </cell>
          <cell r="D913" t="str">
            <v>INTERNAL EXCEPTIONAL</v>
          </cell>
          <cell r="E913" t="str">
            <v>OTHER INCOME</v>
          </cell>
          <cell r="F913" t="str">
            <v>ZA BM HISTORY</v>
          </cell>
          <cell r="G913" t="str">
            <v>P50200 - Rights and Other Income</v>
          </cell>
          <cell r="H913" t="e">
            <v>#N/A</v>
          </cell>
          <cell r="I913" t="e">
            <v>#N/A</v>
          </cell>
          <cell r="J913" t="e">
            <v>#N/A</v>
          </cell>
          <cell r="K913" t="e">
            <v>#N/A</v>
          </cell>
          <cell r="L913" t="e">
            <v>#N/A</v>
          </cell>
          <cell r="M913" t="e">
            <v>#N/A</v>
          </cell>
        </row>
        <row r="914">
          <cell r="B914" t="str">
            <v>01.LRSPLS.602700.229XXX</v>
          </cell>
          <cell r="C914" t="str">
            <v>01.HFPB.72385.0000</v>
          </cell>
          <cell r="D914" t="str">
            <v>LEARNING RESOURCES - SCHOOLS - PRIMARY - LEARNING SERVICES</v>
          </cell>
          <cell r="E914" t="str">
            <v>WORKSHOPS</v>
          </cell>
          <cell r="F914" t="str">
            <v>ZA</v>
          </cell>
          <cell r="G914" t="e">
            <v>#N/A</v>
          </cell>
          <cell r="H914" t="e">
            <v>#N/A</v>
          </cell>
          <cell r="I914" t="e">
            <v>#N/A</v>
          </cell>
          <cell r="J914" t="e">
            <v>#N/A</v>
          </cell>
          <cell r="K914" t="e">
            <v>#N/A</v>
          </cell>
          <cell r="L914" t="e">
            <v>#N/A</v>
          </cell>
          <cell r="M914" t="e">
            <v>#N/A</v>
          </cell>
        </row>
        <row r="915">
          <cell r="B915" t="str">
            <v>01.INTEXC.700600.229O02</v>
          </cell>
          <cell r="C915" t="str">
            <v>01.HFPB.72530.0000</v>
          </cell>
          <cell r="D915" t="str">
            <v>INTERNAL EXCEPTIONAL</v>
          </cell>
          <cell r="E915" t="str">
            <v>OTHER INCOME</v>
          </cell>
          <cell r="F915" t="str">
            <v>ZA BM HISTORY</v>
          </cell>
          <cell r="G915" t="str">
            <v>P50200 - Rights and Other Income</v>
          </cell>
          <cell r="H915" t="e">
            <v>#N/A</v>
          </cell>
          <cell r="I915" t="e">
            <v>#N/A</v>
          </cell>
          <cell r="J915" t="e">
            <v>#N/A</v>
          </cell>
          <cell r="K915" t="e">
            <v>#N/A</v>
          </cell>
          <cell r="L915" t="e">
            <v>#N/A</v>
          </cell>
          <cell r="M915" t="e">
            <v>#N/A</v>
          </cell>
        </row>
        <row r="916">
          <cell r="B916" t="str">
            <v>01.LRSPLS.604200.229XXX</v>
          </cell>
          <cell r="C916" t="str">
            <v>01.HFPB.72960.0000</v>
          </cell>
          <cell r="D916" t="str">
            <v>LEARNING RESOURCES - SCHOOLS - PRIMARY - LEARNING SERVICES</v>
          </cell>
          <cell r="E916" t="str">
            <v>DUES AND INFORMATION SUBCRIPTIONS</v>
          </cell>
          <cell r="F916" t="str">
            <v>ZA</v>
          </cell>
          <cell r="G916" t="e">
            <v>#N/A</v>
          </cell>
          <cell r="H916" t="e">
            <v>#N/A</v>
          </cell>
          <cell r="I916" t="e">
            <v>#N/A</v>
          </cell>
          <cell r="J916" t="e">
            <v>#N/A</v>
          </cell>
          <cell r="K916" t="e">
            <v>#N/A</v>
          </cell>
          <cell r="L916" t="e">
            <v>#N/A</v>
          </cell>
          <cell r="M916" t="e">
            <v>#N/A</v>
          </cell>
        </row>
        <row r="917">
          <cell r="B917" t="str">
            <v>01.INTEXC.700600.229O02</v>
          </cell>
          <cell r="C917" t="str">
            <v>01.HFPB.73030.0000</v>
          </cell>
          <cell r="D917" t="str">
            <v>INTERNAL EXCEPTIONAL</v>
          </cell>
          <cell r="E917" t="str">
            <v>OTHER INCOME</v>
          </cell>
          <cell r="F917" t="str">
            <v>ZA BM HISTORY</v>
          </cell>
          <cell r="G917" t="str">
            <v>P50200 - Rights and Other Income</v>
          </cell>
          <cell r="H917" t="e">
            <v>#N/A</v>
          </cell>
          <cell r="I917" t="e">
            <v>#N/A</v>
          </cell>
          <cell r="J917" t="e">
            <v>#N/A</v>
          </cell>
          <cell r="K917" t="e">
            <v>#N/A</v>
          </cell>
          <cell r="L917" t="e">
            <v>#N/A</v>
          </cell>
          <cell r="M917" t="e">
            <v>#N/A</v>
          </cell>
        </row>
        <row r="918">
          <cell r="B918" t="str">
            <v>01.SELLCO.604025.229XXX</v>
          </cell>
          <cell r="C918" t="str">
            <v>01.HFPB.75320.0000</v>
          </cell>
          <cell r="D918" t="str">
            <v>SELLING - CONSUMER</v>
          </cell>
          <cell r="E918" t="str">
            <v>OFFICE SUPPLIES</v>
          </cell>
          <cell r="F918" t="str">
            <v>ZA</v>
          </cell>
          <cell r="G918" t="e">
            <v>#N/A</v>
          </cell>
          <cell r="H918" t="e">
            <v>#N/A</v>
          </cell>
          <cell r="I918" t="e">
            <v>#N/A</v>
          </cell>
          <cell r="J918" t="e">
            <v>#N/A</v>
          </cell>
          <cell r="K918" t="e">
            <v>#N/A</v>
          </cell>
          <cell r="L918" t="e">
            <v>#N/A</v>
          </cell>
          <cell r="M918" t="e">
            <v>#N/A</v>
          </cell>
        </row>
        <row r="919">
          <cell r="B919" t="str">
            <v>01.LRSPLS.604100.229XXX</v>
          </cell>
          <cell r="C919" t="str">
            <v>01.HFPB.75500.0000</v>
          </cell>
          <cell r="D919" t="str">
            <v>LEARNING RESOURCES - SCHOOLS - PRIMARY - LEARNING SERVICES</v>
          </cell>
          <cell r="E919" t="str">
            <v>POSTAGE &amp; COURIER</v>
          </cell>
          <cell r="F919" t="str">
            <v>ZA</v>
          </cell>
          <cell r="G919" t="str">
            <v>P40140 - Editorial</v>
          </cell>
          <cell r="H919" t="e">
            <v>#N/A</v>
          </cell>
          <cell r="I919" t="e">
            <v>#N/A</v>
          </cell>
          <cell r="J919" t="e">
            <v>#N/A</v>
          </cell>
          <cell r="K919" t="e">
            <v>#N/A</v>
          </cell>
          <cell r="L919" t="e">
            <v>#N/A</v>
          </cell>
          <cell r="M919" t="e">
            <v>#N/A</v>
          </cell>
        </row>
        <row r="920">
          <cell r="B920" t="str">
            <v>01.LRSPLS.604200.229XXX</v>
          </cell>
          <cell r="C920" t="str">
            <v>01.HFPB.75840.0000</v>
          </cell>
          <cell r="D920" t="str">
            <v>LEARNING RESOURCES - SCHOOLS - PRIMARY - LEARNING SERVICES</v>
          </cell>
          <cell r="E920" t="str">
            <v>DUES AND INFORMATION SUBCRIPTIONS</v>
          </cell>
          <cell r="F920" t="str">
            <v>ZA</v>
          </cell>
          <cell r="G920" t="e">
            <v>#N/A</v>
          </cell>
          <cell r="H920" t="e">
            <v>#N/A</v>
          </cell>
          <cell r="I920" t="e">
            <v>#N/A</v>
          </cell>
          <cell r="J920" t="e">
            <v>#N/A</v>
          </cell>
          <cell r="K920" t="e">
            <v>#N/A</v>
          </cell>
          <cell r="L920" t="e">
            <v>#N/A</v>
          </cell>
          <cell r="M920" t="e">
            <v>#N/A</v>
          </cell>
        </row>
        <row r="921">
          <cell r="B921" t="str">
            <v>01.INTEXC.700600.229O02</v>
          </cell>
          <cell r="C921" t="str">
            <v>01.HFPB.77730.0000</v>
          </cell>
          <cell r="D921" t="str">
            <v>INTERNAL EXCEPTIONAL</v>
          </cell>
          <cell r="E921" t="str">
            <v>OTHER INCOME</v>
          </cell>
          <cell r="F921" t="str">
            <v>ZA BM HISTORY</v>
          </cell>
          <cell r="G921" t="str">
            <v>P50200 - Rights and Other Income</v>
          </cell>
          <cell r="H921" t="e">
            <v>#N/A</v>
          </cell>
          <cell r="I921" t="e">
            <v>#N/A</v>
          </cell>
          <cell r="J921" t="e">
            <v>#N/A</v>
          </cell>
          <cell r="K921" t="e">
            <v>#N/A</v>
          </cell>
          <cell r="L921" t="e">
            <v>#N/A</v>
          </cell>
          <cell r="M921" t="e">
            <v>#N/A</v>
          </cell>
        </row>
        <row r="922">
          <cell r="B922" t="str">
            <v>01.INTEXC.700600.229O02</v>
          </cell>
          <cell r="C922" t="str">
            <v>01.HFS.00110.0000</v>
          </cell>
          <cell r="D922" t="str">
            <v>INTERNAL EXCEPTIONAL</v>
          </cell>
          <cell r="E922" t="str">
            <v>OTHER INCOME</v>
          </cell>
          <cell r="F922" t="str">
            <v>ZA BM HISTORY</v>
          </cell>
          <cell r="G922" t="str">
            <v>P50200 - Rights and Other Income</v>
          </cell>
          <cell r="H922" t="e">
            <v>#N/A</v>
          </cell>
          <cell r="I922" t="e">
            <v>#N/A</v>
          </cell>
          <cell r="J922" t="e">
            <v>#N/A</v>
          </cell>
          <cell r="K922" t="e">
            <v>#N/A</v>
          </cell>
          <cell r="L922" t="e">
            <v>#N/A</v>
          </cell>
          <cell r="M922" t="e">
            <v>#N/A</v>
          </cell>
        </row>
        <row r="923">
          <cell r="B923" t="str">
            <v>01.INTEXC.700600.229O02</v>
          </cell>
          <cell r="C923" t="str">
            <v>01.HFS.70000.0000</v>
          </cell>
          <cell r="D923" t="str">
            <v>INTERNAL EXCEPTIONAL</v>
          </cell>
          <cell r="E923" t="str">
            <v>OTHER INCOME</v>
          </cell>
          <cell r="F923" t="str">
            <v>ZA BM HISTORY</v>
          </cell>
          <cell r="G923" t="str">
            <v>P50200 - Rights and Other Income</v>
          </cell>
          <cell r="H923" t="e">
            <v>#N/A</v>
          </cell>
          <cell r="I923" t="e">
            <v>#N/A</v>
          </cell>
          <cell r="J923" t="e">
            <v>#N/A</v>
          </cell>
          <cell r="K923" t="e">
            <v>#N/A</v>
          </cell>
          <cell r="L923" t="e">
            <v>#N/A</v>
          </cell>
          <cell r="M923" t="e">
            <v>#N/A</v>
          </cell>
        </row>
        <row r="924">
          <cell r="B924" t="str">
            <v>01.INTEXC.700600.229O02</v>
          </cell>
          <cell r="C924" t="str">
            <v>01.HFS.70010.0000</v>
          </cell>
          <cell r="D924" t="str">
            <v>INTERNAL EXCEPTIONAL</v>
          </cell>
          <cell r="E924" t="str">
            <v>OTHER INCOME</v>
          </cell>
          <cell r="F924" t="str">
            <v>ZA BM HISTORY</v>
          </cell>
          <cell r="G924" t="str">
            <v>P50200 - Rights and Other Income</v>
          </cell>
          <cell r="H924" t="e">
            <v>#N/A</v>
          </cell>
          <cell r="I924" t="e">
            <v>#N/A</v>
          </cell>
          <cell r="J924" t="e">
            <v>#N/A</v>
          </cell>
          <cell r="K924" t="e">
            <v>#N/A</v>
          </cell>
          <cell r="L924" t="e">
            <v>#N/A</v>
          </cell>
          <cell r="M924" t="e">
            <v>#N/A</v>
          </cell>
        </row>
        <row r="925">
          <cell r="B925" t="str">
            <v>01.INTEXC.700600.229O02</v>
          </cell>
          <cell r="C925" t="str">
            <v>01.HFS.70020.0000</v>
          </cell>
          <cell r="D925" t="str">
            <v>INTERNAL EXCEPTIONAL</v>
          </cell>
          <cell r="E925" t="str">
            <v>OTHER INCOME</v>
          </cell>
          <cell r="F925" t="str">
            <v>ZA BM HISTORY</v>
          </cell>
          <cell r="G925" t="str">
            <v>P50200 - Rights and Other Income</v>
          </cell>
          <cell r="H925" t="e">
            <v>#N/A</v>
          </cell>
          <cell r="I925" t="e">
            <v>#N/A</v>
          </cell>
          <cell r="J925" t="e">
            <v>#N/A</v>
          </cell>
          <cell r="K925" t="e">
            <v>#N/A</v>
          </cell>
          <cell r="L925" t="e">
            <v>#N/A</v>
          </cell>
          <cell r="M925" t="e">
            <v>#N/A</v>
          </cell>
        </row>
        <row r="926">
          <cell r="B926" t="str">
            <v>01.INTEXC.700600.229O02</v>
          </cell>
          <cell r="C926" t="str">
            <v>01.HFS.70030.0000</v>
          </cell>
          <cell r="D926" t="str">
            <v>INTERNAL EXCEPTIONAL</v>
          </cell>
          <cell r="E926" t="str">
            <v>OTHER INCOME</v>
          </cell>
          <cell r="F926" t="str">
            <v>ZA BM HISTORY</v>
          </cell>
          <cell r="G926" t="str">
            <v>P50200 - Rights and Other Income</v>
          </cell>
          <cell r="H926" t="e">
            <v>#N/A</v>
          </cell>
          <cell r="I926" t="e">
            <v>#N/A</v>
          </cell>
          <cell r="J926" t="e">
            <v>#N/A</v>
          </cell>
          <cell r="K926" t="e">
            <v>#N/A</v>
          </cell>
          <cell r="L926" t="e">
            <v>#N/A</v>
          </cell>
          <cell r="M926" t="e">
            <v>#N/A</v>
          </cell>
        </row>
        <row r="927">
          <cell r="B927" t="str">
            <v>01.INTEXC.700600.229O02</v>
          </cell>
          <cell r="C927" t="str">
            <v>01.HFS.70040.0000</v>
          </cell>
          <cell r="D927" t="str">
            <v>INTERNAL EXCEPTIONAL</v>
          </cell>
          <cell r="E927" t="str">
            <v>OTHER INCOME</v>
          </cell>
          <cell r="F927" t="str">
            <v>ZA BM HISTORY</v>
          </cell>
          <cell r="G927" t="str">
            <v>P50200 - Rights and Other Income</v>
          </cell>
          <cell r="H927" t="e">
            <v>#N/A</v>
          </cell>
          <cell r="I927" t="e">
            <v>#N/A</v>
          </cell>
          <cell r="J927" t="e">
            <v>#N/A</v>
          </cell>
          <cell r="K927" t="e">
            <v>#N/A</v>
          </cell>
          <cell r="L927" t="e">
            <v>#N/A</v>
          </cell>
          <cell r="M927" t="e">
            <v>#N/A</v>
          </cell>
        </row>
        <row r="928">
          <cell r="B928" t="str">
            <v>01.INTEXC.700600.229O02</v>
          </cell>
          <cell r="C928" t="str">
            <v>01.HFS.70100.0000</v>
          </cell>
          <cell r="D928" t="str">
            <v>INTERNAL EXCEPTIONAL</v>
          </cell>
          <cell r="E928" t="str">
            <v>OTHER INCOME</v>
          </cell>
          <cell r="F928" t="str">
            <v>ZA BM HISTORY</v>
          </cell>
          <cell r="G928" t="str">
            <v>P50200 - Rights and Other Income</v>
          </cell>
          <cell r="H928" t="e">
            <v>#N/A</v>
          </cell>
          <cell r="I928" t="e">
            <v>#N/A</v>
          </cell>
          <cell r="J928" t="e">
            <v>#N/A</v>
          </cell>
          <cell r="K928" t="e">
            <v>#N/A</v>
          </cell>
          <cell r="L928" t="e">
            <v>#N/A</v>
          </cell>
          <cell r="M928" t="e">
            <v>#N/A</v>
          </cell>
        </row>
        <row r="929">
          <cell r="B929" t="str">
            <v>01.INTEXC.700600.229O02</v>
          </cell>
          <cell r="C929" t="str">
            <v>01.HFS.70300.0000</v>
          </cell>
          <cell r="D929" t="str">
            <v>INTERNAL EXCEPTIONAL</v>
          </cell>
          <cell r="E929" t="str">
            <v>OTHER INCOME</v>
          </cell>
          <cell r="F929" t="str">
            <v>ZA BM HISTORY</v>
          </cell>
          <cell r="G929" t="str">
            <v>P50200 - Rights and Other Income</v>
          </cell>
          <cell r="H929" t="e">
            <v>#N/A</v>
          </cell>
          <cell r="I929" t="e">
            <v>#N/A</v>
          </cell>
          <cell r="J929" t="e">
            <v>#N/A</v>
          </cell>
          <cell r="K929" t="e">
            <v>#N/A</v>
          </cell>
          <cell r="L929" t="e">
            <v>#N/A</v>
          </cell>
          <cell r="M929" t="e">
            <v>#N/A</v>
          </cell>
        </row>
        <row r="930">
          <cell r="B930" t="str">
            <v>01.INTEXC.700600.229O02</v>
          </cell>
          <cell r="C930" t="str">
            <v>01.HFS.70310.0000</v>
          </cell>
          <cell r="D930" t="str">
            <v>INTERNAL EXCEPTIONAL</v>
          </cell>
          <cell r="E930" t="str">
            <v>OTHER INCOME</v>
          </cell>
          <cell r="F930" t="str">
            <v>ZA BM HISTORY</v>
          </cell>
          <cell r="G930" t="str">
            <v>P50200 - Rights and Other Income</v>
          </cell>
          <cell r="H930" t="e">
            <v>#N/A</v>
          </cell>
          <cell r="I930" t="e">
            <v>#N/A</v>
          </cell>
          <cell r="J930" t="e">
            <v>#N/A</v>
          </cell>
          <cell r="K930" t="e">
            <v>#N/A</v>
          </cell>
          <cell r="L930" t="e">
            <v>#N/A</v>
          </cell>
          <cell r="M930" t="e">
            <v>#N/A</v>
          </cell>
        </row>
        <row r="931">
          <cell r="B931" t="str">
            <v>01.INTEXC.700600.229O02</v>
          </cell>
          <cell r="C931" t="str">
            <v>01.HFS.70320.0000</v>
          </cell>
          <cell r="D931" t="str">
            <v>INTERNAL EXCEPTIONAL</v>
          </cell>
          <cell r="E931" t="str">
            <v>OTHER INCOME</v>
          </cell>
          <cell r="F931" t="str">
            <v>ZA BM HISTORY</v>
          </cell>
          <cell r="G931" t="str">
            <v>P50200 - Rights and Other Income</v>
          </cell>
          <cell r="H931" t="e">
            <v>#N/A</v>
          </cell>
          <cell r="I931" t="e">
            <v>#N/A</v>
          </cell>
          <cell r="J931" t="e">
            <v>#N/A</v>
          </cell>
          <cell r="K931" t="e">
            <v>#N/A</v>
          </cell>
          <cell r="L931" t="e">
            <v>#N/A</v>
          </cell>
          <cell r="M931" t="e">
            <v>#N/A</v>
          </cell>
        </row>
        <row r="932">
          <cell r="B932" t="str">
            <v>01.INTEXC.700600.229O02</v>
          </cell>
          <cell r="C932" t="str">
            <v>01.HFS.70340.0000</v>
          </cell>
          <cell r="D932" t="str">
            <v>INTERNAL EXCEPTIONAL</v>
          </cell>
          <cell r="E932" t="str">
            <v>OTHER INCOME</v>
          </cell>
          <cell r="F932" t="str">
            <v>ZA BM HISTORY</v>
          </cell>
          <cell r="G932" t="str">
            <v>P50200 - Rights and Other Income</v>
          </cell>
          <cell r="H932" t="e">
            <v>#N/A</v>
          </cell>
          <cell r="I932" t="e">
            <v>#N/A</v>
          </cell>
          <cell r="J932" t="e">
            <v>#N/A</v>
          </cell>
          <cell r="K932" t="e">
            <v>#N/A</v>
          </cell>
          <cell r="L932" t="e">
            <v>#N/A</v>
          </cell>
          <cell r="M932" t="e">
            <v>#N/A</v>
          </cell>
        </row>
        <row r="933">
          <cell r="B933" t="str">
            <v>01.INTEXC.700600.229O02</v>
          </cell>
          <cell r="C933" t="str">
            <v>01.HFS.70350.0000</v>
          </cell>
          <cell r="D933" t="str">
            <v>INTERNAL EXCEPTIONAL</v>
          </cell>
          <cell r="E933" t="str">
            <v>OTHER INCOME</v>
          </cell>
          <cell r="F933" t="str">
            <v>ZA BM HISTORY</v>
          </cell>
          <cell r="G933" t="str">
            <v>P50200 - Rights and Other Income</v>
          </cell>
          <cell r="H933" t="e">
            <v>#N/A</v>
          </cell>
          <cell r="I933" t="e">
            <v>#N/A</v>
          </cell>
          <cell r="J933" t="e">
            <v>#N/A</v>
          </cell>
          <cell r="K933" t="e">
            <v>#N/A</v>
          </cell>
          <cell r="L933" t="e">
            <v>#N/A</v>
          </cell>
          <cell r="M933" t="e">
            <v>#N/A</v>
          </cell>
        </row>
        <row r="934">
          <cell r="B934" t="str">
            <v>01.INTEXC.700600.229O02</v>
          </cell>
          <cell r="C934" t="str">
            <v>01.HFS.70360.0000</v>
          </cell>
          <cell r="D934" t="str">
            <v>INTERNAL EXCEPTIONAL</v>
          </cell>
          <cell r="E934" t="str">
            <v>OTHER INCOME</v>
          </cell>
          <cell r="F934" t="str">
            <v>ZA BM HISTORY</v>
          </cell>
          <cell r="G934" t="str">
            <v>P50200 - Rights and Other Income</v>
          </cell>
          <cell r="H934" t="e">
            <v>#N/A</v>
          </cell>
          <cell r="I934" t="e">
            <v>#N/A</v>
          </cell>
          <cell r="J934" t="e">
            <v>#N/A</v>
          </cell>
          <cell r="K934" t="e">
            <v>#N/A</v>
          </cell>
          <cell r="L934" t="e">
            <v>#N/A</v>
          </cell>
          <cell r="M934" t="e">
            <v>#N/A</v>
          </cell>
        </row>
        <row r="935">
          <cell r="B935" t="str">
            <v>01.INTEXC.700600.229O02</v>
          </cell>
          <cell r="C935" t="str">
            <v>01.HFS.70370.0000</v>
          </cell>
          <cell r="D935" t="str">
            <v>INTERNAL EXCEPTIONAL</v>
          </cell>
          <cell r="E935" t="str">
            <v>OTHER INCOME</v>
          </cell>
          <cell r="F935" t="str">
            <v>ZA BM HISTORY</v>
          </cell>
          <cell r="G935" t="str">
            <v>P50200 - Rights and Other Income</v>
          </cell>
          <cell r="H935" t="e">
            <v>#N/A</v>
          </cell>
          <cell r="I935" t="e">
            <v>#N/A</v>
          </cell>
          <cell r="J935" t="e">
            <v>#N/A</v>
          </cell>
          <cell r="K935" t="e">
            <v>#N/A</v>
          </cell>
          <cell r="L935" t="e">
            <v>#N/A</v>
          </cell>
          <cell r="M935" t="e">
            <v>#N/A</v>
          </cell>
        </row>
        <row r="936">
          <cell r="B936" t="str">
            <v>01.INTEXC.700600.229O02</v>
          </cell>
          <cell r="C936" t="str">
            <v>01.HFS.70380.0000</v>
          </cell>
          <cell r="D936" t="str">
            <v>INTERNAL EXCEPTIONAL</v>
          </cell>
          <cell r="E936" t="str">
            <v>OTHER INCOME</v>
          </cell>
          <cell r="F936" t="str">
            <v>ZA BM HISTORY</v>
          </cell>
          <cell r="G936" t="str">
            <v>P50200 - Rights and Other Income</v>
          </cell>
          <cell r="H936" t="e">
            <v>#N/A</v>
          </cell>
          <cell r="I936" t="e">
            <v>#N/A</v>
          </cell>
          <cell r="J936" t="e">
            <v>#N/A</v>
          </cell>
          <cell r="K936" t="e">
            <v>#N/A</v>
          </cell>
          <cell r="L936" t="e">
            <v>#N/A</v>
          </cell>
          <cell r="M936" t="e">
            <v>#N/A</v>
          </cell>
        </row>
        <row r="937">
          <cell r="B937" t="str">
            <v>01.INTEXC.700600.229O02</v>
          </cell>
          <cell r="C937" t="str">
            <v>01.HFS.70600.0000</v>
          </cell>
          <cell r="D937" t="str">
            <v>INTERNAL EXCEPTIONAL</v>
          </cell>
          <cell r="E937" t="str">
            <v>OTHER INCOME</v>
          </cell>
          <cell r="F937" t="str">
            <v>ZA BM HISTORY</v>
          </cell>
          <cell r="G937" t="str">
            <v>P50200 - Rights and Other Income</v>
          </cell>
          <cell r="H937" t="e">
            <v>#N/A</v>
          </cell>
          <cell r="I937" t="e">
            <v>#N/A</v>
          </cell>
          <cell r="J937" t="e">
            <v>#N/A</v>
          </cell>
          <cell r="K937" t="e">
            <v>#N/A</v>
          </cell>
          <cell r="L937" t="e">
            <v>#N/A</v>
          </cell>
          <cell r="M937" t="e">
            <v>#N/A</v>
          </cell>
        </row>
        <row r="938">
          <cell r="B938" t="str">
            <v>01.INTEXC.700600.229O02</v>
          </cell>
          <cell r="C938" t="str">
            <v>01.HFS.70800.0000</v>
          </cell>
          <cell r="D938" t="str">
            <v>INTERNAL EXCEPTIONAL</v>
          </cell>
          <cell r="E938" t="str">
            <v>OTHER INCOME</v>
          </cell>
          <cell r="F938" t="str">
            <v>ZA BM HISTORY</v>
          </cell>
          <cell r="G938" t="str">
            <v>P50200 - Rights and Other Income</v>
          </cell>
          <cell r="H938" t="e">
            <v>#N/A</v>
          </cell>
          <cell r="I938" t="e">
            <v>#N/A</v>
          </cell>
          <cell r="J938" t="e">
            <v>#N/A</v>
          </cell>
          <cell r="K938" t="e">
            <v>#N/A</v>
          </cell>
          <cell r="L938" t="e">
            <v>#N/A</v>
          </cell>
          <cell r="M938" t="e">
            <v>#N/A</v>
          </cell>
        </row>
        <row r="939">
          <cell r="B939" t="str">
            <v>01.INTEXC.700600.229O02</v>
          </cell>
          <cell r="C939" t="str">
            <v>01.HFS.70810.0000</v>
          </cell>
          <cell r="D939" t="str">
            <v>INTERNAL EXCEPTIONAL</v>
          </cell>
          <cell r="E939" t="str">
            <v>OTHER INCOME</v>
          </cell>
          <cell r="F939" t="str">
            <v>ZA BM HISTORY</v>
          </cell>
          <cell r="G939" t="str">
            <v>P50200 - Rights and Other Income</v>
          </cell>
          <cell r="H939" t="e">
            <v>#N/A</v>
          </cell>
          <cell r="I939" t="e">
            <v>#N/A</v>
          </cell>
          <cell r="J939" t="e">
            <v>#N/A</v>
          </cell>
          <cell r="K939" t="e">
            <v>#N/A</v>
          </cell>
          <cell r="L939" t="e">
            <v>#N/A</v>
          </cell>
          <cell r="M939" t="e">
            <v>#N/A</v>
          </cell>
        </row>
        <row r="940">
          <cell r="B940" t="str">
            <v>01.INTEXC.700600.229O02</v>
          </cell>
          <cell r="C940" t="str">
            <v>01.HFS.70900.0000</v>
          </cell>
          <cell r="D940" t="str">
            <v>INTERNAL EXCEPTIONAL</v>
          </cell>
          <cell r="E940" t="str">
            <v>OTHER INCOME</v>
          </cell>
          <cell r="F940" t="str">
            <v>ZA BM HISTORY</v>
          </cell>
          <cell r="G940" t="str">
            <v>P50200 - Rights and Other Income</v>
          </cell>
          <cell r="H940" t="e">
            <v>#N/A</v>
          </cell>
          <cell r="I940" t="e">
            <v>#N/A</v>
          </cell>
          <cell r="J940" t="e">
            <v>#N/A</v>
          </cell>
          <cell r="K940" t="e">
            <v>#N/A</v>
          </cell>
          <cell r="L940" t="e">
            <v>#N/A</v>
          </cell>
          <cell r="M940" t="e">
            <v>#N/A</v>
          </cell>
        </row>
        <row r="941">
          <cell r="B941" t="str">
            <v>01.INTEXC.700600.229O02</v>
          </cell>
          <cell r="C941" t="str">
            <v>01.HFS.70920.0000</v>
          </cell>
          <cell r="D941" t="str">
            <v>INTERNAL EXCEPTIONAL</v>
          </cell>
          <cell r="E941" t="str">
            <v>OTHER INCOME</v>
          </cell>
          <cell r="F941" t="str">
            <v>ZA BM HISTORY</v>
          </cell>
          <cell r="G941" t="str">
            <v>P50200 - Rights and Other Income</v>
          </cell>
          <cell r="H941" t="e">
            <v>#N/A</v>
          </cell>
          <cell r="I941" t="e">
            <v>#N/A</v>
          </cell>
          <cell r="J941" t="e">
            <v>#N/A</v>
          </cell>
          <cell r="K941" t="e">
            <v>#N/A</v>
          </cell>
          <cell r="L941" t="e">
            <v>#N/A</v>
          </cell>
          <cell r="M941" t="e">
            <v>#N/A</v>
          </cell>
        </row>
        <row r="942">
          <cell r="B942" t="str">
            <v>01.INTEXC.700600.229O02</v>
          </cell>
          <cell r="C942" t="str">
            <v>01.HFS.71000.0000</v>
          </cell>
          <cell r="D942" t="str">
            <v>INTERNAL EXCEPTIONAL</v>
          </cell>
          <cell r="E942" t="str">
            <v>OTHER INCOME</v>
          </cell>
          <cell r="F942" t="str">
            <v>ZA BM HISTORY</v>
          </cell>
          <cell r="G942" t="str">
            <v>P50200 - Rights and Other Income</v>
          </cell>
          <cell r="H942" t="e">
            <v>#N/A</v>
          </cell>
          <cell r="I942" t="e">
            <v>#N/A</v>
          </cell>
          <cell r="J942" t="e">
            <v>#N/A</v>
          </cell>
          <cell r="K942" t="e">
            <v>#N/A</v>
          </cell>
          <cell r="L942" t="e">
            <v>#N/A</v>
          </cell>
          <cell r="M942" t="e">
            <v>#N/A</v>
          </cell>
        </row>
        <row r="943">
          <cell r="B943" t="str">
            <v>01.INTEXC.700600.229O02</v>
          </cell>
          <cell r="C943" t="str">
            <v>01.HFS.71000.0032</v>
          </cell>
          <cell r="D943" t="str">
            <v>INTERNAL EXCEPTIONAL</v>
          </cell>
          <cell r="E943" t="str">
            <v>OTHER INCOME</v>
          </cell>
          <cell r="F943" t="str">
            <v>ZA BM HISTORY</v>
          </cell>
          <cell r="G943" t="str">
            <v>P50200 - Rights and Other Income</v>
          </cell>
          <cell r="H943" t="e">
            <v>#N/A</v>
          </cell>
          <cell r="I943" t="e">
            <v>#N/A</v>
          </cell>
          <cell r="J943" t="e">
            <v>#N/A</v>
          </cell>
          <cell r="K943" t="e">
            <v>#N/A</v>
          </cell>
          <cell r="L943" t="e">
            <v>#N/A</v>
          </cell>
          <cell r="M943" t="e">
            <v>#N/A</v>
          </cell>
        </row>
        <row r="944">
          <cell r="B944" t="str">
            <v>01.INTEXC.700600.229O02</v>
          </cell>
          <cell r="C944" t="str">
            <v>01.HFS.71000.0130</v>
          </cell>
          <cell r="D944" t="str">
            <v>INTERNAL EXCEPTIONAL</v>
          </cell>
          <cell r="E944" t="str">
            <v>OTHER INCOME</v>
          </cell>
          <cell r="F944" t="str">
            <v>ZA BM HISTORY</v>
          </cell>
          <cell r="G944" t="str">
            <v>P50200 - Rights and Other Income</v>
          </cell>
          <cell r="H944" t="e">
            <v>#N/A</v>
          </cell>
          <cell r="I944" t="e">
            <v>#N/A</v>
          </cell>
          <cell r="J944" t="e">
            <v>#N/A</v>
          </cell>
          <cell r="K944" t="e">
            <v>#N/A</v>
          </cell>
          <cell r="L944" t="e">
            <v>#N/A</v>
          </cell>
          <cell r="M944" t="e">
            <v>#N/A</v>
          </cell>
        </row>
        <row r="945">
          <cell r="B945" t="str">
            <v>01.INTEXC.700600.229O02</v>
          </cell>
          <cell r="C945" t="str">
            <v>01.HFS.71000.0772</v>
          </cell>
          <cell r="D945" t="str">
            <v>INTERNAL EXCEPTIONAL</v>
          </cell>
          <cell r="E945" t="str">
            <v>OTHER INCOME</v>
          </cell>
          <cell r="F945" t="str">
            <v>ZA BM HISTORY</v>
          </cell>
          <cell r="G945" t="str">
            <v>P50200 - Rights and Other Income</v>
          </cell>
          <cell r="H945" t="e">
            <v>#N/A</v>
          </cell>
          <cell r="I945" t="e">
            <v>#N/A</v>
          </cell>
          <cell r="J945" t="e">
            <v>#N/A</v>
          </cell>
          <cell r="K945" t="e">
            <v>#N/A</v>
          </cell>
          <cell r="L945" t="e">
            <v>#N/A</v>
          </cell>
          <cell r="M945" t="e">
            <v>#N/A</v>
          </cell>
        </row>
        <row r="946">
          <cell r="B946" t="str">
            <v>01.INTEXC.700600.229O02</v>
          </cell>
          <cell r="C946" t="str">
            <v>01.HFS.71100.0000</v>
          </cell>
          <cell r="D946" t="str">
            <v>INTERNAL EXCEPTIONAL</v>
          </cell>
          <cell r="E946" t="str">
            <v>OTHER INCOME</v>
          </cell>
          <cell r="F946" t="str">
            <v>ZA BM HISTORY</v>
          </cell>
          <cell r="G946" t="str">
            <v>P50200 - Rights and Other Income</v>
          </cell>
          <cell r="H946" t="e">
            <v>#N/A</v>
          </cell>
          <cell r="I946" t="e">
            <v>#N/A</v>
          </cell>
          <cell r="J946" t="e">
            <v>#N/A</v>
          </cell>
          <cell r="K946" t="e">
            <v>#N/A</v>
          </cell>
          <cell r="L946" t="e">
            <v>#N/A</v>
          </cell>
          <cell r="M946" t="e">
            <v>#N/A</v>
          </cell>
        </row>
        <row r="947">
          <cell r="B947" t="str">
            <v>01.INTEXC.700600.229O02</v>
          </cell>
          <cell r="C947" t="str">
            <v>01.HFS.71100.0032</v>
          </cell>
          <cell r="D947" t="str">
            <v>INTERNAL EXCEPTIONAL</v>
          </cell>
          <cell r="E947" t="str">
            <v>OTHER INCOME</v>
          </cell>
          <cell r="F947" t="str">
            <v>ZA BM HISTORY</v>
          </cell>
          <cell r="G947" t="str">
            <v>P50200 - Rights and Other Income</v>
          </cell>
          <cell r="H947" t="e">
            <v>#N/A</v>
          </cell>
          <cell r="I947" t="e">
            <v>#N/A</v>
          </cell>
          <cell r="J947" t="e">
            <v>#N/A</v>
          </cell>
          <cell r="K947" t="e">
            <v>#N/A</v>
          </cell>
          <cell r="L947" t="e">
            <v>#N/A</v>
          </cell>
          <cell r="M947" t="e">
            <v>#N/A</v>
          </cell>
        </row>
        <row r="948">
          <cell r="B948" t="str">
            <v>01.INTEXC.700600.229O02</v>
          </cell>
          <cell r="C948" t="str">
            <v>01.HFS.71100.0130</v>
          </cell>
          <cell r="D948" t="str">
            <v>INTERNAL EXCEPTIONAL</v>
          </cell>
          <cell r="E948" t="str">
            <v>OTHER INCOME</v>
          </cell>
          <cell r="F948" t="str">
            <v>ZA BM HISTORY</v>
          </cell>
          <cell r="G948" t="str">
            <v>P50200 - Rights and Other Income</v>
          </cell>
          <cell r="H948" t="e">
            <v>#N/A</v>
          </cell>
          <cell r="I948" t="e">
            <v>#N/A</v>
          </cell>
          <cell r="J948" t="e">
            <v>#N/A</v>
          </cell>
          <cell r="K948" t="e">
            <v>#N/A</v>
          </cell>
          <cell r="L948" t="e">
            <v>#N/A</v>
          </cell>
          <cell r="M948" t="e">
            <v>#N/A</v>
          </cell>
        </row>
        <row r="949">
          <cell r="B949" t="str">
            <v>01.INTEXC.700600.229O02</v>
          </cell>
          <cell r="C949" t="str">
            <v>01.HFS.71100.0133</v>
          </cell>
          <cell r="D949" t="str">
            <v>INTERNAL EXCEPTIONAL</v>
          </cell>
          <cell r="E949" t="str">
            <v>OTHER INCOME</v>
          </cell>
          <cell r="F949" t="str">
            <v>ZA BM HISTORY</v>
          </cell>
          <cell r="G949" t="str">
            <v>P50200 - Rights and Other Income</v>
          </cell>
          <cell r="H949" t="e">
            <v>#N/A</v>
          </cell>
          <cell r="I949" t="e">
            <v>#N/A</v>
          </cell>
          <cell r="J949" t="e">
            <v>#N/A</v>
          </cell>
          <cell r="K949" t="e">
            <v>#N/A</v>
          </cell>
          <cell r="L949" t="e">
            <v>#N/A</v>
          </cell>
          <cell r="M949" t="e">
            <v>#N/A</v>
          </cell>
        </row>
        <row r="950">
          <cell r="B950" t="str">
            <v>01.INTEXC.700600.229O02</v>
          </cell>
          <cell r="C950" t="str">
            <v>01.HFS.71100.0772</v>
          </cell>
          <cell r="D950" t="str">
            <v>INTERNAL EXCEPTIONAL</v>
          </cell>
          <cell r="E950" t="str">
            <v>OTHER INCOME</v>
          </cell>
          <cell r="F950" t="str">
            <v>ZA BM HISTORY</v>
          </cell>
          <cell r="G950" t="str">
            <v>P50200 - Rights and Other Income</v>
          </cell>
          <cell r="H950" t="e">
            <v>#N/A</v>
          </cell>
          <cell r="I950" t="e">
            <v>#N/A</v>
          </cell>
          <cell r="J950" t="e">
            <v>#N/A</v>
          </cell>
          <cell r="K950" t="e">
            <v>#N/A</v>
          </cell>
          <cell r="L950" t="e">
            <v>#N/A</v>
          </cell>
          <cell r="M950" t="e">
            <v>#N/A</v>
          </cell>
        </row>
        <row r="951">
          <cell r="B951" t="str">
            <v>01.INTEXC.700600.229O02</v>
          </cell>
          <cell r="C951" t="str">
            <v>01.HFS.71300.0000</v>
          </cell>
          <cell r="D951" t="str">
            <v>INTERNAL EXCEPTIONAL</v>
          </cell>
          <cell r="E951" t="str">
            <v>OTHER INCOME</v>
          </cell>
          <cell r="F951" t="str">
            <v>ZA BM HISTORY</v>
          </cell>
          <cell r="G951" t="str">
            <v>P50200 - Rights and Other Income</v>
          </cell>
          <cell r="H951" t="e">
            <v>#N/A</v>
          </cell>
          <cell r="I951" t="e">
            <v>#N/A</v>
          </cell>
          <cell r="J951" t="e">
            <v>#N/A</v>
          </cell>
          <cell r="K951" t="e">
            <v>#N/A</v>
          </cell>
          <cell r="L951" t="e">
            <v>#N/A</v>
          </cell>
          <cell r="M951" t="e">
            <v>#N/A</v>
          </cell>
        </row>
        <row r="952">
          <cell r="B952" t="str">
            <v>01.INTEXC.700600.229O02</v>
          </cell>
          <cell r="C952" t="str">
            <v>01.HFS.71300.0772</v>
          </cell>
          <cell r="D952" t="str">
            <v>INTERNAL EXCEPTIONAL</v>
          </cell>
          <cell r="E952" t="str">
            <v>OTHER INCOME</v>
          </cell>
          <cell r="F952" t="str">
            <v>ZA BM HISTORY</v>
          </cell>
          <cell r="G952" t="str">
            <v>P50200 - Rights and Other Income</v>
          </cell>
          <cell r="H952" t="e">
            <v>#N/A</v>
          </cell>
          <cell r="I952" t="e">
            <v>#N/A</v>
          </cell>
          <cell r="J952" t="e">
            <v>#N/A</v>
          </cell>
          <cell r="K952" t="e">
            <v>#N/A</v>
          </cell>
          <cell r="L952" t="e">
            <v>#N/A</v>
          </cell>
          <cell r="M952" t="e">
            <v>#N/A</v>
          </cell>
        </row>
        <row r="953">
          <cell r="B953" t="str">
            <v>01.INTEXC.700600.229O02</v>
          </cell>
          <cell r="C953" t="str">
            <v>01.HFS.71300.0813</v>
          </cell>
          <cell r="D953" t="str">
            <v>INTERNAL EXCEPTIONAL</v>
          </cell>
          <cell r="E953" t="str">
            <v>OTHER INCOME</v>
          </cell>
          <cell r="F953" t="str">
            <v>ZA BM HISTORY</v>
          </cell>
          <cell r="G953" t="str">
            <v>P50200 - Rights and Other Income</v>
          </cell>
          <cell r="H953" t="e">
            <v>#N/A</v>
          </cell>
          <cell r="I953" t="e">
            <v>#N/A</v>
          </cell>
          <cell r="J953" t="e">
            <v>#N/A</v>
          </cell>
          <cell r="K953" t="e">
            <v>#N/A</v>
          </cell>
          <cell r="L953" t="e">
            <v>#N/A</v>
          </cell>
          <cell r="M953" t="e">
            <v>#N/A</v>
          </cell>
        </row>
        <row r="954">
          <cell r="B954" t="str">
            <v>01.INTEXC.700600.229O02</v>
          </cell>
          <cell r="C954" t="str">
            <v>01.HFS.71400.0000</v>
          </cell>
          <cell r="D954" t="str">
            <v>INTERNAL EXCEPTIONAL</v>
          </cell>
          <cell r="E954" t="str">
            <v>OTHER INCOME</v>
          </cell>
          <cell r="F954" t="str">
            <v>ZA BM HISTORY</v>
          </cell>
          <cell r="G954" t="str">
            <v>P50200 - Rights and Other Income</v>
          </cell>
          <cell r="H954" t="e">
            <v>#N/A</v>
          </cell>
          <cell r="I954" t="e">
            <v>#N/A</v>
          </cell>
          <cell r="J954" t="e">
            <v>#N/A</v>
          </cell>
          <cell r="K954" t="e">
            <v>#N/A</v>
          </cell>
          <cell r="L954" t="e">
            <v>#N/A</v>
          </cell>
          <cell r="M954" t="e">
            <v>#N/A</v>
          </cell>
        </row>
        <row r="955">
          <cell r="B955" t="str">
            <v>01.INTEXC.700600.229O02</v>
          </cell>
          <cell r="C955" t="str">
            <v>01.HFS.71520.0000</v>
          </cell>
          <cell r="D955" t="str">
            <v>INTERNAL EXCEPTIONAL</v>
          </cell>
          <cell r="E955" t="str">
            <v>OTHER INCOME</v>
          </cell>
          <cell r="F955" t="str">
            <v>ZA BM HISTORY</v>
          </cell>
          <cell r="G955" t="str">
            <v>P50200 - Rights and Other Income</v>
          </cell>
          <cell r="H955" t="e">
            <v>#N/A</v>
          </cell>
          <cell r="I955" t="e">
            <v>#N/A</v>
          </cell>
          <cell r="J955" t="e">
            <v>#N/A</v>
          </cell>
          <cell r="K955" t="e">
            <v>#N/A</v>
          </cell>
          <cell r="L955" t="e">
            <v>#N/A</v>
          </cell>
          <cell r="M955" t="e">
            <v>#N/A</v>
          </cell>
        </row>
        <row r="956">
          <cell r="B956" t="str">
            <v>01.INTEXC.700600.229O02</v>
          </cell>
          <cell r="C956" t="str">
            <v>01.HFS.71530.0000</v>
          </cell>
          <cell r="D956" t="str">
            <v>INTERNAL EXCEPTIONAL</v>
          </cell>
          <cell r="E956" t="str">
            <v>OTHER INCOME</v>
          </cell>
          <cell r="F956" t="str">
            <v>ZA BM HISTORY</v>
          </cell>
          <cell r="G956" t="str">
            <v>P50200 - Rights and Other Income</v>
          </cell>
          <cell r="H956" t="e">
            <v>#N/A</v>
          </cell>
          <cell r="I956" t="e">
            <v>#N/A</v>
          </cell>
          <cell r="J956" t="e">
            <v>#N/A</v>
          </cell>
          <cell r="K956" t="e">
            <v>#N/A</v>
          </cell>
          <cell r="L956" t="e">
            <v>#N/A</v>
          </cell>
          <cell r="M956" t="e">
            <v>#N/A</v>
          </cell>
        </row>
        <row r="957">
          <cell r="B957" t="str">
            <v>01.INTEXC.700600.229O02</v>
          </cell>
          <cell r="C957" t="str">
            <v>01.HFS.71540.0000</v>
          </cell>
          <cell r="D957" t="str">
            <v>INTERNAL EXCEPTIONAL</v>
          </cell>
          <cell r="E957" t="str">
            <v>OTHER INCOME</v>
          </cell>
          <cell r="F957" t="str">
            <v>ZA BM HISTORY</v>
          </cell>
          <cell r="G957" t="str">
            <v>P50200 - Rights and Other Income</v>
          </cell>
          <cell r="H957" t="e">
            <v>#N/A</v>
          </cell>
          <cell r="I957" t="e">
            <v>#N/A</v>
          </cell>
          <cell r="J957" t="e">
            <v>#N/A</v>
          </cell>
          <cell r="K957" t="e">
            <v>#N/A</v>
          </cell>
          <cell r="L957" t="e">
            <v>#N/A</v>
          </cell>
          <cell r="M957" t="e">
            <v>#N/A</v>
          </cell>
        </row>
        <row r="958">
          <cell r="B958" t="str">
            <v>01.INTEXC.700600.229O02</v>
          </cell>
          <cell r="C958" t="str">
            <v>01.HFS.72940.0000</v>
          </cell>
          <cell r="D958" t="str">
            <v>INTERNAL EXCEPTIONAL</v>
          </cell>
          <cell r="E958" t="str">
            <v>OTHER INCOME</v>
          </cell>
          <cell r="F958" t="str">
            <v>ZA BM HISTORY</v>
          </cell>
          <cell r="G958" t="str">
            <v>P50200 - Rights and Other Income</v>
          </cell>
          <cell r="H958" t="e">
            <v>#N/A</v>
          </cell>
          <cell r="I958" t="e">
            <v>#N/A</v>
          </cell>
          <cell r="J958" t="e">
            <v>#N/A</v>
          </cell>
          <cell r="K958" t="e">
            <v>#N/A</v>
          </cell>
          <cell r="L958" t="e">
            <v>#N/A</v>
          </cell>
          <cell r="M958" t="e">
            <v>#N/A</v>
          </cell>
        </row>
        <row r="959">
          <cell r="B959" t="str">
            <v>01.INTEXC.700600.229O02</v>
          </cell>
          <cell r="C959" t="str">
            <v>01.HFS.72950.0000</v>
          </cell>
          <cell r="D959" t="str">
            <v>INTERNAL EXCEPTIONAL</v>
          </cell>
          <cell r="E959" t="str">
            <v>OTHER INCOME</v>
          </cell>
          <cell r="F959" t="str">
            <v>ZA BM HISTORY</v>
          </cell>
          <cell r="G959" t="str">
            <v>P50200 - Rights and Other Income</v>
          </cell>
          <cell r="H959" t="e">
            <v>#N/A</v>
          </cell>
          <cell r="I959" t="e">
            <v>#N/A</v>
          </cell>
          <cell r="J959" t="e">
            <v>#N/A</v>
          </cell>
          <cell r="K959" t="e">
            <v>#N/A</v>
          </cell>
          <cell r="L959" t="e">
            <v>#N/A</v>
          </cell>
          <cell r="M959" t="e">
            <v>#N/A</v>
          </cell>
        </row>
        <row r="960">
          <cell r="B960" t="str">
            <v>01.INTEXC.700600.229O02</v>
          </cell>
          <cell r="C960" t="str">
            <v>01.HFS.73820.0000</v>
          </cell>
          <cell r="D960" t="str">
            <v>INTERNAL EXCEPTIONAL</v>
          </cell>
          <cell r="E960" t="str">
            <v>OTHER INCOME</v>
          </cell>
          <cell r="F960" t="str">
            <v>ZA BM HISTORY</v>
          </cell>
          <cell r="G960" t="str">
            <v>P50200 - Rights and Other Income</v>
          </cell>
          <cell r="H960" t="e">
            <v>#N/A</v>
          </cell>
          <cell r="I960" t="e">
            <v>#N/A</v>
          </cell>
          <cell r="J960" t="e">
            <v>#N/A</v>
          </cell>
          <cell r="K960" t="e">
            <v>#N/A</v>
          </cell>
          <cell r="L960" t="e">
            <v>#N/A</v>
          </cell>
          <cell r="M960" t="e">
            <v>#N/A</v>
          </cell>
        </row>
        <row r="961">
          <cell r="B961" t="str">
            <v>01.INTEXC.700600.229O02</v>
          </cell>
          <cell r="C961" t="str">
            <v>01.HFS.73830.0000</v>
          </cell>
          <cell r="D961" t="str">
            <v>INTERNAL EXCEPTIONAL</v>
          </cell>
          <cell r="E961" t="str">
            <v>OTHER INCOME</v>
          </cell>
          <cell r="F961" t="str">
            <v>ZA BM HISTORY</v>
          </cell>
          <cell r="G961" t="str">
            <v>P50200 - Rights and Other Income</v>
          </cell>
          <cell r="H961" t="e">
            <v>#N/A</v>
          </cell>
          <cell r="I961" t="e">
            <v>#N/A</v>
          </cell>
          <cell r="J961" t="e">
            <v>#N/A</v>
          </cell>
          <cell r="K961" t="e">
            <v>#N/A</v>
          </cell>
          <cell r="L961" t="e">
            <v>#N/A</v>
          </cell>
          <cell r="M961" t="e">
            <v>#N/A</v>
          </cell>
        </row>
        <row r="962">
          <cell r="B962" t="str">
            <v>01.INTEXC.700600.229O02</v>
          </cell>
          <cell r="C962" t="str">
            <v>01.HFS.73840.0000</v>
          </cell>
          <cell r="D962" t="str">
            <v>INTERNAL EXCEPTIONAL</v>
          </cell>
          <cell r="E962" t="str">
            <v>OTHER INCOME</v>
          </cell>
          <cell r="F962" t="str">
            <v>ZA BM HISTORY</v>
          </cell>
          <cell r="G962" t="str">
            <v>P50200 - Rights and Other Income</v>
          </cell>
          <cell r="H962" t="e">
            <v>#N/A</v>
          </cell>
          <cell r="I962" t="e">
            <v>#N/A</v>
          </cell>
          <cell r="J962" t="e">
            <v>#N/A</v>
          </cell>
          <cell r="K962" t="e">
            <v>#N/A</v>
          </cell>
          <cell r="L962" t="e">
            <v>#N/A</v>
          </cell>
          <cell r="M962" t="e">
            <v>#N/A</v>
          </cell>
        </row>
        <row r="963">
          <cell r="B963" t="str">
            <v>01.INTEXC.700600.229O02</v>
          </cell>
          <cell r="C963" t="str">
            <v>01.HFS.73860.0000</v>
          </cell>
          <cell r="D963" t="str">
            <v>INTERNAL EXCEPTIONAL</v>
          </cell>
          <cell r="E963" t="str">
            <v>OTHER INCOME</v>
          </cell>
          <cell r="F963" t="str">
            <v>ZA BM HISTORY</v>
          </cell>
          <cell r="G963" t="str">
            <v>P50200 - Rights and Other Income</v>
          </cell>
          <cell r="H963" t="e">
            <v>#N/A</v>
          </cell>
          <cell r="I963" t="e">
            <v>#N/A</v>
          </cell>
          <cell r="J963" t="e">
            <v>#N/A</v>
          </cell>
          <cell r="K963" t="e">
            <v>#N/A</v>
          </cell>
          <cell r="L963" t="e">
            <v>#N/A</v>
          </cell>
          <cell r="M963" t="e">
            <v>#N/A</v>
          </cell>
        </row>
        <row r="964">
          <cell r="B964" t="str">
            <v>01.INTEXC.700600.229O02</v>
          </cell>
          <cell r="C964" t="str">
            <v>01.HFS.73870.0000</v>
          </cell>
          <cell r="D964" t="str">
            <v>INTERNAL EXCEPTIONAL</v>
          </cell>
          <cell r="E964" t="str">
            <v>OTHER INCOME</v>
          </cell>
          <cell r="F964" t="str">
            <v>ZA BM HISTORY</v>
          </cell>
          <cell r="G964" t="str">
            <v>P50200 - Rights and Other Income</v>
          </cell>
          <cell r="H964" t="e">
            <v>#N/A</v>
          </cell>
          <cell r="I964" t="e">
            <v>#N/A</v>
          </cell>
          <cell r="J964" t="e">
            <v>#N/A</v>
          </cell>
          <cell r="K964" t="e">
            <v>#N/A</v>
          </cell>
          <cell r="L964" t="e">
            <v>#N/A</v>
          </cell>
          <cell r="M964" t="e">
            <v>#N/A</v>
          </cell>
        </row>
        <row r="965">
          <cell r="B965" t="str">
            <v>01.INTEXC.700600.229O02</v>
          </cell>
          <cell r="C965" t="str">
            <v>01.HFS.73880.0000</v>
          </cell>
          <cell r="D965" t="str">
            <v>INTERNAL EXCEPTIONAL</v>
          </cell>
          <cell r="E965" t="str">
            <v>OTHER INCOME</v>
          </cell>
          <cell r="F965" t="str">
            <v>ZA BM HISTORY</v>
          </cell>
          <cell r="G965" t="str">
            <v>P50200 - Rights and Other Income</v>
          </cell>
          <cell r="H965" t="e">
            <v>#N/A</v>
          </cell>
          <cell r="I965" t="e">
            <v>#N/A</v>
          </cell>
          <cell r="J965" t="e">
            <v>#N/A</v>
          </cell>
          <cell r="K965" t="e">
            <v>#N/A</v>
          </cell>
          <cell r="L965" t="e">
            <v>#N/A</v>
          </cell>
          <cell r="M965" t="e">
            <v>#N/A</v>
          </cell>
        </row>
        <row r="966">
          <cell r="B966" t="str">
            <v>01.INTEXC.700600.229O02</v>
          </cell>
          <cell r="C966" t="str">
            <v>01.HFS.73890.0000</v>
          </cell>
          <cell r="D966" t="str">
            <v>INTERNAL EXCEPTIONAL</v>
          </cell>
          <cell r="E966" t="str">
            <v>OTHER INCOME</v>
          </cell>
          <cell r="F966" t="str">
            <v>ZA BM HISTORY</v>
          </cell>
          <cell r="G966" t="str">
            <v>P50200 - Rights and Other Income</v>
          </cell>
          <cell r="H966" t="e">
            <v>#N/A</v>
          </cell>
          <cell r="I966" t="e">
            <v>#N/A</v>
          </cell>
          <cell r="J966" t="e">
            <v>#N/A</v>
          </cell>
          <cell r="K966" t="e">
            <v>#N/A</v>
          </cell>
          <cell r="L966" t="e">
            <v>#N/A</v>
          </cell>
          <cell r="M966" t="e">
            <v>#N/A</v>
          </cell>
        </row>
        <row r="967">
          <cell r="B967" t="str">
            <v>01.INTEXC.700600.229O02</v>
          </cell>
          <cell r="C967" t="str">
            <v>01.HFS.74100.0000</v>
          </cell>
          <cell r="D967" t="str">
            <v>INTERNAL EXCEPTIONAL</v>
          </cell>
          <cell r="E967" t="str">
            <v>OTHER INCOME</v>
          </cell>
          <cell r="F967" t="str">
            <v>ZA BM HISTORY</v>
          </cell>
          <cell r="G967" t="str">
            <v>P50200 - Rights and Other Income</v>
          </cell>
          <cell r="H967" t="e">
            <v>#N/A</v>
          </cell>
          <cell r="I967" t="e">
            <v>#N/A</v>
          </cell>
          <cell r="J967" t="e">
            <v>#N/A</v>
          </cell>
          <cell r="K967" t="e">
            <v>#N/A</v>
          </cell>
          <cell r="L967" t="e">
            <v>#N/A</v>
          </cell>
          <cell r="M967" t="e">
            <v>#N/A</v>
          </cell>
        </row>
        <row r="968">
          <cell r="B968" t="str">
            <v>01.INTEXC.700600.229O02</v>
          </cell>
          <cell r="C968" t="str">
            <v>01.HFS.74400.0000</v>
          </cell>
          <cell r="D968" t="str">
            <v>INTERNAL EXCEPTIONAL</v>
          </cell>
          <cell r="E968" t="str">
            <v>OTHER INCOME</v>
          </cell>
          <cell r="F968" t="str">
            <v>ZA BM HISTORY</v>
          </cell>
          <cell r="G968" t="str">
            <v>P50200 - Rights and Other Income</v>
          </cell>
          <cell r="H968" t="e">
            <v>#N/A</v>
          </cell>
          <cell r="I968" t="e">
            <v>#N/A</v>
          </cell>
          <cell r="J968" t="e">
            <v>#N/A</v>
          </cell>
          <cell r="K968" t="e">
            <v>#N/A</v>
          </cell>
          <cell r="L968" t="e">
            <v>#N/A</v>
          </cell>
          <cell r="M968" t="e">
            <v>#N/A</v>
          </cell>
        </row>
        <row r="969">
          <cell r="B969" t="str">
            <v>01.INTEXC.700600.229O02</v>
          </cell>
          <cell r="C969" t="str">
            <v>01.HFS.74530.0000</v>
          </cell>
          <cell r="D969" t="str">
            <v>INTERNAL EXCEPTIONAL</v>
          </cell>
          <cell r="E969" t="str">
            <v>OTHER INCOME</v>
          </cell>
          <cell r="F969" t="str">
            <v>ZA BM HISTORY</v>
          </cell>
          <cell r="G969" t="str">
            <v>P50200 - Rights and Other Income</v>
          </cell>
          <cell r="H969" t="e">
            <v>#N/A</v>
          </cell>
          <cell r="I969" t="e">
            <v>#N/A</v>
          </cell>
          <cell r="J969" t="e">
            <v>#N/A</v>
          </cell>
          <cell r="K969" t="e">
            <v>#N/A</v>
          </cell>
          <cell r="L969" t="e">
            <v>#N/A</v>
          </cell>
          <cell r="M969" t="e">
            <v>#N/A</v>
          </cell>
        </row>
        <row r="970">
          <cell r="B970" t="str">
            <v>01.INTEXC.700600.229O02</v>
          </cell>
          <cell r="C970" t="str">
            <v>01.HFS.75000.0000</v>
          </cell>
          <cell r="D970" t="str">
            <v>INTERNAL EXCEPTIONAL</v>
          </cell>
          <cell r="E970" t="str">
            <v>OTHER INCOME</v>
          </cell>
          <cell r="F970" t="str">
            <v>ZA BM HISTORY</v>
          </cell>
          <cell r="G970" t="str">
            <v>P50200 - Rights and Other Income</v>
          </cell>
          <cell r="H970" t="e">
            <v>#N/A</v>
          </cell>
          <cell r="I970" t="e">
            <v>#N/A</v>
          </cell>
          <cell r="J970" t="e">
            <v>#N/A</v>
          </cell>
          <cell r="K970" t="e">
            <v>#N/A</v>
          </cell>
          <cell r="L970" t="e">
            <v>#N/A</v>
          </cell>
          <cell r="M970" t="e">
            <v>#N/A</v>
          </cell>
        </row>
        <row r="971">
          <cell r="B971" t="str">
            <v>01.INTEXC.700600.229O02</v>
          </cell>
          <cell r="C971" t="str">
            <v>01.HFS.75300.0000</v>
          </cell>
          <cell r="D971" t="str">
            <v>INTERNAL EXCEPTIONAL</v>
          </cell>
          <cell r="E971" t="str">
            <v>OTHER INCOME</v>
          </cell>
          <cell r="F971" t="str">
            <v>ZA BM HISTORY</v>
          </cell>
          <cell r="G971" t="str">
            <v>P50200 - Rights and Other Income</v>
          </cell>
          <cell r="H971" t="e">
            <v>#N/A</v>
          </cell>
          <cell r="I971" t="e">
            <v>#N/A</v>
          </cell>
          <cell r="J971" t="e">
            <v>#N/A</v>
          </cell>
          <cell r="K971" t="e">
            <v>#N/A</v>
          </cell>
          <cell r="L971" t="e">
            <v>#N/A</v>
          </cell>
          <cell r="M971" t="e">
            <v>#N/A</v>
          </cell>
        </row>
        <row r="972">
          <cell r="B972" t="str">
            <v>01.INTEXC.700600.229O02</v>
          </cell>
          <cell r="C972" t="str">
            <v>01.HFS.75310.0000</v>
          </cell>
          <cell r="D972" t="str">
            <v>INTERNAL EXCEPTIONAL</v>
          </cell>
          <cell r="E972" t="str">
            <v>OTHER INCOME</v>
          </cell>
          <cell r="F972" t="str">
            <v>ZA BM HISTORY</v>
          </cell>
          <cell r="G972" t="str">
            <v>P50200 - Rights and Other Income</v>
          </cell>
          <cell r="H972" t="e">
            <v>#N/A</v>
          </cell>
          <cell r="I972" t="e">
            <v>#N/A</v>
          </cell>
          <cell r="J972" t="e">
            <v>#N/A</v>
          </cell>
          <cell r="K972" t="e">
            <v>#N/A</v>
          </cell>
          <cell r="L972" t="e">
            <v>#N/A</v>
          </cell>
          <cell r="M972" t="e">
            <v>#N/A</v>
          </cell>
        </row>
        <row r="973">
          <cell r="B973" t="str">
            <v>01.INTEXC.700600.229O02</v>
          </cell>
          <cell r="C973" t="str">
            <v>01.HFS.75320.0000</v>
          </cell>
          <cell r="D973" t="str">
            <v>INTERNAL EXCEPTIONAL</v>
          </cell>
          <cell r="E973" t="str">
            <v>OTHER INCOME</v>
          </cell>
          <cell r="F973" t="str">
            <v>ZA BM HISTORY</v>
          </cell>
          <cell r="G973" t="str">
            <v>P50200 - Rights and Other Income</v>
          </cell>
          <cell r="H973" t="e">
            <v>#N/A</v>
          </cell>
          <cell r="I973" t="e">
            <v>#N/A</v>
          </cell>
          <cell r="J973" t="e">
            <v>#N/A</v>
          </cell>
          <cell r="K973" t="e">
            <v>#N/A</v>
          </cell>
          <cell r="L973" t="e">
            <v>#N/A</v>
          </cell>
          <cell r="M973" t="e">
            <v>#N/A</v>
          </cell>
        </row>
        <row r="974">
          <cell r="B974" t="str">
            <v>01.INTEXC.700600.229O02</v>
          </cell>
          <cell r="C974" t="str">
            <v>01.HFS.75325.0000</v>
          </cell>
          <cell r="D974" t="str">
            <v>INTERNAL EXCEPTIONAL</v>
          </cell>
          <cell r="E974" t="str">
            <v>OTHER INCOME</v>
          </cell>
          <cell r="F974" t="str">
            <v>ZA BM HISTORY</v>
          </cell>
          <cell r="G974" t="str">
            <v>P50200 - Rights and Other Income</v>
          </cell>
          <cell r="H974" t="e">
            <v>#N/A</v>
          </cell>
          <cell r="I974" t="e">
            <v>#N/A</v>
          </cell>
          <cell r="J974" t="e">
            <v>#N/A</v>
          </cell>
          <cell r="K974" t="e">
            <v>#N/A</v>
          </cell>
          <cell r="L974" t="e">
            <v>#N/A</v>
          </cell>
          <cell r="M974" t="e">
            <v>#N/A</v>
          </cell>
        </row>
        <row r="975">
          <cell r="B975" t="str">
            <v>01.INTEXC.700600.229O02</v>
          </cell>
          <cell r="C975" t="str">
            <v>01.HFS.75330.0000</v>
          </cell>
          <cell r="D975" t="str">
            <v>INTERNAL EXCEPTIONAL</v>
          </cell>
          <cell r="E975" t="str">
            <v>OTHER INCOME</v>
          </cell>
          <cell r="F975" t="str">
            <v>ZA BM HISTORY</v>
          </cell>
          <cell r="G975" t="str">
            <v>P50200 - Rights and Other Income</v>
          </cell>
          <cell r="H975" t="e">
            <v>#N/A</v>
          </cell>
          <cell r="I975" t="e">
            <v>#N/A</v>
          </cell>
          <cell r="J975" t="e">
            <v>#N/A</v>
          </cell>
          <cell r="K975" t="e">
            <v>#N/A</v>
          </cell>
          <cell r="L975" t="e">
            <v>#N/A</v>
          </cell>
          <cell r="M975" t="e">
            <v>#N/A</v>
          </cell>
        </row>
        <row r="976">
          <cell r="B976" t="str">
            <v>01.INTEXC.700600.229O02</v>
          </cell>
          <cell r="C976" t="str">
            <v>01.HFS.75500.0000</v>
          </cell>
          <cell r="D976" t="str">
            <v>INTERNAL EXCEPTIONAL</v>
          </cell>
          <cell r="E976" t="str">
            <v>OTHER INCOME</v>
          </cell>
          <cell r="F976" t="str">
            <v>ZA BM HISTORY</v>
          </cell>
          <cell r="G976" t="str">
            <v>P50200 - Rights and Other Income</v>
          </cell>
          <cell r="H976" t="e">
            <v>#N/A</v>
          </cell>
          <cell r="I976" t="e">
            <v>#N/A</v>
          </cell>
          <cell r="J976" t="e">
            <v>#N/A</v>
          </cell>
          <cell r="K976" t="e">
            <v>#N/A</v>
          </cell>
          <cell r="L976" t="e">
            <v>#N/A</v>
          </cell>
          <cell r="M976" t="e">
            <v>#N/A</v>
          </cell>
        </row>
        <row r="977">
          <cell r="B977" t="str">
            <v>01.INTEXC.700600.229O02</v>
          </cell>
          <cell r="C977" t="str">
            <v>01.HFS.75830.0000</v>
          </cell>
          <cell r="D977" t="str">
            <v>INTERNAL EXCEPTIONAL</v>
          </cell>
          <cell r="E977" t="str">
            <v>OTHER INCOME</v>
          </cell>
          <cell r="F977" t="str">
            <v>ZA BM HISTORY</v>
          </cell>
          <cell r="G977" t="str">
            <v>P50200 - Rights and Other Income</v>
          </cell>
          <cell r="H977" t="e">
            <v>#N/A</v>
          </cell>
          <cell r="I977" t="e">
            <v>#N/A</v>
          </cell>
          <cell r="J977" t="e">
            <v>#N/A</v>
          </cell>
          <cell r="K977" t="e">
            <v>#N/A</v>
          </cell>
          <cell r="L977" t="e">
            <v>#N/A</v>
          </cell>
          <cell r="M977" t="e">
            <v>#N/A</v>
          </cell>
        </row>
        <row r="978">
          <cell r="B978" t="str">
            <v>01.INTEXC.700600.229O02</v>
          </cell>
          <cell r="C978" t="str">
            <v>01.HFS.75840.0000</v>
          </cell>
          <cell r="D978" t="str">
            <v>INTERNAL EXCEPTIONAL</v>
          </cell>
          <cell r="E978" t="str">
            <v>OTHER INCOME</v>
          </cell>
          <cell r="F978" t="str">
            <v>ZA BM HISTORY</v>
          </cell>
          <cell r="G978" t="str">
            <v>P50200 - Rights and Other Income</v>
          </cell>
          <cell r="H978" t="e">
            <v>#N/A</v>
          </cell>
          <cell r="I978" t="e">
            <v>#N/A</v>
          </cell>
          <cell r="J978" t="e">
            <v>#N/A</v>
          </cell>
          <cell r="K978" t="e">
            <v>#N/A</v>
          </cell>
          <cell r="L978" t="e">
            <v>#N/A</v>
          </cell>
          <cell r="M978" t="e">
            <v>#N/A</v>
          </cell>
        </row>
        <row r="979">
          <cell r="B979" t="str">
            <v>01.INTEXC.700600.229O02</v>
          </cell>
          <cell r="C979" t="str">
            <v>01.HFS.75915.0000</v>
          </cell>
          <cell r="D979" t="str">
            <v>INTERNAL EXCEPTIONAL</v>
          </cell>
          <cell r="E979" t="str">
            <v>OTHER INCOME</v>
          </cell>
          <cell r="F979" t="str">
            <v>ZA BM HISTORY</v>
          </cell>
          <cell r="G979" t="str">
            <v>P50200 - Rights and Other Income</v>
          </cell>
          <cell r="H979" t="e">
            <v>#N/A</v>
          </cell>
          <cell r="I979" t="e">
            <v>#N/A</v>
          </cell>
          <cell r="J979" t="e">
            <v>#N/A</v>
          </cell>
          <cell r="K979" t="e">
            <v>#N/A</v>
          </cell>
          <cell r="L979" t="e">
            <v>#N/A</v>
          </cell>
          <cell r="M979" t="e">
            <v>#N/A</v>
          </cell>
        </row>
        <row r="980">
          <cell r="B980" t="str">
            <v>01.ITINFR.604410.800XXX</v>
          </cell>
          <cell r="C980" t="str">
            <v>01.HFS.76000.6000</v>
          </cell>
          <cell r="D980" t="str">
            <v>IT - INFRASTRUCTURE</v>
          </cell>
          <cell r="E980" t="str">
            <v>SOFTWARE AMORTISATION</v>
          </cell>
          <cell r="F980" t="str">
            <v>ENABLING</v>
          </cell>
          <cell r="G980" t="e">
            <v>#N/A</v>
          </cell>
          <cell r="H980" t="e">
            <v>#N/A</v>
          </cell>
          <cell r="I980" t="e">
            <v>#N/A</v>
          </cell>
          <cell r="J980" t="e">
            <v>#N/A</v>
          </cell>
          <cell r="K980" t="e">
            <v>#N/A</v>
          </cell>
          <cell r="L980" t="e">
            <v>#N/A</v>
          </cell>
          <cell r="M980" t="e">
            <v>#N/A</v>
          </cell>
        </row>
        <row r="981">
          <cell r="B981" t="str">
            <v>01.INTEXC.700600.229O02</v>
          </cell>
          <cell r="C981" t="str">
            <v>01.HFS.76610.0000</v>
          </cell>
          <cell r="D981" t="str">
            <v>INTERNAL EXCEPTIONAL</v>
          </cell>
          <cell r="E981" t="str">
            <v>OTHER INCOME</v>
          </cell>
          <cell r="F981" t="str">
            <v>ZA BM HISTORY</v>
          </cell>
          <cell r="G981" t="str">
            <v>P50200 - Rights and Other Income</v>
          </cell>
          <cell r="H981" t="e">
            <v>#N/A</v>
          </cell>
          <cell r="I981" t="e">
            <v>#N/A</v>
          </cell>
          <cell r="J981" t="e">
            <v>#N/A</v>
          </cell>
          <cell r="K981" t="e">
            <v>#N/A</v>
          </cell>
          <cell r="L981" t="e">
            <v>#N/A</v>
          </cell>
          <cell r="M981" t="e">
            <v>#N/A</v>
          </cell>
        </row>
        <row r="982">
          <cell r="B982" t="str">
            <v>01.INTEXC.700600.229O02</v>
          </cell>
          <cell r="C982" t="str">
            <v>01.HFS.76630.0000</v>
          </cell>
          <cell r="D982" t="str">
            <v>INTERNAL EXCEPTIONAL</v>
          </cell>
          <cell r="E982" t="str">
            <v>OTHER INCOME</v>
          </cell>
          <cell r="F982" t="str">
            <v>ZA BM HISTORY</v>
          </cell>
          <cell r="G982" t="str">
            <v>P50200 - Rights and Other Income</v>
          </cell>
          <cell r="H982" t="e">
            <v>#N/A</v>
          </cell>
          <cell r="I982" t="e">
            <v>#N/A</v>
          </cell>
          <cell r="J982" t="e">
            <v>#N/A</v>
          </cell>
          <cell r="K982" t="e">
            <v>#N/A</v>
          </cell>
          <cell r="L982" t="e">
            <v>#N/A</v>
          </cell>
          <cell r="M982" t="e">
            <v>#N/A</v>
          </cell>
        </row>
        <row r="983">
          <cell r="B983" t="str">
            <v>01.CTPFAC.604400.229D02</v>
          </cell>
          <cell r="C983" t="str">
            <v>01.HFS.77500.6000</v>
          </cell>
          <cell r="D983" t="str">
            <v>CAPE TOWN PROPERTY &amp; FACILITIES</v>
          </cell>
          <cell r="E983" t="str">
            <v>DEPRECIATION</v>
          </cell>
          <cell r="F983" t="str">
            <v>ZA FURNITURE &amp; FITTINGS</v>
          </cell>
          <cell r="G983" t="e">
            <v>#N/A</v>
          </cell>
          <cell r="H983" t="e">
            <v>#N/A</v>
          </cell>
          <cell r="I983" t="e">
            <v>#N/A</v>
          </cell>
          <cell r="J983" t="e">
            <v>#N/A</v>
          </cell>
          <cell r="K983" t="e">
            <v>#N/A</v>
          </cell>
          <cell r="L983" t="e">
            <v>#N/A</v>
          </cell>
          <cell r="M983" t="e">
            <v>#N/A</v>
          </cell>
        </row>
        <row r="984">
          <cell r="B984" t="str">
            <v>01.ITINFR.604400.800D01</v>
          </cell>
          <cell r="C984" t="str">
            <v>01.HFS.77540.6000</v>
          </cell>
          <cell r="D984" t="str">
            <v>IT - INFRASTRUCTURE</v>
          </cell>
          <cell r="E984" t="str">
            <v>DEPRECIATION</v>
          </cell>
          <cell r="F984" t="str">
            <v>ENABLING COMPUTER HARDWARE</v>
          </cell>
          <cell r="G984" t="e">
            <v>#N/A</v>
          </cell>
          <cell r="H984" t="e">
            <v>#N/A</v>
          </cell>
          <cell r="I984" t="e">
            <v>#N/A</v>
          </cell>
          <cell r="J984" t="e">
            <v>#N/A</v>
          </cell>
          <cell r="K984" t="e">
            <v>#N/A</v>
          </cell>
          <cell r="L984" t="e">
            <v>#N/A</v>
          </cell>
          <cell r="M984" t="e">
            <v>#N/A</v>
          </cell>
        </row>
        <row r="985">
          <cell r="B985" t="str">
            <v>01.INTEXC.700600.229O02</v>
          </cell>
          <cell r="C985" t="str">
            <v>01.HFS.77760.0000</v>
          </cell>
          <cell r="D985" t="str">
            <v>INTERNAL EXCEPTIONAL</v>
          </cell>
          <cell r="E985" t="str">
            <v>OTHER INCOME</v>
          </cell>
          <cell r="F985" t="str">
            <v>ZA BM HISTORY</v>
          </cell>
          <cell r="G985" t="str">
            <v>P50200 - Rights and Other Income</v>
          </cell>
          <cell r="H985" t="e">
            <v>#N/A</v>
          </cell>
          <cell r="I985" t="e">
            <v>#N/A</v>
          </cell>
          <cell r="J985" t="e">
            <v>#N/A</v>
          </cell>
          <cell r="K985" t="e">
            <v>#N/A</v>
          </cell>
          <cell r="L985" t="e">
            <v>#N/A</v>
          </cell>
          <cell r="M985" t="e">
            <v>#N/A</v>
          </cell>
        </row>
        <row r="986">
          <cell r="B986" t="str">
            <v>01.INTEXC.700600.229O02</v>
          </cell>
          <cell r="C986" t="str">
            <v>01.HFS.77764.0000</v>
          </cell>
          <cell r="D986" t="str">
            <v>INTERNAL EXCEPTIONAL</v>
          </cell>
          <cell r="E986" t="str">
            <v>OTHER INCOME</v>
          </cell>
          <cell r="F986" t="str">
            <v>ZA BM HISTORY</v>
          </cell>
          <cell r="G986" t="str">
            <v>P50200 - Rights and Other Income</v>
          </cell>
          <cell r="H986" t="e">
            <v>#N/A</v>
          </cell>
          <cell r="I986" t="e">
            <v>#N/A</v>
          </cell>
          <cell r="J986" t="e">
            <v>#N/A</v>
          </cell>
          <cell r="K986" t="e">
            <v>#N/A</v>
          </cell>
          <cell r="L986" t="e">
            <v>#N/A</v>
          </cell>
          <cell r="M986" t="e">
            <v>#N/A</v>
          </cell>
        </row>
        <row r="987">
          <cell r="B987" t="str">
            <v>01.INTEXC.700600.229O02</v>
          </cell>
          <cell r="C987" t="str">
            <v>01.HFS.77765.0000</v>
          </cell>
          <cell r="D987" t="str">
            <v>INTERNAL EXCEPTIONAL</v>
          </cell>
          <cell r="E987" t="str">
            <v>OTHER INCOME</v>
          </cell>
          <cell r="F987" t="str">
            <v>ZA BM HISTORY</v>
          </cell>
          <cell r="G987" t="str">
            <v>P50200 - Rights and Other Income</v>
          </cell>
          <cell r="H987" t="e">
            <v>#N/A</v>
          </cell>
          <cell r="I987" t="e">
            <v>#N/A</v>
          </cell>
          <cell r="J987" t="e">
            <v>#N/A</v>
          </cell>
          <cell r="K987" t="e">
            <v>#N/A</v>
          </cell>
          <cell r="L987" t="e">
            <v>#N/A</v>
          </cell>
          <cell r="M987" t="e">
            <v>#N/A</v>
          </cell>
        </row>
        <row r="988">
          <cell r="B988" t="str">
            <v>01.NOFUNC.700400.229XXX</v>
          </cell>
          <cell r="C988" t="str">
            <v>01.HFS.80020.0000</v>
          </cell>
          <cell r="D988" t="str">
            <v>OPERATING NO FUNCTION</v>
          </cell>
          <cell r="E988" t="str">
            <v>GAINS / LOSSES ON DISPOSAL OF ASSETS</v>
          </cell>
          <cell r="F988" t="str">
            <v>ZA</v>
          </cell>
          <cell r="G988" t="e">
            <v>#N/A</v>
          </cell>
          <cell r="H988" t="e">
            <v>#N/A</v>
          </cell>
          <cell r="I988" t="e">
            <v>#N/A</v>
          </cell>
          <cell r="J988" t="e">
            <v>#N/A</v>
          </cell>
          <cell r="K988" t="e">
            <v>#N/A</v>
          </cell>
          <cell r="L988" t="e">
            <v>#N/A</v>
          </cell>
          <cell r="M988" t="e">
            <v>#N/A</v>
          </cell>
        </row>
        <row r="989">
          <cell r="B989" t="str">
            <v>01.INTEXC.700600.229O02</v>
          </cell>
          <cell r="C989" t="str">
            <v>01.HFSM.70000.0000</v>
          </cell>
          <cell r="D989" t="str">
            <v>INTERNAL EXCEPTIONAL</v>
          </cell>
          <cell r="E989" t="str">
            <v>OTHER INCOME</v>
          </cell>
          <cell r="F989" t="str">
            <v>ZA BM HISTORY</v>
          </cell>
          <cell r="G989" t="str">
            <v>P50200 - Rights and Other Income</v>
          </cell>
          <cell r="H989" t="e">
            <v>#N/A</v>
          </cell>
          <cell r="I989" t="e">
            <v>#N/A</v>
          </cell>
          <cell r="J989" t="e">
            <v>#N/A</v>
          </cell>
          <cell r="K989" t="e">
            <v>#N/A</v>
          </cell>
          <cell r="L989" t="e">
            <v>#N/A</v>
          </cell>
          <cell r="M989" t="e">
            <v>#N/A</v>
          </cell>
        </row>
        <row r="990">
          <cell r="B990" t="str">
            <v>01.INTEXC.700600.229O02</v>
          </cell>
          <cell r="C990" t="str">
            <v>01.HFSM.70030.0000</v>
          </cell>
          <cell r="D990" t="str">
            <v>INTERNAL EXCEPTIONAL</v>
          </cell>
          <cell r="E990" t="str">
            <v>OTHER INCOME</v>
          </cell>
          <cell r="F990" t="str">
            <v>ZA BM HISTORY</v>
          </cell>
          <cell r="G990" t="str">
            <v>P50200 - Rights and Other Income</v>
          </cell>
          <cell r="H990" t="e">
            <v>#N/A</v>
          </cell>
          <cell r="I990" t="e">
            <v>#N/A</v>
          </cell>
          <cell r="J990" t="e">
            <v>#N/A</v>
          </cell>
          <cell r="K990" t="e">
            <v>#N/A</v>
          </cell>
          <cell r="L990" t="e">
            <v>#N/A</v>
          </cell>
          <cell r="M990" t="e">
            <v>#N/A</v>
          </cell>
        </row>
        <row r="991">
          <cell r="B991" t="str">
            <v>01.INTEXC.700600.229O02</v>
          </cell>
          <cell r="C991" t="str">
            <v>01.HFSM.70040.0000</v>
          </cell>
          <cell r="D991" t="str">
            <v>INTERNAL EXCEPTIONAL</v>
          </cell>
          <cell r="E991" t="str">
            <v>OTHER INCOME</v>
          </cell>
          <cell r="F991" t="str">
            <v>ZA BM HISTORY</v>
          </cell>
          <cell r="G991" t="str">
            <v>P50200 - Rights and Other Income</v>
          </cell>
          <cell r="H991" t="e">
            <v>#N/A</v>
          </cell>
          <cell r="I991" t="e">
            <v>#N/A</v>
          </cell>
          <cell r="J991" t="e">
            <v>#N/A</v>
          </cell>
          <cell r="K991" t="e">
            <v>#N/A</v>
          </cell>
          <cell r="L991" t="e">
            <v>#N/A</v>
          </cell>
          <cell r="M991" t="e">
            <v>#N/A</v>
          </cell>
        </row>
        <row r="992">
          <cell r="B992" t="str">
            <v>01.INTEXC.700600.229O02</v>
          </cell>
          <cell r="C992" t="str">
            <v>01.HFSM.70300.0000</v>
          </cell>
          <cell r="D992" t="str">
            <v>INTERNAL EXCEPTIONAL</v>
          </cell>
          <cell r="E992" t="str">
            <v>OTHER INCOME</v>
          </cell>
          <cell r="F992" t="str">
            <v>ZA BM HISTORY</v>
          </cell>
          <cell r="G992" t="str">
            <v>P50200 - Rights and Other Income</v>
          </cell>
          <cell r="H992" t="e">
            <v>#N/A</v>
          </cell>
          <cell r="I992" t="e">
            <v>#N/A</v>
          </cell>
          <cell r="J992" t="e">
            <v>#N/A</v>
          </cell>
          <cell r="K992" t="e">
            <v>#N/A</v>
          </cell>
          <cell r="L992" t="e">
            <v>#N/A</v>
          </cell>
          <cell r="M992" t="e">
            <v>#N/A</v>
          </cell>
        </row>
        <row r="993">
          <cell r="B993" t="str">
            <v>01.INTEXC.700600.229O02</v>
          </cell>
          <cell r="C993" t="str">
            <v>01.HFSM.70310.0000</v>
          </cell>
          <cell r="D993" t="str">
            <v>INTERNAL EXCEPTIONAL</v>
          </cell>
          <cell r="E993" t="str">
            <v>OTHER INCOME</v>
          </cell>
          <cell r="F993" t="str">
            <v>ZA BM HISTORY</v>
          </cell>
          <cell r="G993" t="str">
            <v>P50200 - Rights and Other Income</v>
          </cell>
          <cell r="H993" t="e">
            <v>#N/A</v>
          </cell>
          <cell r="I993" t="e">
            <v>#N/A</v>
          </cell>
          <cell r="J993" t="e">
            <v>#N/A</v>
          </cell>
          <cell r="K993" t="e">
            <v>#N/A</v>
          </cell>
          <cell r="L993" t="e">
            <v>#N/A</v>
          </cell>
          <cell r="M993" t="e">
            <v>#N/A</v>
          </cell>
        </row>
        <row r="994">
          <cell r="B994" t="str">
            <v>01.INTEXC.700600.229O02</v>
          </cell>
          <cell r="C994" t="str">
            <v>01.HFSM.70320.0000</v>
          </cell>
          <cell r="D994" t="str">
            <v>INTERNAL EXCEPTIONAL</v>
          </cell>
          <cell r="E994" t="str">
            <v>OTHER INCOME</v>
          </cell>
          <cell r="F994" t="str">
            <v>ZA BM HISTORY</v>
          </cell>
          <cell r="G994" t="str">
            <v>P50200 - Rights and Other Income</v>
          </cell>
          <cell r="H994" t="e">
            <v>#N/A</v>
          </cell>
          <cell r="I994" t="e">
            <v>#N/A</v>
          </cell>
          <cell r="J994" t="e">
            <v>#N/A</v>
          </cell>
          <cell r="K994" t="e">
            <v>#N/A</v>
          </cell>
          <cell r="L994" t="e">
            <v>#N/A</v>
          </cell>
          <cell r="M994" t="e">
            <v>#N/A</v>
          </cell>
        </row>
        <row r="995">
          <cell r="B995" t="str">
            <v>01.INTEXC.700600.229O02</v>
          </cell>
          <cell r="C995" t="str">
            <v>01.HFSM.70330.0000</v>
          </cell>
          <cell r="D995" t="str">
            <v>INTERNAL EXCEPTIONAL</v>
          </cell>
          <cell r="E995" t="str">
            <v>OTHER INCOME</v>
          </cell>
          <cell r="F995" t="str">
            <v>ZA BM HISTORY</v>
          </cell>
          <cell r="G995" t="str">
            <v>P50200 - Rights and Other Income</v>
          </cell>
          <cell r="H995" t="e">
            <v>#N/A</v>
          </cell>
          <cell r="I995" t="e">
            <v>#N/A</v>
          </cell>
          <cell r="J995" t="e">
            <v>#N/A</v>
          </cell>
          <cell r="K995" t="e">
            <v>#N/A</v>
          </cell>
          <cell r="L995" t="e">
            <v>#N/A</v>
          </cell>
          <cell r="M995" t="e">
            <v>#N/A</v>
          </cell>
        </row>
        <row r="996">
          <cell r="B996" t="str">
            <v>01.INTEXC.700600.229O02</v>
          </cell>
          <cell r="C996" t="str">
            <v>01.HFSM.70345.0000</v>
          </cell>
          <cell r="D996" t="str">
            <v>INTERNAL EXCEPTIONAL</v>
          </cell>
          <cell r="E996" t="str">
            <v>OTHER INCOME</v>
          </cell>
          <cell r="F996" t="str">
            <v>ZA BM HISTORY</v>
          </cell>
          <cell r="G996" t="str">
            <v>P50200 - Rights and Other Income</v>
          </cell>
          <cell r="H996" t="e">
            <v>#N/A</v>
          </cell>
          <cell r="I996" t="e">
            <v>#N/A</v>
          </cell>
          <cell r="J996" t="e">
            <v>#N/A</v>
          </cell>
          <cell r="K996" t="e">
            <v>#N/A</v>
          </cell>
          <cell r="L996" t="e">
            <v>#N/A</v>
          </cell>
          <cell r="M996" t="e">
            <v>#N/A</v>
          </cell>
        </row>
        <row r="997">
          <cell r="B997" t="str">
            <v>01.INTEXC.700600.229O02</v>
          </cell>
          <cell r="C997" t="str">
            <v>01.HFSM.70360.0000</v>
          </cell>
          <cell r="D997" t="str">
            <v>INTERNAL EXCEPTIONAL</v>
          </cell>
          <cell r="E997" t="str">
            <v>OTHER INCOME</v>
          </cell>
          <cell r="F997" t="str">
            <v>ZA BM HISTORY</v>
          </cell>
          <cell r="G997" t="str">
            <v>P50200 - Rights and Other Income</v>
          </cell>
          <cell r="H997" t="e">
            <v>#N/A</v>
          </cell>
          <cell r="I997" t="e">
            <v>#N/A</v>
          </cell>
          <cell r="J997" t="e">
            <v>#N/A</v>
          </cell>
          <cell r="K997" t="e">
            <v>#N/A</v>
          </cell>
          <cell r="L997" t="e">
            <v>#N/A</v>
          </cell>
          <cell r="M997" t="e">
            <v>#N/A</v>
          </cell>
        </row>
        <row r="998">
          <cell r="B998" t="str">
            <v>01.INTEXC.700600.229O02</v>
          </cell>
          <cell r="C998" t="str">
            <v>01.HFSM.70370.0000</v>
          </cell>
          <cell r="D998" t="str">
            <v>INTERNAL EXCEPTIONAL</v>
          </cell>
          <cell r="E998" t="str">
            <v>OTHER INCOME</v>
          </cell>
          <cell r="F998" t="str">
            <v>ZA BM HISTORY</v>
          </cell>
          <cell r="G998" t="str">
            <v>P50200 - Rights and Other Income</v>
          </cell>
          <cell r="H998" t="e">
            <v>#N/A</v>
          </cell>
          <cell r="I998" t="e">
            <v>#N/A</v>
          </cell>
          <cell r="J998" t="e">
            <v>#N/A</v>
          </cell>
          <cell r="K998" t="e">
            <v>#N/A</v>
          </cell>
          <cell r="L998" t="e">
            <v>#N/A</v>
          </cell>
          <cell r="M998" t="e">
            <v>#N/A</v>
          </cell>
        </row>
        <row r="999">
          <cell r="B999" t="str">
            <v>01.INTEXC.700600.229O02</v>
          </cell>
          <cell r="C999" t="str">
            <v>01.HFSM.70600.0000</v>
          </cell>
          <cell r="D999" t="str">
            <v>INTERNAL EXCEPTIONAL</v>
          </cell>
          <cell r="E999" t="str">
            <v>OTHER INCOME</v>
          </cell>
          <cell r="F999" t="str">
            <v>ZA BM HISTORY</v>
          </cell>
          <cell r="G999" t="str">
            <v>P50200 - Rights and Other Income</v>
          </cell>
          <cell r="H999" t="e">
            <v>#N/A</v>
          </cell>
          <cell r="I999" t="e">
            <v>#N/A</v>
          </cell>
          <cell r="J999" t="e">
            <v>#N/A</v>
          </cell>
          <cell r="K999" t="e">
            <v>#N/A</v>
          </cell>
          <cell r="L999" t="e">
            <v>#N/A</v>
          </cell>
          <cell r="M999" t="e">
            <v>#N/A</v>
          </cell>
        </row>
        <row r="1000">
          <cell r="B1000" t="str">
            <v>01.INTEXC.700600.229O02</v>
          </cell>
          <cell r="C1000" t="str">
            <v>01.HFSM.70800.0000</v>
          </cell>
          <cell r="D1000" t="str">
            <v>INTERNAL EXCEPTIONAL</v>
          </cell>
          <cell r="E1000" t="str">
            <v>OTHER INCOME</v>
          </cell>
          <cell r="F1000" t="str">
            <v>ZA BM HISTORY</v>
          </cell>
          <cell r="G1000" t="str">
            <v>P50200 - Rights and Other Income</v>
          </cell>
          <cell r="H1000" t="e">
            <v>#N/A</v>
          </cell>
          <cell r="I1000" t="e">
            <v>#N/A</v>
          </cell>
          <cell r="J1000" t="e">
            <v>#N/A</v>
          </cell>
          <cell r="K1000" t="e">
            <v>#N/A</v>
          </cell>
          <cell r="L1000" t="e">
            <v>#N/A</v>
          </cell>
          <cell r="M1000" t="e">
            <v>#N/A</v>
          </cell>
        </row>
        <row r="1001">
          <cell r="B1001" t="str">
            <v>01.INTEXC.700600.229O02</v>
          </cell>
          <cell r="C1001" t="str">
            <v>01.HFSM.70810.0000</v>
          </cell>
          <cell r="D1001" t="str">
            <v>INTERNAL EXCEPTIONAL</v>
          </cell>
          <cell r="E1001" t="str">
            <v>OTHER INCOME</v>
          </cell>
          <cell r="F1001" t="str">
            <v>ZA BM HISTORY</v>
          </cell>
          <cell r="G1001" t="str">
            <v>P50200 - Rights and Other Income</v>
          </cell>
          <cell r="H1001" t="e">
            <v>#N/A</v>
          </cell>
          <cell r="I1001" t="e">
            <v>#N/A</v>
          </cell>
          <cell r="J1001" t="e">
            <v>#N/A</v>
          </cell>
          <cell r="K1001" t="e">
            <v>#N/A</v>
          </cell>
          <cell r="L1001" t="e">
            <v>#N/A</v>
          </cell>
          <cell r="M1001" t="e">
            <v>#N/A</v>
          </cell>
        </row>
        <row r="1002">
          <cell r="B1002" t="str">
            <v>01.INTEXC.700600.229O02</v>
          </cell>
          <cell r="C1002" t="str">
            <v>01.HFSM.70900.0000</v>
          </cell>
          <cell r="D1002" t="str">
            <v>INTERNAL EXCEPTIONAL</v>
          </cell>
          <cell r="E1002" t="str">
            <v>OTHER INCOME</v>
          </cell>
          <cell r="F1002" t="str">
            <v>ZA BM HISTORY</v>
          </cell>
          <cell r="G1002" t="str">
            <v>P50200 - Rights and Other Income</v>
          </cell>
          <cell r="H1002" t="e">
            <v>#N/A</v>
          </cell>
          <cell r="I1002" t="e">
            <v>#N/A</v>
          </cell>
          <cell r="J1002" t="e">
            <v>#N/A</v>
          </cell>
          <cell r="K1002" t="e">
            <v>#N/A</v>
          </cell>
          <cell r="L1002" t="e">
            <v>#N/A</v>
          </cell>
          <cell r="M1002" t="e">
            <v>#N/A</v>
          </cell>
        </row>
        <row r="1003">
          <cell r="B1003" t="str">
            <v>01.INTEXC.700600.229O02</v>
          </cell>
          <cell r="C1003" t="str">
            <v>01.HFSM.70920.0000</v>
          </cell>
          <cell r="D1003" t="str">
            <v>INTERNAL EXCEPTIONAL</v>
          </cell>
          <cell r="E1003" t="str">
            <v>OTHER INCOME</v>
          </cell>
          <cell r="F1003" t="str">
            <v>ZA BM HISTORY</v>
          </cell>
          <cell r="G1003" t="str">
            <v>P50200 - Rights and Other Income</v>
          </cell>
          <cell r="H1003" t="e">
            <v>#N/A</v>
          </cell>
          <cell r="I1003" t="e">
            <v>#N/A</v>
          </cell>
          <cell r="J1003" t="e">
            <v>#N/A</v>
          </cell>
          <cell r="K1003" t="e">
            <v>#N/A</v>
          </cell>
          <cell r="L1003" t="e">
            <v>#N/A</v>
          </cell>
          <cell r="M1003" t="e">
            <v>#N/A</v>
          </cell>
        </row>
        <row r="1004">
          <cell r="B1004" t="str">
            <v>01.INTEXC.700600.229O02</v>
          </cell>
          <cell r="C1004" t="str">
            <v>01.HFSM.70940.0000</v>
          </cell>
          <cell r="D1004" t="str">
            <v>INTERNAL EXCEPTIONAL</v>
          </cell>
          <cell r="E1004" t="str">
            <v>OTHER INCOME</v>
          </cell>
          <cell r="F1004" t="str">
            <v>ZA BM HISTORY</v>
          </cell>
          <cell r="G1004" t="str">
            <v>P50200 - Rights and Other Income</v>
          </cell>
          <cell r="H1004" t="e">
            <v>#N/A</v>
          </cell>
          <cell r="I1004" t="e">
            <v>#N/A</v>
          </cell>
          <cell r="J1004" t="e">
            <v>#N/A</v>
          </cell>
          <cell r="K1004" t="e">
            <v>#N/A</v>
          </cell>
          <cell r="L1004" t="e">
            <v>#N/A</v>
          </cell>
          <cell r="M1004" t="e">
            <v>#N/A</v>
          </cell>
        </row>
        <row r="1005">
          <cell r="B1005" t="str">
            <v>01.INTEXC.700600.229O02</v>
          </cell>
          <cell r="C1005" t="str">
            <v>01.HFSM.71000.0000</v>
          </cell>
          <cell r="D1005" t="str">
            <v>INTERNAL EXCEPTIONAL</v>
          </cell>
          <cell r="E1005" t="str">
            <v>OTHER INCOME</v>
          </cell>
          <cell r="F1005" t="str">
            <v>ZA BM HISTORY</v>
          </cell>
          <cell r="G1005" t="str">
            <v>P50200 - Rights and Other Income</v>
          </cell>
          <cell r="H1005" t="e">
            <v>#N/A</v>
          </cell>
          <cell r="I1005" t="e">
            <v>#N/A</v>
          </cell>
          <cell r="J1005" t="e">
            <v>#N/A</v>
          </cell>
          <cell r="K1005" t="e">
            <v>#N/A</v>
          </cell>
          <cell r="L1005" t="e">
            <v>#N/A</v>
          </cell>
          <cell r="M1005" t="e">
            <v>#N/A</v>
          </cell>
        </row>
        <row r="1006">
          <cell r="B1006" t="str">
            <v>01.INTEXC.700600.229O02</v>
          </cell>
          <cell r="C1006" t="str">
            <v>01.HFSM.71100.0000</v>
          </cell>
          <cell r="D1006" t="str">
            <v>INTERNAL EXCEPTIONAL</v>
          </cell>
          <cell r="E1006" t="str">
            <v>OTHER INCOME</v>
          </cell>
          <cell r="F1006" t="str">
            <v>ZA BM HISTORY</v>
          </cell>
          <cell r="G1006" t="str">
            <v>P50200 - Rights and Other Income</v>
          </cell>
          <cell r="H1006" t="e">
            <v>#N/A</v>
          </cell>
          <cell r="I1006" t="e">
            <v>#N/A</v>
          </cell>
          <cell r="J1006" t="e">
            <v>#N/A</v>
          </cell>
          <cell r="K1006" t="e">
            <v>#N/A</v>
          </cell>
          <cell r="L1006" t="e">
            <v>#N/A</v>
          </cell>
          <cell r="M1006" t="e">
            <v>#N/A</v>
          </cell>
        </row>
        <row r="1007">
          <cell r="B1007" t="str">
            <v>01.INTEXC.700600.229O02</v>
          </cell>
          <cell r="C1007" t="str">
            <v>01.HFSM.71500.0000</v>
          </cell>
          <cell r="D1007" t="str">
            <v>INTERNAL EXCEPTIONAL</v>
          </cell>
          <cell r="E1007" t="str">
            <v>OTHER INCOME</v>
          </cell>
          <cell r="F1007" t="str">
            <v>ZA BM HISTORY</v>
          </cell>
          <cell r="G1007" t="str">
            <v>P50200 - Rights and Other Income</v>
          </cell>
          <cell r="H1007" t="e">
            <v>#N/A</v>
          </cell>
          <cell r="I1007" t="e">
            <v>#N/A</v>
          </cell>
          <cell r="J1007" t="e">
            <v>#N/A</v>
          </cell>
          <cell r="K1007" t="e">
            <v>#N/A</v>
          </cell>
          <cell r="L1007" t="e">
            <v>#N/A</v>
          </cell>
          <cell r="M1007" t="e">
            <v>#N/A</v>
          </cell>
        </row>
        <row r="1008">
          <cell r="B1008" t="str">
            <v>01.INTEXC.700600.229O02</v>
          </cell>
          <cell r="C1008" t="str">
            <v>01.HFSM.71530.0000</v>
          </cell>
          <cell r="D1008" t="str">
            <v>INTERNAL EXCEPTIONAL</v>
          </cell>
          <cell r="E1008" t="str">
            <v>OTHER INCOME</v>
          </cell>
          <cell r="F1008" t="str">
            <v>ZA BM HISTORY</v>
          </cell>
          <cell r="G1008" t="str">
            <v>P50200 - Rights and Other Income</v>
          </cell>
          <cell r="H1008" t="e">
            <v>#N/A</v>
          </cell>
          <cell r="I1008" t="e">
            <v>#N/A</v>
          </cell>
          <cell r="J1008" t="e">
            <v>#N/A</v>
          </cell>
          <cell r="K1008" t="e">
            <v>#N/A</v>
          </cell>
          <cell r="L1008" t="e">
            <v>#N/A</v>
          </cell>
          <cell r="M1008" t="e">
            <v>#N/A</v>
          </cell>
        </row>
        <row r="1009">
          <cell r="B1009" t="str">
            <v>01.INTEXC.700600.229O02</v>
          </cell>
          <cell r="C1009" t="str">
            <v>01.HFSM.72040.0000</v>
          </cell>
          <cell r="D1009" t="str">
            <v>INTERNAL EXCEPTIONAL</v>
          </cell>
          <cell r="E1009" t="str">
            <v>OTHER INCOME</v>
          </cell>
          <cell r="F1009" t="str">
            <v>ZA BM HISTORY</v>
          </cell>
          <cell r="G1009" t="str">
            <v>P50200 - Rights and Other Income</v>
          </cell>
          <cell r="H1009" t="e">
            <v>#N/A</v>
          </cell>
          <cell r="I1009" t="e">
            <v>#N/A</v>
          </cell>
          <cell r="J1009" t="e">
            <v>#N/A</v>
          </cell>
          <cell r="K1009" t="e">
            <v>#N/A</v>
          </cell>
          <cell r="L1009" t="e">
            <v>#N/A</v>
          </cell>
          <cell r="M1009" t="e">
            <v>#N/A</v>
          </cell>
        </row>
        <row r="1010">
          <cell r="B1010" t="str">
            <v>01.INTEXC.700600.229O02</v>
          </cell>
          <cell r="C1010" t="str">
            <v>01.HFSM.72060.0000</v>
          </cell>
          <cell r="D1010" t="str">
            <v>INTERNAL EXCEPTIONAL</v>
          </cell>
          <cell r="E1010" t="str">
            <v>OTHER INCOME</v>
          </cell>
          <cell r="F1010" t="str">
            <v>ZA BM HISTORY</v>
          </cell>
          <cell r="G1010" t="str">
            <v>P50200 - Rights and Other Income</v>
          </cell>
          <cell r="H1010" t="e">
            <v>#N/A</v>
          </cell>
          <cell r="I1010" t="e">
            <v>#N/A</v>
          </cell>
          <cell r="J1010" t="e">
            <v>#N/A</v>
          </cell>
          <cell r="K1010" t="e">
            <v>#N/A</v>
          </cell>
          <cell r="L1010" t="e">
            <v>#N/A</v>
          </cell>
          <cell r="M1010" t="e">
            <v>#N/A</v>
          </cell>
        </row>
        <row r="1011">
          <cell r="B1011" t="str">
            <v>01.INTEXC.700600.229O02</v>
          </cell>
          <cell r="C1011" t="str">
            <v>01.HFSM.72120.0000</v>
          </cell>
          <cell r="D1011" t="str">
            <v>INTERNAL EXCEPTIONAL</v>
          </cell>
          <cell r="E1011" t="str">
            <v>OTHER INCOME</v>
          </cell>
          <cell r="F1011" t="str">
            <v>ZA BM HISTORY</v>
          </cell>
          <cell r="G1011" t="str">
            <v>P50200 - Rights and Other Income</v>
          </cell>
          <cell r="H1011" t="e">
            <v>#N/A</v>
          </cell>
          <cell r="I1011" t="e">
            <v>#N/A</v>
          </cell>
          <cell r="J1011" t="e">
            <v>#N/A</v>
          </cell>
          <cell r="K1011" t="e">
            <v>#N/A</v>
          </cell>
          <cell r="L1011" t="e">
            <v>#N/A</v>
          </cell>
          <cell r="M1011" t="e">
            <v>#N/A</v>
          </cell>
        </row>
        <row r="1012">
          <cell r="B1012" t="str">
            <v>01.INTEXC.700600.229O02</v>
          </cell>
          <cell r="C1012" t="str">
            <v>01.HFSM.72160.0000</v>
          </cell>
          <cell r="D1012" t="str">
            <v>INTERNAL EXCEPTIONAL</v>
          </cell>
          <cell r="E1012" t="str">
            <v>OTHER INCOME</v>
          </cell>
          <cell r="F1012" t="str">
            <v>ZA BM HISTORY</v>
          </cell>
          <cell r="G1012" t="str">
            <v>P50200 - Rights and Other Income</v>
          </cell>
          <cell r="H1012" t="e">
            <v>#N/A</v>
          </cell>
          <cell r="I1012" t="e">
            <v>#N/A</v>
          </cell>
          <cell r="J1012" t="e">
            <v>#N/A</v>
          </cell>
          <cell r="K1012" t="e">
            <v>#N/A</v>
          </cell>
          <cell r="L1012" t="e">
            <v>#N/A</v>
          </cell>
          <cell r="M1012" t="e">
            <v>#N/A</v>
          </cell>
        </row>
        <row r="1013">
          <cell r="B1013" t="str">
            <v>01.INTEXC.700600.229O02</v>
          </cell>
          <cell r="C1013" t="str">
            <v>01.HFSM.72175.0000</v>
          </cell>
          <cell r="D1013" t="str">
            <v>INTERNAL EXCEPTIONAL</v>
          </cell>
          <cell r="E1013" t="str">
            <v>OTHER INCOME</v>
          </cell>
          <cell r="F1013" t="str">
            <v>ZA BM HISTORY</v>
          </cell>
          <cell r="G1013" t="str">
            <v>P50200 - Rights and Other Income</v>
          </cell>
          <cell r="H1013" t="e">
            <v>#N/A</v>
          </cell>
          <cell r="I1013" t="e">
            <v>#N/A</v>
          </cell>
          <cell r="J1013" t="e">
            <v>#N/A</v>
          </cell>
          <cell r="K1013" t="e">
            <v>#N/A</v>
          </cell>
          <cell r="L1013" t="e">
            <v>#N/A</v>
          </cell>
          <cell r="M1013" t="e">
            <v>#N/A</v>
          </cell>
        </row>
        <row r="1014">
          <cell r="B1014" t="str">
            <v>01.INTEXC.700600.229O02</v>
          </cell>
          <cell r="C1014" t="str">
            <v>01.HFSM.72260.0000</v>
          </cell>
          <cell r="D1014" t="str">
            <v>INTERNAL EXCEPTIONAL</v>
          </cell>
          <cell r="E1014" t="str">
            <v>OTHER INCOME</v>
          </cell>
          <cell r="F1014" t="str">
            <v>ZA BM HISTORY</v>
          </cell>
          <cell r="G1014" t="str">
            <v>P50200 - Rights and Other Income</v>
          </cell>
          <cell r="H1014" t="e">
            <v>#N/A</v>
          </cell>
          <cell r="I1014" t="e">
            <v>#N/A</v>
          </cell>
          <cell r="J1014" t="e">
            <v>#N/A</v>
          </cell>
          <cell r="K1014" t="e">
            <v>#N/A</v>
          </cell>
          <cell r="L1014" t="e">
            <v>#N/A</v>
          </cell>
          <cell r="M1014" t="e">
            <v>#N/A</v>
          </cell>
        </row>
        <row r="1015">
          <cell r="B1015" t="str">
            <v>01.INTEXC.700600.229O02</v>
          </cell>
          <cell r="C1015" t="str">
            <v>01.HFSM.72340.0000</v>
          </cell>
          <cell r="D1015" t="str">
            <v>INTERNAL EXCEPTIONAL</v>
          </cell>
          <cell r="E1015" t="str">
            <v>OTHER INCOME</v>
          </cell>
          <cell r="F1015" t="str">
            <v>ZA BM HISTORY</v>
          </cell>
          <cell r="G1015" t="str">
            <v>P50200 - Rights and Other Income</v>
          </cell>
          <cell r="H1015" t="e">
            <v>#N/A</v>
          </cell>
          <cell r="I1015" t="e">
            <v>#N/A</v>
          </cell>
          <cell r="J1015" t="e">
            <v>#N/A</v>
          </cell>
          <cell r="K1015" t="e">
            <v>#N/A</v>
          </cell>
          <cell r="L1015" t="e">
            <v>#N/A</v>
          </cell>
          <cell r="M1015" t="e">
            <v>#N/A</v>
          </cell>
        </row>
        <row r="1016">
          <cell r="B1016" t="str">
            <v>01.INTEXC.700600.229O02</v>
          </cell>
          <cell r="C1016" t="str">
            <v>01.HFSM.72360.0000</v>
          </cell>
          <cell r="D1016" t="str">
            <v>INTERNAL EXCEPTIONAL</v>
          </cell>
          <cell r="E1016" t="str">
            <v>OTHER INCOME</v>
          </cell>
          <cell r="F1016" t="str">
            <v>ZA BM HISTORY</v>
          </cell>
          <cell r="G1016" t="str">
            <v>P50200 - Rights and Other Income</v>
          </cell>
          <cell r="H1016" t="e">
            <v>#N/A</v>
          </cell>
          <cell r="I1016" t="e">
            <v>#N/A</v>
          </cell>
          <cell r="J1016" t="e">
            <v>#N/A</v>
          </cell>
          <cell r="K1016" t="e">
            <v>#N/A</v>
          </cell>
          <cell r="L1016" t="e">
            <v>#N/A</v>
          </cell>
          <cell r="M1016" t="e">
            <v>#N/A</v>
          </cell>
        </row>
        <row r="1017">
          <cell r="B1017" t="str">
            <v>01.INTEXC.700600.229O02</v>
          </cell>
          <cell r="C1017" t="str">
            <v>01.HFSM.72385.0000</v>
          </cell>
          <cell r="D1017" t="str">
            <v>INTERNAL EXCEPTIONAL</v>
          </cell>
          <cell r="E1017" t="str">
            <v>OTHER INCOME</v>
          </cell>
          <cell r="F1017" t="str">
            <v>ZA BM HISTORY</v>
          </cell>
          <cell r="G1017" t="str">
            <v>P50200 - Rights and Other Income</v>
          </cell>
          <cell r="H1017" t="e">
            <v>#N/A</v>
          </cell>
          <cell r="I1017" t="e">
            <v>#N/A</v>
          </cell>
          <cell r="J1017" t="e">
            <v>#N/A</v>
          </cell>
          <cell r="K1017" t="e">
            <v>#N/A</v>
          </cell>
          <cell r="L1017" t="e">
            <v>#N/A</v>
          </cell>
          <cell r="M1017" t="e">
            <v>#N/A</v>
          </cell>
        </row>
        <row r="1018">
          <cell r="B1018" t="str">
            <v>01.INTEXC.700600.229O02</v>
          </cell>
          <cell r="C1018" t="str">
            <v>01.HFSM.72510.0000</v>
          </cell>
          <cell r="D1018" t="str">
            <v>INTERNAL EXCEPTIONAL</v>
          </cell>
          <cell r="E1018" t="str">
            <v>OTHER INCOME</v>
          </cell>
          <cell r="F1018" t="str">
            <v>ZA BM HISTORY</v>
          </cell>
          <cell r="G1018" t="str">
            <v>P50200 - Rights and Other Income</v>
          </cell>
          <cell r="H1018" t="e">
            <v>#N/A</v>
          </cell>
          <cell r="I1018" t="e">
            <v>#N/A</v>
          </cell>
          <cell r="J1018" t="e">
            <v>#N/A</v>
          </cell>
          <cell r="K1018" t="e">
            <v>#N/A</v>
          </cell>
          <cell r="L1018" t="e">
            <v>#N/A</v>
          </cell>
          <cell r="M1018" t="e">
            <v>#N/A</v>
          </cell>
        </row>
        <row r="1019">
          <cell r="B1019" t="str">
            <v>01.INTEXC.700600.229O02</v>
          </cell>
          <cell r="C1019" t="str">
            <v>01.HFSM.72835.0000</v>
          </cell>
          <cell r="D1019" t="str">
            <v>INTERNAL EXCEPTIONAL</v>
          </cell>
          <cell r="E1019" t="str">
            <v>OTHER INCOME</v>
          </cell>
          <cell r="F1019" t="str">
            <v>ZA BM HISTORY</v>
          </cell>
          <cell r="G1019" t="str">
            <v>P50200 - Rights and Other Income</v>
          </cell>
          <cell r="H1019" t="e">
            <v>#N/A</v>
          </cell>
          <cell r="I1019" t="e">
            <v>#N/A</v>
          </cell>
          <cell r="J1019" t="e">
            <v>#N/A</v>
          </cell>
          <cell r="K1019" t="e">
            <v>#N/A</v>
          </cell>
          <cell r="L1019" t="e">
            <v>#N/A</v>
          </cell>
          <cell r="M1019" t="e">
            <v>#N/A</v>
          </cell>
        </row>
        <row r="1020">
          <cell r="B1020" t="str">
            <v>01.INTEXC.700600.229O02</v>
          </cell>
          <cell r="C1020" t="str">
            <v>01.HFSM.72960.0000</v>
          </cell>
          <cell r="D1020" t="str">
            <v>INTERNAL EXCEPTIONAL</v>
          </cell>
          <cell r="E1020" t="str">
            <v>OTHER INCOME</v>
          </cell>
          <cell r="F1020" t="str">
            <v>ZA BM HISTORY</v>
          </cell>
          <cell r="G1020" t="str">
            <v>P50200 - Rights and Other Income</v>
          </cell>
          <cell r="H1020" t="e">
            <v>#N/A</v>
          </cell>
          <cell r="I1020" t="e">
            <v>#N/A</v>
          </cell>
          <cell r="J1020" t="e">
            <v>#N/A</v>
          </cell>
          <cell r="K1020" t="e">
            <v>#N/A</v>
          </cell>
          <cell r="L1020" t="e">
            <v>#N/A</v>
          </cell>
          <cell r="M1020" t="e">
            <v>#N/A</v>
          </cell>
        </row>
        <row r="1021">
          <cell r="B1021" t="str">
            <v>01.INTEXC.700600.229O02</v>
          </cell>
          <cell r="C1021" t="str">
            <v>01.HFSM.73030.0000</v>
          </cell>
          <cell r="D1021" t="str">
            <v>INTERNAL EXCEPTIONAL</v>
          </cell>
          <cell r="E1021" t="str">
            <v>OTHER INCOME</v>
          </cell>
          <cell r="F1021" t="str">
            <v>ZA BM HISTORY</v>
          </cell>
          <cell r="G1021" t="str">
            <v>P50200 - Rights and Other Income</v>
          </cell>
          <cell r="H1021" t="e">
            <v>#N/A</v>
          </cell>
          <cell r="I1021" t="e">
            <v>#N/A</v>
          </cell>
          <cell r="J1021" t="e">
            <v>#N/A</v>
          </cell>
          <cell r="K1021" t="e">
            <v>#N/A</v>
          </cell>
          <cell r="L1021" t="e">
            <v>#N/A</v>
          </cell>
          <cell r="M1021" t="e">
            <v>#N/A</v>
          </cell>
        </row>
        <row r="1022">
          <cell r="B1022" t="str">
            <v>01.INTEXC.700600.229O02</v>
          </cell>
          <cell r="C1022" t="str">
            <v>01.HFSM.75320.0000</v>
          </cell>
          <cell r="D1022" t="str">
            <v>INTERNAL EXCEPTIONAL</v>
          </cell>
          <cell r="E1022" t="str">
            <v>OTHER INCOME</v>
          </cell>
          <cell r="F1022" t="str">
            <v>ZA BM HISTORY</v>
          </cell>
          <cell r="G1022" t="str">
            <v>P50200 - Rights and Other Income</v>
          </cell>
          <cell r="H1022" t="e">
            <v>#N/A</v>
          </cell>
          <cell r="I1022" t="e">
            <v>#N/A</v>
          </cell>
          <cell r="J1022" t="e">
            <v>#N/A</v>
          </cell>
          <cell r="K1022" t="e">
            <v>#N/A</v>
          </cell>
          <cell r="L1022" t="e">
            <v>#N/A</v>
          </cell>
          <cell r="M1022" t="e">
            <v>#N/A</v>
          </cell>
        </row>
        <row r="1023">
          <cell r="B1023" t="str">
            <v>01.INTEXC.700600.229O02</v>
          </cell>
          <cell r="C1023" t="str">
            <v>01.HFSM.75500.0000</v>
          </cell>
          <cell r="D1023" t="str">
            <v>INTERNAL EXCEPTIONAL</v>
          </cell>
          <cell r="E1023" t="str">
            <v>OTHER INCOME</v>
          </cell>
          <cell r="F1023" t="str">
            <v>ZA BM HISTORY</v>
          </cell>
          <cell r="G1023" t="str">
            <v>P50200 - Rights and Other Income</v>
          </cell>
          <cell r="H1023" t="e">
            <v>#N/A</v>
          </cell>
          <cell r="I1023" t="e">
            <v>#N/A</v>
          </cell>
          <cell r="J1023" t="e">
            <v>#N/A</v>
          </cell>
          <cell r="K1023" t="e">
            <v>#N/A</v>
          </cell>
          <cell r="L1023" t="e">
            <v>#N/A</v>
          </cell>
          <cell r="M1023" t="e">
            <v>#N/A</v>
          </cell>
        </row>
        <row r="1024">
          <cell r="B1024" t="str">
            <v>01.INTEXC.700600.229O02</v>
          </cell>
          <cell r="C1024" t="str">
            <v>01.HFSM.75700.0000</v>
          </cell>
          <cell r="D1024" t="str">
            <v>INTERNAL EXCEPTIONAL</v>
          </cell>
          <cell r="E1024" t="str">
            <v>OTHER INCOME</v>
          </cell>
          <cell r="F1024" t="str">
            <v>ZA BM HISTORY</v>
          </cell>
          <cell r="G1024" t="str">
            <v>P50200 - Rights and Other Income</v>
          </cell>
          <cell r="H1024" t="e">
            <v>#N/A</v>
          </cell>
          <cell r="I1024" t="e">
            <v>#N/A</v>
          </cell>
          <cell r="J1024" t="e">
            <v>#N/A</v>
          </cell>
          <cell r="K1024" t="e">
            <v>#N/A</v>
          </cell>
          <cell r="L1024" t="e">
            <v>#N/A</v>
          </cell>
          <cell r="M1024" t="e">
            <v>#N/A</v>
          </cell>
        </row>
        <row r="1025">
          <cell r="B1025" t="str">
            <v>01.INTEXC.700600.229O02</v>
          </cell>
          <cell r="C1025" t="str">
            <v>01.HFSM.75840.0000</v>
          </cell>
          <cell r="D1025" t="str">
            <v>INTERNAL EXCEPTIONAL</v>
          </cell>
          <cell r="E1025" t="str">
            <v>OTHER INCOME</v>
          </cell>
          <cell r="F1025" t="str">
            <v>ZA BM HISTORY</v>
          </cell>
          <cell r="G1025" t="str">
            <v>P50200 - Rights and Other Income</v>
          </cell>
          <cell r="H1025" t="e">
            <v>#N/A</v>
          </cell>
          <cell r="I1025" t="e">
            <v>#N/A</v>
          </cell>
          <cell r="J1025" t="e">
            <v>#N/A</v>
          </cell>
          <cell r="K1025" t="e">
            <v>#N/A</v>
          </cell>
          <cell r="L1025" t="e">
            <v>#N/A</v>
          </cell>
          <cell r="M1025" t="e">
            <v>#N/A</v>
          </cell>
        </row>
        <row r="1026">
          <cell r="B1026" t="str">
            <v>01.INTEXC.700600.229O02</v>
          </cell>
          <cell r="C1026" t="str">
            <v>01.HFSM.75860.0000</v>
          </cell>
          <cell r="D1026" t="str">
            <v>INTERNAL EXCEPTIONAL</v>
          </cell>
          <cell r="E1026" t="str">
            <v>OTHER INCOME</v>
          </cell>
          <cell r="F1026" t="str">
            <v>ZA BM HISTORY</v>
          </cell>
          <cell r="G1026" t="str">
            <v>P50200 - Rights and Other Income</v>
          </cell>
          <cell r="H1026" t="e">
            <v>#N/A</v>
          </cell>
          <cell r="I1026" t="e">
            <v>#N/A</v>
          </cell>
          <cell r="J1026" t="e">
            <v>#N/A</v>
          </cell>
          <cell r="K1026" t="e">
            <v>#N/A</v>
          </cell>
          <cell r="L1026" t="e">
            <v>#N/A</v>
          </cell>
          <cell r="M1026" t="e">
            <v>#N/A</v>
          </cell>
        </row>
        <row r="1027">
          <cell r="B1027" t="str">
            <v>01.INTEXC.700600.229O02</v>
          </cell>
          <cell r="C1027" t="str">
            <v>01.HFSM.76630.0000</v>
          </cell>
          <cell r="D1027" t="str">
            <v>INTERNAL EXCEPTIONAL</v>
          </cell>
          <cell r="E1027" t="str">
            <v>OTHER INCOME</v>
          </cell>
          <cell r="F1027" t="str">
            <v>ZA BM HISTORY</v>
          </cell>
          <cell r="G1027" t="str">
            <v>P50200 - Rights and Other Income</v>
          </cell>
          <cell r="H1027" t="e">
            <v>#N/A</v>
          </cell>
          <cell r="I1027" t="e">
            <v>#N/A</v>
          </cell>
          <cell r="J1027" t="e">
            <v>#N/A</v>
          </cell>
          <cell r="K1027" t="e">
            <v>#N/A</v>
          </cell>
          <cell r="L1027" t="e">
            <v>#N/A</v>
          </cell>
          <cell r="M1027" t="e">
            <v>#N/A</v>
          </cell>
        </row>
        <row r="1028">
          <cell r="B1028" t="str">
            <v>01.CTPFAC.604400.229D02</v>
          </cell>
          <cell r="C1028" t="str">
            <v>01.HFSM.77500.6000</v>
          </cell>
          <cell r="D1028" t="str">
            <v>CAPE TOWN PROPERTY &amp; FACILITIES</v>
          </cell>
          <cell r="E1028" t="str">
            <v>DEPRECIATION</v>
          </cell>
          <cell r="F1028" t="str">
            <v>ZA FURNITURE &amp; FITTINGS</v>
          </cell>
          <cell r="G1028" t="e">
            <v>#N/A</v>
          </cell>
          <cell r="H1028" t="e">
            <v>#N/A</v>
          </cell>
          <cell r="I1028" t="e">
            <v>#N/A</v>
          </cell>
          <cell r="J1028" t="e">
            <v>#N/A</v>
          </cell>
          <cell r="K1028" t="e">
            <v>#N/A</v>
          </cell>
          <cell r="L1028" t="e">
            <v>#N/A</v>
          </cell>
          <cell r="M1028" t="e">
            <v>#N/A</v>
          </cell>
        </row>
        <row r="1029">
          <cell r="B1029" t="str">
            <v>01.ITINFR.604400.800D01</v>
          </cell>
          <cell r="C1029" t="str">
            <v>01.HFSM.77540.6000</v>
          </cell>
          <cell r="D1029" t="str">
            <v>IT - INFRASTRUCTURE</v>
          </cell>
          <cell r="E1029" t="str">
            <v>DEPRECIATION</v>
          </cell>
          <cell r="F1029" t="str">
            <v>ENABLING COMPUTER HARDWARE</v>
          </cell>
          <cell r="G1029" t="e">
            <v>#N/A</v>
          </cell>
          <cell r="H1029" t="e">
            <v>#N/A</v>
          </cell>
          <cell r="I1029" t="e">
            <v>#N/A</v>
          </cell>
          <cell r="J1029" t="e">
            <v>#N/A</v>
          </cell>
          <cell r="K1029" t="e">
            <v>#N/A</v>
          </cell>
          <cell r="L1029" t="e">
            <v>#N/A</v>
          </cell>
          <cell r="M1029" t="e">
            <v>#N/A</v>
          </cell>
        </row>
        <row r="1030">
          <cell r="B1030" t="str">
            <v>01.INTEXC.700600.229O02</v>
          </cell>
          <cell r="C1030" t="str">
            <v>01.HFSM.77730.0000</v>
          </cell>
          <cell r="D1030" t="str">
            <v>INTERNAL EXCEPTIONAL</v>
          </cell>
          <cell r="E1030" t="str">
            <v>OTHER INCOME</v>
          </cell>
          <cell r="F1030" t="str">
            <v>ZA BM HISTORY</v>
          </cell>
          <cell r="G1030" t="str">
            <v>P50200 - Rights and Other Income</v>
          </cell>
          <cell r="H1030" t="e">
            <v>#N/A</v>
          </cell>
          <cell r="I1030" t="e">
            <v>#N/A</v>
          </cell>
          <cell r="J1030" t="e">
            <v>#N/A</v>
          </cell>
          <cell r="K1030" t="e">
            <v>#N/A</v>
          </cell>
          <cell r="L1030" t="e">
            <v>#N/A</v>
          </cell>
          <cell r="M1030" t="e">
            <v>#N/A</v>
          </cell>
        </row>
        <row r="1031">
          <cell r="B1031" t="str">
            <v>01.NOFUNC.700400.229XXX</v>
          </cell>
          <cell r="C1031" t="str">
            <v>01.HFSM.80020.0000</v>
          </cell>
          <cell r="D1031" t="str">
            <v>OPERATING NO FUNCTION</v>
          </cell>
          <cell r="E1031" t="str">
            <v>GAINS / LOSSES ON DISPOSAL OF ASSETS</v>
          </cell>
          <cell r="F1031" t="str">
            <v>ZA</v>
          </cell>
          <cell r="G1031" t="e">
            <v>#N/A</v>
          </cell>
          <cell r="H1031" t="e">
            <v>#N/A</v>
          </cell>
          <cell r="I1031" t="e">
            <v>#N/A</v>
          </cell>
          <cell r="J1031" t="e">
            <v>#N/A</v>
          </cell>
          <cell r="K1031" t="e">
            <v>#N/A</v>
          </cell>
          <cell r="L1031" t="e">
            <v>#N/A</v>
          </cell>
          <cell r="M1031" t="e">
            <v>#N/A</v>
          </cell>
        </row>
        <row r="1032">
          <cell r="B1032" t="str">
            <v>01.SELLSC.670002.229XXX</v>
          </cell>
          <cell r="C1032" t="str">
            <v>01.HGC.73030.0000</v>
          </cell>
          <cell r="D1032" t="str">
            <v>SELLING - SCHOOLS - SA</v>
          </cell>
          <cell r="E1032" t="str">
            <v>SAMPLES / REVIEW COPIES</v>
          </cell>
          <cell r="F1032" t="str">
            <v>ZA</v>
          </cell>
          <cell r="G1032" t="str">
            <v>P40510 - Review copies / samples</v>
          </cell>
          <cell r="H1032" t="str">
            <v>21 - Sampling - Review Copies</v>
          </cell>
          <cell r="I1032" t="str">
            <v>A602500</v>
          </cell>
          <cell r="J1032" t="str">
            <v>F2300</v>
          </cell>
          <cell r="K1032">
            <v>0</v>
          </cell>
          <cell r="L1032" t="str">
            <v>R2290</v>
          </cell>
          <cell r="M1032" t="str">
            <v>L42000</v>
          </cell>
        </row>
        <row r="1033">
          <cell r="B1033" t="str">
            <v>01.SELLSC.670002.229XXX</v>
          </cell>
          <cell r="C1033" t="str">
            <v>01.HGC.73030.4901</v>
          </cell>
          <cell r="D1033" t="str">
            <v>SELLING - SCHOOLS - SA</v>
          </cell>
          <cell r="E1033" t="str">
            <v>SAMPLES / REVIEW COPIES</v>
          </cell>
          <cell r="F1033" t="str">
            <v>ZA</v>
          </cell>
          <cell r="G1033" t="str">
            <v>P40510 - Review copies / samples</v>
          </cell>
          <cell r="H1033" t="str">
            <v>21 - Sampling - Review Copies</v>
          </cell>
          <cell r="I1033" t="str">
            <v>A602500</v>
          </cell>
          <cell r="J1033" t="str">
            <v>F2300</v>
          </cell>
          <cell r="K1033">
            <v>0</v>
          </cell>
          <cell r="L1033" t="str">
            <v>R2290</v>
          </cell>
          <cell r="M1033" t="str">
            <v>L42000</v>
          </cell>
        </row>
        <row r="1034">
          <cell r="B1034" t="str">
            <v>01.SELLSC.670002.229XXX</v>
          </cell>
          <cell r="C1034" t="str">
            <v>01.HGC.73030.4902</v>
          </cell>
          <cell r="D1034" t="str">
            <v>SELLING - SCHOOLS - SA</v>
          </cell>
          <cell r="E1034" t="str">
            <v>SAMPLES / REVIEW COPIES</v>
          </cell>
          <cell r="F1034" t="str">
            <v>ZA</v>
          </cell>
          <cell r="G1034" t="str">
            <v>P40510 - Review copies / samples</v>
          </cell>
          <cell r="H1034" t="str">
            <v>21 - Sampling - Review Copies</v>
          </cell>
          <cell r="I1034" t="str">
            <v>A602500</v>
          </cell>
          <cell r="J1034" t="str">
            <v>F2300</v>
          </cell>
          <cell r="K1034">
            <v>0</v>
          </cell>
          <cell r="L1034" t="str">
            <v>R2290</v>
          </cell>
          <cell r="M1034" t="str">
            <v>L42000</v>
          </cell>
        </row>
        <row r="1035">
          <cell r="B1035" t="str">
            <v>01.SELLSC.670002.229XXX</v>
          </cell>
          <cell r="C1035" t="str">
            <v>01.HGC.73030.4903</v>
          </cell>
          <cell r="D1035" t="str">
            <v>SELLING - SCHOOLS - SA</v>
          </cell>
          <cell r="E1035" t="str">
            <v>SAMPLES / REVIEW COPIES</v>
          </cell>
          <cell r="F1035" t="str">
            <v>ZA</v>
          </cell>
          <cell r="G1035" t="str">
            <v>P40510 - Review copies / samples</v>
          </cell>
          <cell r="H1035" t="str">
            <v>21 - Sampling - Review Copies</v>
          </cell>
          <cell r="I1035" t="str">
            <v>A602500</v>
          </cell>
          <cell r="J1035" t="str">
            <v>F2300</v>
          </cell>
          <cell r="K1035">
            <v>0</v>
          </cell>
          <cell r="L1035" t="str">
            <v>R2290</v>
          </cell>
          <cell r="M1035" t="str">
            <v>L42000</v>
          </cell>
        </row>
        <row r="1036">
          <cell r="B1036" t="str">
            <v>01.SELLSC.670002.229XXX</v>
          </cell>
          <cell r="C1036" t="str">
            <v>01.HGC.73030.4904</v>
          </cell>
          <cell r="D1036" t="str">
            <v>SELLING - SCHOOLS - SA</v>
          </cell>
          <cell r="E1036" t="str">
            <v>SAMPLES / REVIEW COPIES</v>
          </cell>
          <cell r="F1036" t="str">
            <v>ZA</v>
          </cell>
          <cell r="G1036" t="str">
            <v>P40510 - Review copies / samples</v>
          </cell>
          <cell r="H1036" t="str">
            <v>21 - Sampling - Review Copies</v>
          </cell>
          <cell r="I1036" t="str">
            <v>A602500</v>
          </cell>
          <cell r="J1036" t="str">
            <v>F2300</v>
          </cell>
          <cell r="K1036">
            <v>0</v>
          </cell>
          <cell r="L1036" t="str">
            <v>R2290</v>
          </cell>
          <cell r="M1036" t="str">
            <v>L42000</v>
          </cell>
        </row>
        <row r="1037">
          <cell r="B1037" t="str">
            <v>01.SELLSC.670002.229XXX</v>
          </cell>
          <cell r="C1037" t="str">
            <v>01.HGC.73030.4905</v>
          </cell>
          <cell r="D1037" t="str">
            <v>SELLING - SCHOOLS - SA</v>
          </cell>
          <cell r="E1037" t="str">
            <v>SAMPLES / REVIEW COPIES</v>
          </cell>
          <cell r="F1037" t="str">
            <v>ZA</v>
          </cell>
          <cell r="G1037" t="str">
            <v>P40510 - Review copies / samples</v>
          </cell>
          <cell r="H1037" t="str">
            <v>21 - Sampling - Review Copies</v>
          </cell>
          <cell r="I1037" t="str">
            <v>A602500</v>
          </cell>
          <cell r="J1037" t="str">
            <v>F2300</v>
          </cell>
          <cell r="K1037">
            <v>0</v>
          </cell>
          <cell r="L1037" t="str">
            <v>R2290</v>
          </cell>
          <cell r="M1037" t="str">
            <v>L42000</v>
          </cell>
        </row>
        <row r="1038">
          <cell r="B1038" t="str">
            <v>01.SELLSC.670002.229XXX</v>
          </cell>
          <cell r="C1038" t="str">
            <v>01.HGC.73030.4906</v>
          </cell>
          <cell r="D1038" t="str">
            <v>SELLING - SCHOOLS - SA</v>
          </cell>
          <cell r="E1038" t="str">
            <v>SAMPLES / REVIEW COPIES</v>
          </cell>
          <cell r="F1038" t="str">
            <v>ZA</v>
          </cell>
          <cell r="G1038" t="str">
            <v>P40510 - Review copies / samples</v>
          </cell>
          <cell r="H1038" t="str">
            <v>21 - Sampling - Review Copies</v>
          </cell>
          <cell r="I1038" t="str">
            <v>A602500</v>
          </cell>
          <cell r="J1038" t="str">
            <v>F2300</v>
          </cell>
          <cell r="K1038">
            <v>0</v>
          </cell>
          <cell r="L1038" t="str">
            <v>R2290</v>
          </cell>
          <cell r="M1038" t="str">
            <v>L42000</v>
          </cell>
        </row>
        <row r="1039">
          <cell r="B1039" t="str">
            <v>01.SELLSC.670002.229XXX</v>
          </cell>
          <cell r="C1039" t="str">
            <v>01.HGC.73030.4907</v>
          </cell>
          <cell r="D1039" t="str">
            <v>SELLING - SCHOOLS - SA</v>
          </cell>
          <cell r="E1039" t="str">
            <v>SAMPLES / REVIEW COPIES</v>
          </cell>
          <cell r="F1039" t="str">
            <v>ZA</v>
          </cell>
          <cell r="G1039" t="str">
            <v>P40510 - Review copies / samples</v>
          </cell>
          <cell r="H1039" t="str">
            <v>21 - Sampling - Review Copies</v>
          </cell>
          <cell r="I1039" t="str">
            <v>A602500</v>
          </cell>
          <cell r="J1039" t="str">
            <v>F2300</v>
          </cell>
          <cell r="K1039">
            <v>0</v>
          </cell>
          <cell r="L1039" t="str">
            <v>R2290</v>
          </cell>
          <cell r="M1039" t="str">
            <v>L42000</v>
          </cell>
        </row>
        <row r="1040">
          <cell r="B1040" t="str">
            <v>01.SELLSC.670002.229XXX</v>
          </cell>
          <cell r="C1040" t="str">
            <v>01.HGC.73030.4908</v>
          </cell>
          <cell r="D1040" t="str">
            <v>SELLING - SCHOOLS - SA</v>
          </cell>
          <cell r="E1040" t="str">
            <v>SAMPLES / REVIEW COPIES</v>
          </cell>
          <cell r="F1040" t="str">
            <v>ZA</v>
          </cell>
          <cell r="G1040" t="str">
            <v>P40510 - Review copies / samples</v>
          </cell>
          <cell r="H1040" t="str">
            <v>21 - Sampling - Review Copies</v>
          </cell>
          <cell r="I1040" t="str">
            <v>A602500</v>
          </cell>
          <cell r="J1040" t="str">
            <v>F2300</v>
          </cell>
          <cell r="K1040">
            <v>0</v>
          </cell>
          <cell r="L1040" t="str">
            <v>R2290</v>
          </cell>
          <cell r="M1040" t="str">
            <v>L42000</v>
          </cell>
        </row>
        <row r="1041">
          <cell r="B1041" t="str">
            <v>01.SELLSC.670002.229XXX</v>
          </cell>
          <cell r="C1041" t="str">
            <v>01.HGC.73030.4910</v>
          </cell>
          <cell r="D1041" t="str">
            <v>SELLING - SCHOOLS - SA</v>
          </cell>
          <cell r="E1041" t="str">
            <v>SAMPLES / REVIEW COPIES</v>
          </cell>
          <cell r="F1041" t="str">
            <v>ZA</v>
          </cell>
          <cell r="G1041" t="str">
            <v>P40510 - Review copies / samples</v>
          </cell>
          <cell r="H1041" t="str">
            <v>21 - Sampling - Review Copies</v>
          </cell>
          <cell r="I1041" t="str">
            <v>A602500</v>
          </cell>
          <cell r="J1041" t="str">
            <v>F2300</v>
          </cell>
          <cell r="K1041">
            <v>0</v>
          </cell>
          <cell r="L1041" t="str">
            <v>R2290</v>
          </cell>
          <cell r="M1041" t="str">
            <v>L42000</v>
          </cell>
        </row>
        <row r="1042">
          <cell r="B1042" t="str">
            <v>01.SELLSC.670002.229XXX</v>
          </cell>
          <cell r="C1042" t="str">
            <v>01.HGC.73030.4911</v>
          </cell>
          <cell r="D1042" t="str">
            <v>SELLING - SCHOOLS - SA</v>
          </cell>
          <cell r="E1042" t="str">
            <v>SAMPLES / REVIEW COPIES</v>
          </cell>
          <cell r="F1042" t="str">
            <v>ZA</v>
          </cell>
          <cell r="G1042" t="str">
            <v>P40510 - Review copies / samples</v>
          </cell>
          <cell r="H1042" t="str">
            <v>21 - Sampling - Review Copies</v>
          </cell>
          <cell r="I1042" t="str">
            <v>A602500</v>
          </cell>
          <cell r="J1042" t="str">
            <v>F2300</v>
          </cell>
          <cell r="K1042">
            <v>0</v>
          </cell>
          <cell r="L1042" t="str">
            <v>R2290</v>
          </cell>
          <cell r="M1042" t="str">
            <v>L42000</v>
          </cell>
        </row>
        <row r="1043">
          <cell r="B1043" t="str">
            <v>01.SELLSC.670002.229XXX</v>
          </cell>
          <cell r="C1043" t="str">
            <v>01.HGC.73030.4912</v>
          </cell>
          <cell r="D1043" t="str">
            <v>SELLING - SCHOOLS - SA</v>
          </cell>
          <cell r="E1043" t="str">
            <v>SAMPLES / REVIEW COPIES</v>
          </cell>
          <cell r="F1043" t="str">
            <v>ZA</v>
          </cell>
          <cell r="G1043" t="str">
            <v>P40510 - Review copies / samples</v>
          </cell>
          <cell r="H1043" t="str">
            <v>21 - Sampling - Review Copies</v>
          </cell>
          <cell r="I1043" t="str">
            <v>A602500</v>
          </cell>
          <cell r="J1043" t="str">
            <v>F2300</v>
          </cell>
          <cell r="K1043">
            <v>0</v>
          </cell>
          <cell r="L1043" t="str">
            <v>R2290</v>
          </cell>
          <cell r="M1043" t="str">
            <v>L42000</v>
          </cell>
        </row>
        <row r="1044">
          <cell r="B1044" t="str">
            <v>01.SELLSC.670002.229XXX</v>
          </cell>
          <cell r="C1044" t="str">
            <v>01.HGC.73040.9999</v>
          </cell>
          <cell r="D1044" t="str">
            <v>SELLING - SCHOOLS - SA</v>
          </cell>
          <cell r="E1044" t="str">
            <v>SAMPLES / REVIEW COPIES</v>
          </cell>
          <cell r="F1044" t="str">
            <v>ZA</v>
          </cell>
          <cell r="G1044" t="str">
            <v>P40510 - Review copies / samples</v>
          </cell>
          <cell r="H1044" t="str">
            <v>21 - Sampling - Review Copies</v>
          </cell>
          <cell r="I1044" t="str">
            <v>A602500</v>
          </cell>
          <cell r="J1044" t="str">
            <v>F2300</v>
          </cell>
          <cell r="K1044">
            <v>0</v>
          </cell>
          <cell r="L1044" t="str">
            <v>R2290</v>
          </cell>
          <cell r="M1044" t="str">
            <v>L42000</v>
          </cell>
        </row>
        <row r="1045">
          <cell r="B1045" t="str">
            <v>01.SELLSC.670002.229XXX</v>
          </cell>
          <cell r="C1045" t="str">
            <v>01.HGC.73050.0000</v>
          </cell>
          <cell r="D1045" t="str">
            <v>SELLING - SCHOOLS - SA</v>
          </cell>
          <cell r="E1045" t="str">
            <v>SAMPLES / REVIEW COPIES</v>
          </cell>
          <cell r="F1045" t="str">
            <v>ZA</v>
          </cell>
          <cell r="G1045" t="str">
            <v>P40510 - Review copies / samples</v>
          </cell>
          <cell r="H1045" t="str">
            <v>21 - Sampling - Review Copies</v>
          </cell>
          <cell r="I1045" t="str">
            <v>A602500</v>
          </cell>
          <cell r="J1045" t="str">
            <v>F2300</v>
          </cell>
          <cell r="K1045">
            <v>0</v>
          </cell>
          <cell r="L1045" t="str">
            <v>R2290</v>
          </cell>
          <cell r="M1045" t="str">
            <v>L42000</v>
          </cell>
        </row>
        <row r="1046">
          <cell r="B1046" t="str">
            <v>01.SELLSC.670002.229XXX</v>
          </cell>
          <cell r="C1046" t="str">
            <v>01.HGC.73050.4901</v>
          </cell>
          <cell r="D1046" t="str">
            <v>SELLING - SCHOOLS - SA</v>
          </cell>
          <cell r="E1046" t="str">
            <v>SAMPLES / REVIEW COPIES</v>
          </cell>
          <cell r="F1046" t="str">
            <v>ZA</v>
          </cell>
          <cell r="G1046" t="str">
            <v>P40510 - Review copies / samples</v>
          </cell>
          <cell r="H1046" t="str">
            <v>21 - Sampling - Review Copies</v>
          </cell>
          <cell r="I1046" t="str">
            <v>A602500</v>
          </cell>
          <cell r="J1046" t="str">
            <v>F2300</v>
          </cell>
          <cell r="K1046">
            <v>0</v>
          </cell>
          <cell r="L1046" t="str">
            <v>R2290</v>
          </cell>
          <cell r="M1046" t="str">
            <v>L42000</v>
          </cell>
        </row>
        <row r="1047">
          <cell r="B1047" t="str">
            <v>01.SELLSC.670002.229XXX</v>
          </cell>
          <cell r="C1047" t="str">
            <v>01.HGC.73050.4902</v>
          </cell>
          <cell r="D1047" t="str">
            <v>SELLING - SCHOOLS - SA</v>
          </cell>
          <cell r="E1047" t="str">
            <v>SAMPLES / REVIEW COPIES</v>
          </cell>
          <cell r="F1047" t="str">
            <v>ZA</v>
          </cell>
          <cell r="G1047" t="str">
            <v>P40510 - Review copies / samples</v>
          </cell>
          <cell r="H1047" t="str">
            <v>21 - Sampling - Review Copies</v>
          </cell>
          <cell r="I1047" t="str">
            <v>A602500</v>
          </cell>
          <cell r="J1047" t="str">
            <v>F2300</v>
          </cell>
          <cell r="K1047">
            <v>0</v>
          </cell>
          <cell r="L1047" t="str">
            <v>R2290</v>
          </cell>
          <cell r="M1047" t="str">
            <v>L42000</v>
          </cell>
        </row>
        <row r="1048">
          <cell r="B1048" t="str">
            <v>01.SELLSC.670002.229XXX</v>
          </cell>
          <cell r="C1048" t="str">
            <v>01.HGC.73050.4903</v>
          </cell>
          <cell r="D1048" t="str">
            <v>SELLING - SCHOOLS - SA</v>
          </cell>
          <cell r="E1048" t="str">
            <v>SAMPLES / REVIEW COPIES</v>
          </cell>
          <cell r="F1048" t="str">
            <v>ZA</v>
          </cell>
          <cell r="G1048" t="str">
            <v>P40510 - Review copies / samples</v>
          </cell>
          <cell r="H1048" t="str">
            <v>21 - Sampling - Review Copies</v>
          </cell>
          <cell r="I1048" t="str">
            <v>A602500</v>
          </cell>
          <cell r="J1048" t="str">
            <v>F2300</v>
          </cell>
          <cell r="K1048">
            <v>0</v>
          </cell>
          <cell r="L1048" t="str">
            <v>R2290</v>
          </cell>
          <cell r="M1048" t="str">
            <v>L42000</v>
          </cell>
        </row>
        <row r="1049">
          <cell r="B1049" t="str">
            <v>01.SELLSC.670002.229XXX</v>
          </cell>
          <cell r="C1049" t="str">
            <v>01.HGC.73050.4904</v>
          </cell>
          <cell r="D1049" t="str">
            <v>SELLING - SCHOOLS - SA</v>
          </cell>
          <cell r="E1049" t="str">
            <v>SAMPLES / REVIEW COPIES</v>
          </cell>
          <cell r="F1049" t="str">
            <v>ZA</v>
          </cell>
          <cell r="G1049" t="str">
            <v>P40510 - Review copies / samples</v>
          </cell>
          <cell r="H1049" t="str">
            <v>21 - Sampling - Review Copies</v>
          </cell>
          <cell r="I1049" t="str">
            <v>A602500</v>
          </cell>
          <cell r="J1049" t="str">
            <v>F2300</v>
          </cell>
          <cell r="K1049">
            <v>0</v>
          </cell>
          <cell r="L1049" t="str">
            <v>R2290</v>
          </cell>
          <cell r="M1049" t="str">
            <v>L42000</v>
          </cell>
        </row>
        <row r="1050">
          <cell r="B1050" t="str">
            <v>01.SELLSC.670002.229XXX</v>
          </cell>
          <cell r="C1050" t="str">
            <v>01.HGC.73050.4905</v>
          </cell>
          <cell r="D1050" t="str">
            <v>SELLING - SCHOOLS - SA</v>
          </cell>
          <cell r="E1050" t="str">
            <v>SAMPLES / REVIEW COPIES</v>
          </cell>
          <cell r="F1050" t="str">
            <v>ZA</v>
          </cell>
          <cell r="G1050" t="str">
            <v>P40510 - Review copies / samples</v>
          </cell>
          <cell r="H1050" t="str">
            <v>21 - Sampling - Review Copies</v>
          </cell>
          <cell r="I1050" t="str">
            <v>A602500</v>
          </cell>
          <cell r="J1050" t="str">
            <v>F2300</v>
          </cell>
          <cell r="K1050">
            <v>0</v>
          </cell>
          <cell r="L1050" t="str">
            <v>R2290</v>
          </cell>
          <cell r="M1050" t="str">
            <v>L42000</v>
          </cell>
        </row>
        <row r="1051">
          <cell r="B1051" t="str">
            <v>01.SELLSC.670002.229XXX</v>
          </cell>
          <cell r="C1051" t="str">
            <v>01.HGC.73050.4906</v>
          </cell>
          <cell r="D1051" t="str">
            <v>SELLING - SCHOOLS - SA</v>
          </cell>
          <cell r="E1051" t="str">
            <v>SAMPLES / REVIEW COPIES</v>
          </cell>
          <cell r="F1051" t="str">
            <v>ZA</v>
          </cell>
          <cell r="G1051" t="str">
            <v>P40510 - Review copies / samples</v>
          </cell>
          <cell r="H1051" t="str">
            <v>21 - Sampling - Review Copies</v>
          </cell>
          <cell r="I1051" t="str">
            <v>A602500</v>
          </cell>
          <cell r="J1051" t="str">
            <v>F2300</v>
          </cell>
          <cell r="K1051">
            <v>0</v>
          </cell>
          <cell r="L1051" t="str">
            <v>R2290</v>
          </cell>
          <cell r="M1051" t="str">
            <v>L42000</v>
          </cell>
        </row>
        <row r="1052">
          <cell r="B1052" t="str">
            <v>01.SELLSC.670002.229XXX</v>
          </cell>
          <cell r="C1052" t="str">
            <v>01.HGC.73050.4907</v>
          </cell>
          <cell r="D1052" t="str">
            <v>SELLING - SCHOOLS - SA</v>
          </cell>
          <cell r="E1052" t="str">
            <v>SAMPLES / REVIEW COPIES</v>
          </cell>
          <cell r="F1052" t="str">
            <v>ZA</v>
          </cell>
          <cell r="G1052" t="str">
            <v>P40510 - Review copies / samples</v>
          </cell>
          <cell r="H1052" t="str">
            <v>21 - Sampling - Review Copies</v>
          </cell>
          <cell r="I1052" t="str">
            <v>A602500</v>
          </cell>
          <cell r="J1052" t="str">
            <v>F2300</v>
          </cell>
          <cell r="K1052">
            <v>0</v>
          </cell>
          <cell r="L1052" t="str">
            <v>R2290</v>
          </cell>
          <cell r="M1052" t="str">
            <v>L42000</v>
          </cell>
        </row>
        <row r="1053">
          <cell r="B1053" t="str">
            <v>01.SELLSC.670002.229XXX</v>
          </cell>
          <cell r="C1053" t="str">
            <v>01.HGC.73050.4908</v>
          </cell>
          <cell r="D1053" t="str">
            <v>SELLING - SCHOOLS - SA</v>
          </cell>
          <cell r="E1053" t="str">
            <v>SAMPLES / REVIEW COPIES</v>
          </cell>
          <cell r="F1053" t="str">
            <v>ZA</v>
          </cell>
          <cell r="G1053" t="str">
            <v>P40510 - Review copies / samples</v>
          </cell>
          <cell r="H1053" t="str">
            <v>21 - Sampling - Review Copies</v>
          </cell>
          <cell r="I1053" t="str">
            <v>A602500</v>
          </cell>
          <cell r="J1053" t="str">
            <v>F2300</v>
          </cell>
          <cell r="K1053">
            <v>0</v>
          </cell>
          <cell r="L1053" t="str">
            <v>R2290</v>
          </cell>
          <cell r="M1053" t="str">
            <v>L42000</v>
          </cell>
        </row>
        <row r="1054">
          <cell r="B1054" t="str">
            <v>01.SELLSC.670002.229XXX</v>
          </cell>
          <cell r="C1054" t="str">
            <v>01.HGC.73050.4910</v>
          </cell>
          <cell r="D1054" t="str">
            <v>SELLING - SCHOOLS - SA</v>
          </cell>
          <cell r="E1054" t="str">
            <v>SAMPLES / REVIEW COPIES</v>
          </cell>
          <cell r="F1054" t="str">
            <v>ZA</v>
          </cell>
          <cell r="G1054" t="str">
            <v>P40510 - Review copies / samples</v>
          </cell>
          <cell r="H1054" t="str">
            <v>21 - Sampling - Review Copies</v>
          </cell>
          <cell r="I1054" t="str">
            <v>A602500</v>
          </cell>
          <cell r="J1054" t="str">
            <v>F2300</v>
          </cell>
          <cell r="K1054">
            <v>0</v>
          </cell>
          <cell r="L1054" t="str">
            <v>R2290</v>
          </cell>
          <cell r="M1054" t="str">
            <v>L42000</v>
          </cell>
        </row>
        <row r="1055">
          <cell r="B1055" t="str">
            <v>01.SELLSC.670002.229XXX</v>
          </cell>
          <cell r="C1055" t="str">
            <v>01.HGC.73050.4911</v>
          </cell>
          <cell r="D1055" t="str">
            <v>SELLING - SCHOOLS - SA</v>
          </cell>
          <cell r="E1055" t="str">
            <v>SAMPLES / REVIEW COPIES</v>
          </cell>
          <cell r="F1055" t="str">
            <v>ZA</v>
          </cell>
          <cell r="G1055" t="str">
            <v>P40510 - Review copies / samples</v>
          </cell>
          <cell r="H1055" t="str">
            <v>21 - Sampling - Review Copies</v>
          </cell>
          <cell r="I1055" t="str">
            <v>A602500</v>
          </cell>
          <cell r="J1055" t="str">
            <v>F2300</v>
          </cell>
          <cell r="K1055">
            <v>0</v>
          </cell>
          <cell r="L1055" t="str">
            <v>R2290</v>
          </cell>
          <cell r="M1055" t="str">
            <v>L42000</v>
          </cell>
        </row>
        <row r="1056">
          <cell r="B1056" t="str">
            <v>01.SELLSC.670002.229XXX</v>
          </cell>
          <cell r="C1056" t="str">
            <v>01.HGC.73050.4912</v>
          </cell>
          <cell r="D1056" t="str">
            <v>SELLING - SCHOOLS - SA</v>
          </cell>
          <cell r="E1056" t="str">
            <v>SAMPLES / REVIEW COPIES</v>
          </cell>
          <cell r="F1056" t="str">
            <v>ZA</v>
          </cell>
          <cell r="G1056" t="str">
            <v>P40510 - Review copies / samples</v>
          </cell>
          <cell r="H1056" t="str">
            <v>21 - Sampling - Review Copies</v>
          </cell>
          <cell r="I1056" t="str">
            <v>A602500</v>
          </cell>
          <cell r="J1056" t="str">
            <v>F2300</v>
          </cell>
          <cell r="K1056">
            <v>0</v>
          </cell>
          <cell r="L1056" t="str">
            <v>R2290</v>
          </cell>
          <cell r="M1056" t="str">
            <v>L42000</v>
          </cell>
        </row>
        <row r="1057">
          <cell r="B1057" t="str">
            <v>01.SELLSC.670002.229XXX</v>
          </cell>
          <cell r="C1057" t="str">
            <v>01.HGC.73050.4914</v>
          </cell>
          <cell r="D1057" t="str">
            <v>SELLING - SCHOOLS - SA</v>
          </cell>
          <cell r="E1057" t="str">
            <v>SAMPLES / REVIEW COPIES</v>
          </cell>
          <cell r="F1057" t="str">
            <v>ZA</v>
          </cell>
          <cell r="G1057" t="str">
            <v>P40510 - Review copies / samples</v>
          </cell>
          <cell r="H1057" t="str">
            <v>21 - Sampling - Review Copies</v>
          </cell>
          <cell r="I1057" t="str">
            <v>A602500</v>
          </cell>
          <cell r="J1057" t="str">
            <v>F2300</v>
          </cell>
          <cell r="K1057">
            <v>0</v>
          </cell>
          <cell r="L1057" t="str">
            <v>R2290</v>
          </cell>
          <cell r="M1057" t="str">
            <v>L42000</v>
          </cell>
        </row>
        <row r="1058">
          <cell r="B1058" t="str">
            <v>01.SELLSC.670002.229XXX</v>
          </cell>
          <cell r="C1058" t="str">
            <v>01.HGC.73050.4915</v>
          </cell>
          <cell r="D1058" t="str">
            <v>SELLING - SCHOOLS - SA</v>
          </cell>
          <cell r="E1058" t="str">
            <v>SAMPLES / REVIEW COPIES</v>
          </cell>
          <cell r="F1058" t="str">
            <v>ZA</v>
          </cell>
          <cell r="G1058" t="str">
            <v>P40510 - Review copies / samples</v>
          </cell>
          <cell r="H1058" t="str">
            <v>21 - Sampling - Review Copies</v>
          </cell>
          <cell r="I1058" t="str">
            <v>A602500</v>
          </cell>
          <cell r="J1058" t="str">
            <v>F2300</v>
          </cell>
          <cell r="K1058">
            <v>0</v>
          </cell>
          <cell r="L1058" t="str">
            <v>R2290</v>
          </cell>
          <cell r="M1058" t="str">
            <v>L42000</v>
          </cell>
        </row>
        <row r="1059">
          <cell r="B1059" t="str">
            <v>01.SELLSC.670002.229XXX</v>
          </cell>
          <cell r="C1059" t="str">
            <v>01.HGC.73050.4916</v>
          </cell>
          <cell r="D1059" t="str">
            <v>SELLING - SCHOOLS - SA</v>
          </cell>
          <cell r="E1059" t="str">
            <v>SAMPLES / REVIEW COPIES</v>
          </cell>
          <cell r="F1059" t="str">
            <v>ZA</v>
          </cell>
          <cell r="G1059" t="str">
            <v>P40510 - Review copies / samples</v>
          </cell>
          <cell r="H1059" t="str">
            <v>21 - Sampling - Review Copies</v>
          </cell>
          <cell r="I1059" t="str">
            <v>A602500</v>
          </cell>
          <cell r="J1059" t="str">
            <v>F2300</v>
          </cell>
          <cell r="K1059">
            <v>0</v>
          </cell>
          <cell r="L1059" t="str">
            <v>R2290</v>
          </cell>
          <cell r="M1059" t="str">
            <v>L42000</v>
          </cell>
        </row>
        <row r="1060">
          <cell r="B1060" t="str">
            <v>01.SELLSC.670002.229XXX</v>
          </cell>
          <cell r="C1060" t="str">
            <v>01.HGC.73050.4917</v>
          </cell>
          <cell r="D1060" t="str">
            <v>SELLING - SCHOOLS - SA</v>
          </cell>
          <cell r="E1060" t="str">
            <v>SAMPLES / REVIEW COPIES</v>
          </cell>
          <cell r="F1060" t="str">
            <v>ZA</v>
          </cell>
          <cell r="G1060" t="str">
            <v>P40510 - Review copies / samples</v>
          </cell>
          <cell r="H1060" t="str">
            <v>21 - Sampling - Review Copies</v>
          </cell>
          <cell r="I1060" t="str">
            <v>A602500</v>
          </cell>
          <cell r="J1060" t="str">
            <v>F2300</v>
          </cell>
          <cell r="K1060">
            <v>0</v>
          </cell>
          <cell r="L1060" t="str">
            <v>R2290</v>
          </cell>
          <cell r="M1060" t="str">
            <v>L42000</v>
          </cell>
        </row>
        <row r="1061">
          <cell r="B1061" t="str">
            <v>01.NOFUNC.700500.229I03</v>
          </cell>
          <cell r="C1061" t="str">
            <v>01.HGC.75200.2555</v>
          </cell>
          <cell r="D1061" t="str">
            <v>OPERATING NO FUNCTION</v>
          </cell>
          <cell r="E1061" t="str">
            <v>INTERCOMPANY OTHER INCOME / EXPENSE</v>
          </cell>
          <cell r="F1061" t="str">
            <v>ZA COMM TO / FROM PM</v>
          </cell>
          <cell r="G1061" t="str">
            <v>P50900 - Other intercompany income / (expense)</v>
          </cell>
          <cell r="H1061">
            <v>0</v>
          </cell>
          <cell r="I1061" t="str">
            <v>A700500</v>
          </cell>
          <cell r="J1061" t="str">
            <v>F2700</v>
          </cell>
          <cell r="K1061" t="str">
            <v>32PESA</v>
          </cell>
          <cell r="L1061" t="str">
            <v>R2290</v>
          </cell>
          <cell r="M1061" t="str">
            <v>L42000</v>
          </cell>
        </row>
        <row r="1062">
          <cell r="B1062" t="str">
            <v>01.NOFUNC.700500.229I05</v>
          </cell>
          <cell r="C1062" t="str">
            <v>01.HGC.75210.2555</v>
          </cell>
          <cell r="D1062" t="str">
            <v>OPERATING NO FUNCTION</v>
          </cell>
          <cell r="E1062" t="str">
            <v>INTERCOMPANY OTHER INCOME / EXPENSE</v>
          </cell>
          <cell r="F1062" t="str">
            <v>ZA COMM TO BW</v>
          </cell>
          <cell r="G1062" t="str">
            <v>P50900 - Other intercompany income / (expense)</v>
          </cell>
          <cell r="H1062">
            <v>0</v>
          </cell>
          <cell r="I1062" t="str">
            <v>A700500</v>
          </cell>
          <cell r="J1062" t="str">
            <v>F2700</v>
          </cell>
          <cell r="K1062" t="str">
            <v>32LBOTSWANA</v>
          </cell>
          <cell r="L1062" t="str">
            <v>R2290</v>
          </cell>
          <cell r="M1062" t="str">
            <v>L42000</v>
          </cell>
        </row>
        <row r="1063">
          <cell r="B1063" t="str">
            <v>01.NOFUNC.700500.229I04</v>
          </cell>
          <cell r="C1063" t="str">
            <v>01.HGC.75220.2555</v>
          </cell>
          <cell r="D1063" t="str">
            <v>OPERATING NO FUNCTION</v>
          </cell>
          <cell r="E1063" t="str">
            <v>INTERCOMPANY OTHER INCOME / EXPENSE</v>
          </cell>
          <cell r="F1063" t="str">
            <v>ZA COMM TO NB</v>
          </cell>
          <cell r="G1063" t="str">
            <v>P50900 - Other intercompany income / (expense)</v>
          </cell>
          <cell r="H1063">
            <v>0</v>
          </cell>
          <cell r="I1063" t="str">
            <v>A700500</v>
          </cell>
          <cell r="J1063" t="str">
            <v>F2700</v>
          </cell>
          <cell r="K1063" t="str">
            <v>32LNAMIBIA</v>
          </cell>
          <cell r="L1063" t="str">
            <v>R2290</v>
          </cell>
          <cell r="M1063" t="str">
            <v>L42000</v>
          </cell>
        </row>
        <row r="1064">
          <cell r="B1064" t="str">
            <v>01.NOFUNC.700500.229I06</v>
          </cell>
          <cell r="C1064" t="str">
            <v>01.HGC.75230.2555</v>
          </cell>
          <cell r="D1064" t="str">
            <v>OPERATING NO FUNCTION</v>
          </cell>
          <cell r="E1064" t="str">
            <v>INTERCOMPANY OTHER INCOME / EXPENSE</v>
          </cell>
          <cell r="F1064" t="str">
            <v>ZA COMM TO / FROM ZA</v>
          </cell>
          <cell r="G1064" t="str">
            <v>P50900 - Other intercompany income / (expense)</v>
          </cell>
          <cell r="H1064">
            <v>0</v>
          </cell>
          <cell r="I1064" t="str">
            <v>A700500</v>
          </cell>
          <cell r="J1064" t="str">
            <v>F2700</v>
          </cell>
          <cell r="K1064" t="str">
            <v>32LLESOTHO</v>
          </cell>
          <cell r="L1064" t="str">
            <v>R2290</v>
          </cell>
          <cell r="M1064" t="str">
            <v>L42000</v>
          </cell>
        </row>
        <row r="1065">
          <cell r="B1065" t="str">
            <v>01.NOFUNC.700500.229I06</v>
          </cell>
          <cell r="C1065" t="str">
            <v>01.HGC.75240.2555</v>
          </cell>
          <cell r="D1065" t="str">
            <v>OPERATING NO FUNCTION</v>
          </cell>
          <cell r="E1065" t="str">
            <v>INTERCOMPANY OTHER INCOME / EXPENSE</v>
          </cell>
          <cell r="F1065" t="str">
            <v>ZA COMM TO / FROM ZA</v>
          </cell>
          <cell r="G1065" t="str">
            <v>P50900 - Other intercompany income / (expense)</v>
          </cell>
          <cell r="H1065">
            <v>0</v>
          </cell>
          <cell r="I1065" t="str">
            <v>A700500</v>
          </cell>
          <cell r="J1065" t="str">
            <v>F2700</v>
          </cell>
          <cell r="K1065" t="str">
            <v>32LSWAZILAND</v>
          </cell>
          <cell r="L1065" t="str">
            <v>R2290</v>
          </cell>
          <cell r="M1065" t="str">
            <v>L42000</v>
          </cell>
        </row>
        <row r="1066">
          <cell r="B1066" t="str">
            <v>01.GPSCLS.400450.229XXX</v>
          </cell>
          <cell r="C1066" t="str">
            <v>01.HGC.80000.0000</v>
          </cell>
          <cell r="D1066" t="str">
            <v>GROSS PROFIT - SCHOOLS - LEARNING SERVS</v>
          </cell>
          <cell r="E1066" t="str">
            <v>SALES DISCOUNTS AND ALLOWANCE</v>
          </cell>
          <cell r="F1066" t="str">
            <v>ZA</v>
          </cell>
          <cell r="G1066" t="str">
            <v>P14120 - Discounts and allowances</v>
          </cell>
          <cell r="H1066">
            <v>0</v>
          </cell>
          <cell r="I1066" t="str">
            <v>A42500T</v>
          </cell>
          <cell r="J1066" t="str">
            <v>F1000</v>
          </cell>
          <cell r="K1066">
            <v>0</v>
          </cell>
          <cell r="L1066" t="str">
            <v>R2290</v>
          </cell>
          <cell r="M1066" t="str">
            <v>L12000</v>
          </cell>
        </row>
        <row r="1067">
          <cell r="B1067" t="str">
            <v>01.GPSCLS.500102.229XXX</v>
          </cell>
          <cell r="C1067" t="str">
            <v>01.HGC.80010.0000</v>
          </cell>
          <cell r="D1067" t="str">
            <v>GROSS PROFIT - SCHOOLS - LEARNING SERVS</v>
          </cell>
          <cell r="E1067" t="str">
            <v>DISCOUNTS &amp; REBATES</v>
          </cell>
          <cell r="F1067" t="str">
            <v>ZA</v>
          </cell>
          <cell r="G1067" t="e">
            <v>#N/A</v>
          </cell>
          <cell r="H1067" t="e">
            <v>#N/A</v>
          </cell>
          <cell r="I1067" t="e">
            <v>#N/A</v>
          </cell>
          <cell r="J1067" t="e">
            <v>#N/A</v>
          </cell>
          <cell r="K1067" t="e">
            <v>#N/A</v>
          </cell>
          <cell r="L1067" t="e">
            <v>#N/A</v>
          </cell>
          <cell r="M1067" t="e">
            <v>#N/A</v>
          </cell>
        </row>
        <row r="1068">
          <cell r="B1068" t="str">
            <v>01.NOFUNC.700400.229XXX</v>
          </cell>
          <cell r="C1068" t="str">
            <v>01.HGC.80020.0000</v>
          </cell>
          <cell r="D1068" t="str">
            <v>OPERATING NO FUNCTION</v>
          </cell>
          <cell r="E1068" t="str">
            <v>GAINS / LOSSES ON DISPOSAL OF ASSETS</v>
          </cell>
          <cell r="F1068" t="str">
            <v>ZA</v>
          </cell>
          <cell r="G1068" t="str">
            <v>P50400 - Gains on disposal of assets</v>
          </cell>
          <cell r="H1068">
            <v>0</v>
          </cell>
          <cell r="I1068" t="str">
            <v>A700000</v>
          </cell>
          <cell r="J1068" t="str">
            <v>F2700</v>
          </cell>
          <cell r="K1068">
            <v>0</v>
          </cell>
          <cell r="L1068" t="str">
            <v>R2290</v>
          </cell>
          <cell r="M1068" t="str">
            <v>L42000</v>
          </cell>
        </row>
        <row r="1069">
          <cell r="B1069" t="str">
            <v>01.NOFUNC.700200.229XXX</v>
          </cell>
          <cell r="C1069" t="str">
            <v>01.HGC.80050.0000</v>
          </cell>
          <cell r="D1069" t="str">
            <v>OPERATING NO FUNCTION</v>
          </cell>
          <cell r="E1069" t="str">
            <v>RIGHTS INCOME</v>
          </cell>
          <cell r="F1069" t="str">
            <v>ZA</v>
          </cell>
          <cell r="G1069" t="str">
            <v>P50200 - Rights and Other Income</v>
          </cell>
          <cell r="H1069">
            <v>0</v>
          </cell>
          <cell r="I1069" t="str">
            <v>A700000</v>
          </cell>
          <cell r="J1069" t="str">
            <v>F2700</v>
          </cell>
          <cell r="K1069">
            <v>0</v>
          </cell>
          <cell r="L1069" t="str">
            <v>R2290</v>
          </cell>
          <cell r="M1069" t="str">
            <v>L42000</v>
          </cell>
        </row>
        <row r="1070">
          <cell r="B1070" t="str">
            <v>01.NOFUNC.700200.229XXX</v>
          </cell>
          <cell r="C1070" t="str">
            <v>01.HGC.80051.0000</v>
          </cell>
          <cell r="D1070" t="str">
            <v>OPERATING NO FUNCTION</v>
          </cell>
          <cell r="E1070" t="str">
            <v>RIGHTS INCOME</v>
          </cell>
          <cell r="F1070" t="str">
            <v>ZA</v>
          </cell>
          <cell r="G1070" t="str">
            <v>P50200 - Rights and Other Income</v>
          </cell>
          <cell r="H1070">
            <v>0</v>
          </cell>
          <cell r="I1070" t="str">
            <v>A700000</v>
          </cell>
          <cell r="J1070" t="str">
            <v>F2700</v>
          </cell>
          <cell r="K1070">
            <v>0</v>
          </cell>
          <cell r="L1070" t="str">
            <v>R2290</v>
          </cell>
          <cell r="M1070" t="str">
            <v>L42000</v>
          </cell>
        </row>
        <row r="1071">
          <cell r="B1071" t="str">
            <v>01.NOFUNC.700200.229XXX</v>
          </cell>
          <cell r="C1071" t="str">
            <v>01.HGC.80055.0000</v>
          </cell>
          <cell r="D1071" t="str">
            <v>OPERATING NO FUNCTION</v>
          </cell>
          <cell r="E1071" t="str">
            <v>RIGHTS INCOME</v>
          </cell>
          <cell r="F1071" t="str">
            <v>ZA</v>
          </cell>
          <cell r="G1071" t="str">
            <v>P50300 - Other income</v>
          </cell>
          <cell r="H1071">
            <v>0</v>
          </cell>
          <cell r="I1071" t="str">
            <v>A700000</v>
          </cell>
          <cell r="J1071" t="str">
            <v>F2700</v>
          </cell>
          <cell r="K1071">
            <v>0</v>
          </cell>
          <cell r="L1071" t="str">
            <v>R2290</v>
          </cell>
          <cell r="M1071" t="str">
            <v>L42000</v>
          </cell>
        </row>
        <row r="1072">
          <cell r="B1072" t="str">
            <v>01.NOFUNC.700600.229XXX</v>
          </cell>
          <cell r="C1072" t="str">
            <v>01.HGC.80090.0000</v>
          </cell>
          <cell r="D1072" t="str">
            <v>OPERATING NO FUNCTION</v>
          </cell>
          <cell r="E1072" t="str">
            <v>OTHER INCOME</v>
          </cell>
          <cell r="F1072" t="str">
            <v>ZA</v>
          </cell>
          <cell r="G1072" t="str">
            <v>P50300 - Other income</v>
          </cell>
          <cell r="H1072">
            <v>0</v>
          </cell>
          <cell r="I1072" t="str">
            <v>A700000</v>
          </cell>
          <cell r="J1072" t="str">
            <v>F2700</v>
          </cell>
          <cell r="K1072">
            <v>0</v>
          </cell>
          <cell r="L1072" t="str">
            <v>R2290</v>
          </cell>
          <cell r="M1072" t="str">
            <v>L42000</v>
          </cell>
        </row>
        <row r="1073">
          <cell r="B1073" t="str">
            <v>01.INTEXC.700600.229O02</v>
          </cell>
          <cell r="C1073" t="str">
            <v>01.HHS.70000.0000</v>
          </cell>
          <cell r="D1073" t="str">
            <v>INTERNAL EXCEPTIONAL</v>
          </cell>
          <cell r="E1073" t="str">
            <v>OTHER INCOME</v>
          </cell>
          <cell r="F1073" t="str">
            <v>ZA BM HISTORY</v>
          </cell>
          <cell r="G1073" t="str">
            <v>P50200 - Rights and Other Income</v>
          </cell>
          <cell r="H1073" t="e">
            <v>#N/A</v>
          </cell>
          <cell r="I1073" t="e">
            <v>#N/A</v>
          </cell>
          <cell r="J1073" t="e">
            <v>#N/A</v>
          </cell>
          <cell r="K1073" t="e">
            <v>#N/A</v>
          </cell>
          <cell r="L1073" t="e">
            <v>#N/A</v>
          </cell>
          <cell r="M1073" t="e">
            <v>#N/A</v>
          </cell>
        </row>
        <row r="1074">
          <cell r="B1074" t="str">
            <v>01.INTEXC.700600.229O02</v>
          </cell>
          <cell r="C1074" t="str">
            <v>01.HHS.70010.0000</v>
          </cell>
          <cell r="D1074" t="str">
            <v>INTERNAL EXCEPTIONAL</v>
          </cell>
          <cell r="E1074" t="str">
            <v>OTHER INCOME</v>
          </cell>
          <cell r="F1074" t="str">
            <v>ZA BM HISTORY</v>
          </cell>
          <cell r="G1074" t="str">
            <v>P50200 - Rights and Other Income</v>
          </cell>
          <cell r="H1074" t="e">
            <v>#N/A</v>
          </cell>
          <cell r="I1074" t="e">
            <v>#N/A</v>
          </cell>
          <cell r="J1074" t="e">
            <v>#N/A</v>
          </cell>
          <cell r="K1074" t="e">
            <v>#N/A</v>
          </cell>
          <cell r="L1074" t="e">
            <v>#N/A</v>
          </cell>
          <cell r="M1074" t="e">
            <v>#N/A</v>
          </cell>
        </row>
        <row r="1075">
          <cell r="B1075" t="str">
            <v>01.INTEXC.700600.229O02</v>
          </cell>
          <cell r="C1075" t="str">
            <v>01.HHS.70020.0000</v>
          </cell>
          <cell r="D1075" t="str">
            <v>INTERNAL EXCEPTIONAL</v>
          </cell>
          <cell r="E1075" t="str">
            <v>OTHER INCOME</v>
          </cell>
          <cell r="F1075" t="str">
            <v>ZA BM HISTORY</v>
          </cell>
          <cell r="G1075" t="str">
            <v>P50200 - Rights and Other Income</v>
          </cell>
          <cell r="H1075" t="e">
            <v>#N/A</v>
          </cell>
          <cell r="I1075" t="e">
            <v>#N/A</v>
          </cell>
          <cell r="J1075" t="e">
            <v>#N/A</v>
          </cell>
          <cell r="K1075" t="e">
            <v>#N/A</v>
          </cell>
          <cell r="L1075" t="e">
            <v>#N/A</v>
          </cell>
          <cell r="M1075" t="e">
            <v>#N/A</v>
          </cell>
        </row>
        <row r="1076">
          <cell r="B1076" t="str">
            <v>01.INTEXC.700600.229O02</v>
          </cell>
          <cell r="C1076" t="str">
            <v>01.HHS.70030.0000</v>
          </cell>
          <cell r="D1076" t="str">
            <v>INTERNAL EXCEPTIONAL</v>
          </cell>
          <cell r="E1076" t="str">
            <v>OTHER INCOME</v>
          </cell>
          <cell r="F1076" t="str">
            <v>ZA BM HISTORY</v>
          </cell>
          <cell r="G1076" t="str">
            <v>P50200 - Rights and Other Income</v>
          </cell>
          <cell r="H1076" t="e">
            <v>#N/A</v>
          </cell>
          <cell r="I1076" t="e">
            <v>#N/A</v>
          </cell>
          <cell r="J1076" t="e">
            <v>#N/A</v>
          </cell>
          <cell r="K1076" t="e">
            <v>#N/A</v>
          </cell>
          <cell r="L1076" t="e">
            <v>#N/A</v>
          </cell>
          <cell r="M1076" t="e">
            <v>#N/A</v>
          </cell>
        </row>
        <row r="1077">
          <cell r="B1077" t="str">
            <v>01.INTEXC.700600.229O02</v>
          </cell>
          <cell r="C1077" t="str">
            <v>01.HHS.70040.0000</v>
          </cell>
          <cell r="D1077" t="str">
            <v>INTERNAL EXCEPTIONAL</v>
          </cell>
          <cell r="E1077" t="str">
            <v>OTHER INCOME</v>
          </cell>
          <cell r="F1077" t="str">
            <v>ZA BM HISTORY</v>
          </cell>
          <cell r="G1077" t="str">
            <v>P50200 - Rights and Other Income</v>
          </cell>
          <cell r="H1077" t="e">
            <v>#N/A</v>
          </cell>
          <cell r="I1077" t="e">
            <v>#N/A</v>
          </cell>
          <cell r="J1077" t="e">
            <v>#N/A</v>
          </cell>
          <cell r="K1077" t="e">
            <v>#N/A</v>
          </cell>
          <cell r="L1077" t="e">
            <v>#N/A</v>
          </cell>
          <cell r="M1077" t="e">
            <v>#N/A</v>
          </cell>
        </row>
        <row r="1078">
          <cell r="B1078" t="str">
            <v>01.INTEXC.700600.229O02</v>
          </cell>
          <cell r="C1078" t="str">
            <v>01.HHS.70100.0000</v>
          </cell>
          <cell r="D1078" t="str">
            <v>INTERNAL EXCEPTIONAL</v>
          </cell>
          <cell r="E1078" t="str">
            <v>OTHER INCOME</v>
          </cell>
          <cell r="F1078" t="str">
            <v>ZA BM HISTORY</v>
          </cell>
          <cell r="G1078" t="str">
            <v>P50200 - Rights and Other Income</v>
          </cell>
          <cell r="H1078" t="e">
            <v>#N/A</v>
          </cell>
          <cell r="I1078" t="e">
            <v>#N/A</v>
          </cell>
          <cell r="J1078" t="e">
            <v>#N/A</v>
          </cell>
          <cell r="K1078" t="e">
            <v>#N/A</v>
          </cell>
          <cell r="L1078" t="e">
            <v>#N/A</v>
          </cell>
          <cell r="M1078" t="e">
            <v>#N/A</v>
          </cell>
        </row>
        <row r="1079">
          <cell r="B1079" t="str">
            <v>01.INTEXC.700600.229O02</v>
          </cell>
          <cell r="C1079" t="str">
            <v>01.HHS.70300.0000</v>
          </cell>
          <cell r="D1079" t="str">
            <v>INTERNAL EXCEPTIONAL</v>
          </cell>
          <cell r="E1079" t="str">
            <v>OTHER INCOME</v>
          </cell>
          <cell r="F1079" t="str">
            <v>ZA BM HISTORY</v>
          </cell>
          <cell r="G1079" t="str">
            <v>P50200 - Rights and Other Income</v>
          </cell>
          <cell r="H1079" t="e">
            <v>#N/A</v>
          </cell>
          <cell r="I1079" t="e">
            <v>#N/A</v>
          </cell>
          <cell r="J1079" t="e">
            <v>#N/A</v>
          </cell>
          <cell r="K1079" t="e">
            <v>#N/A</v>
          </cell>
          <cell r="L1079" t="e">
            <v>#N/A</v>
          </cell>
          <cell r="M1079" t="e">
            <v>#N/A</v>
          </cell>
        </row>
        <row r="1080">
          <cell r="B1080" t="str">
            <v>01.INTEXC.700600.229O02</v>
          </cell>
          <cell r="C1080" t="str">
            <v>01.HHS.70305.0000</v>
          </cell>
          <cell r="D1080" t="str">
            <v>INTERNAL EXCEPTIONAL</v>
          </cell>
          <cell r="E1080" t="str">
            <v>OTHER INCOME</v>
          </cell>
          <cell r="F1080" t="str">
            <v>ZA BM HISTORY</v>
          </cell>
          <cell r="G1080" t="str">
            <v>P50200 - Rights and Other Income</v>
          </cell>
          <cell r="H1080" t="e">
            <v>#N/A</v>
          </cell>
          <cell r="I1080" t="e">
            <v>#N/A</v>
          </cell>
          <cell r="J1080" t="e">
            <v>#N/A</v>
          </cell>
          <cell r="K1080" t="e">
            <v>#N/A</v>
          </cell>
          <cell r="L1080" t="e">
            <v>#N/A</v>
          </cell>
          <cell r="M1080" t="e">
            <v>#N/A</v>
          </cell>
        </row>
        <row r="1081">
          <cell r="B1081" t="str">
            <v>01.INTEXC.700600.229O02</v>
          </cell>
          <cell r="C1081" t="str">
            <v>01.HHS.70310.0000</v>
          </cell>
          <cell r="D1081" t="str">
            <v>INTERNAL EXCEPTIONAL</v>
          </cell>
          <cell r="E1081" t="str">
            <v>OTHER INCOME</v>
          </cell>
          <cell r="F1081" t="str">
            <v>ZA BM HISTORY</v>
          </cell>
          <cell r="G1081" t="str">
            <v>P50200 - Rights and Other Income</v>
          </cell>
          <cell r="H1081" t="e">
            <v>#N/A</v>
          </cell>
          <cell r="I1081" t="e">
            <v>#N/A</v>
          </cell>
          <cell r="J1081" t="e">
            <v>#N/A</v>
          </cell>
          <cell r="K1081" t="e">
            <v>#N/A</v>
          </cell>
          <cell r="L1081" t="e">
            <v>#N/A</v>
          </cell>
          <cell r="M1081" t="e">
            <v>#N/A</v>
          </cell>
        </row>
        <row r="1082">
          <cell r="B1082" t="str">
            <v>01.INTEXC.700600.229O02</v>
          </cell>
          <cell r="C1082" t="str">
            <v>01.HHS.70315.0000</v>
          </cell>
          <cell r="D1082" t="str">
            <v>INTERNAL EXCEPTIONAL</v>
          </cell>
          <cell r="E1082" t="str">
            <v>OTHER INCOME</v>
          </cell>
          <cell r="F1082" t="str">
            <v>ZA BM HISTORY</v>
          </cell>
          <cell r="G1082" t="str">
            <v>P50200 - Rights and Other Income</v>
          </cell>
          <cell r="H1082" t="e">
            <v>#N/A</v>
          </cell>
          <cell r="I1082" t="e">
            <v>#N/A</v>
          </cell>
          <cell r="J1082" t="e">
            <v>#N/A</v>
          </cell>
          <cell r="K1082" t="e">
            <v>#N/A</v>
          </cell>
          <cell r="L1082" t="e">
            <v>#N/A</v>
          </cell>
          <cell r="M1082" t="e">
            <v>#N/A</v>
          </cell>
        </row>
        <row r="1083">
          <cell r="B1083" t="str">
            <v>01.INTEXC.700600.229O02</v>
          </cell>
          <cell r="C1083" t="str">
            <v>01.HHS.70320.0000</v>
          </cell>
          <cell r="D1083" t="str">
            <v>INTERNAL EXCEPTIONAL</v>
          </cell>
          <cell r="E1083" t="str">
            <v>OTHER INCOME</v>
          </cell>
          <cell r="F1083" t="str">
            <v>ZA BM HISTORY</v>
          </cell>
          <cell r="G1083" t="str">
            <v>P50200 - Rights and Other Income</v>
          </cell>
          <cell r="H1083" t="e">
            <v>#N/A</v>
          </cell>
          <cell r="I1083" t="e">
            <v>#N/A</v>
          </cell>
          <cell r="J1083" t="e">
            <v>#N/A</v>
          </cell>
          <cell r="K1083" t="e">
            <v>#N/A</v>
          </cell>
          <cell r="L1083" t="e">
            <v>#N/A</v>
          </cell>
          <cell r="M1083" t="e">
            <v>#N/A</v>
          </cell>
        </row>
        <row r="1084">
          <cell r="B1084" t="str">
            <v>01.INTEXC.700600.229O02</v>
          </cell>
          <cell r="C1084" t="str">
            <v>01.HHS.70360.0000</v>
          </cell>
          <cell r="D1084" t="str">
            <v>INTERNAL EXCEPTIONAL</v>
          </cell>
          <cell r="E1084" t="str">
            <v>OTHER INCOME</v>
          </cell>
          <cell r="F1084" t="str">
            <v>ZA BM HISTORY</v>
          </cell>
          <cell r="G1084" t="str">
            <v>P50200 - Rights and Other Income</v>
          </cell>
          <cell r="H1084" t="e">
            <v>#N/A</v>
          </cell>
          <cell r="I1084" t="e">
            <v>#N/A</v>
          </cell>
          <cell r="J1084" t="e">
            <v>#N/A</v>
          </cell>
          <cell r="K1084" t="e">
            <v>#N/A</v>
          </cell>
          <cell r="L1084" t="e">
            <v>#N/A</v>
          </cell>
          <cell r="M1084" t="e">
            <v>#N/A</v>
          </cell>
        </row>
        <row r="1085">
          <cell r="B1085" t="str">
            <v>01.INTEXC.700600.229O02</v>
          </cell>
          <cell r="C1085" t="str">
            <v>01.HHS.70370.0000</v>
          </cell>
          <cell r="D1085" t="str">
            <v>INTERNAL EXCEPTIONAL</v>
          </cell>
          <cell r="E1085" t="str">
            <v>OTHER INCOME</v>
          </cell>
          <cell r="F1085" t="str">
            <v>ZA BM HISTORY</v>
          </cell>
          <cell r="G1085" t="str">
            <v>P50200 - Rights and Other Income</v>
          </cell>
          <cell r="H1085" t="e">
            <v>#N/A</v>
          </cell>
          <cell r="I1085" t="e">
            <v>#N/A</v>
          </cell>
          <cell r="J1085" t="e">
            <v>#N/A</v>
          </cell>
          <cell r="K1085" t="e">
            <v>#N/A</v>
          </cell>
          <cell r="L1085" t="e">
            <v>#N/A</v>
          </cell>
          <cell r="M1085" t="e">
            <v>#N/A</v>
          </cell>
        </row>
        <row r="1086">
          <cell r="B1086" t="str">
            <v>01.INTEXC.700600.229O02</v>
          </cell>
          <cell r="C1086" t="str">
            <v>01.HHS.70380.0000</v>
          </cell>
          <cell r="D1086" t="str">
            <v>INTERNAL EXCEPTIONAL</v>
          </cell>
          <cell r="E1086" t="str">
            <v>OTHER INCOME</v>
          </cell>
          <cell r="F1086" t="str">
            <v>ZA BM HISTORY</v>
          </cell>
          <cell r="G1086" t="str">
            <v>P50200 - Rights and Other Income</v>
          </cell>
          <cell r="H1086" t="e">
            <v>#N/A</v>
          </cell>
          <cell r="I1086" t="e">
            <v>#N/A</v>
          </cell>
          <cell r="J1086" t="e">
            <v>#N/A</v>
          </cell>
          <cell r="K1086" t="e">
            <v>#N/A</v>
          </cell>
          <cell r="L1086" t="e">
            <v>#N/A</v>
          </cell>
          <cell r="M1086" t="e">
            <v>#N/A</v>
          </cell>
        </row>
        <row r="1087">
          <cell r="B1087" t="str">
            <v>01.INTEXC.700600.229O02</v>
          </cell>
          <cell r="C1087" t="str">
            <v>01.HHS.70600.0000</v>
          </cell>
          <cell r="D1087" t="str">
            <v>INTERNAL EXCEPTIONAL</v>
          </cell>
          <cell r="E1087" t="str">
            <v>OTHER INCOME</v>
          </cell>
          <cell r="F1087" t="str">
            <v>ZA BM HISTORY</v>
          </cell>
          <cell r="G1087" t="str">
            <v>P50200 - Rights and Other Income</v>
          </cell>
          <cell r="H1087" t="e">
            <v>#N/A</v>
          </cell>
          <cell r="I1087" t="e">
            <v>#N/A</v>
          </cell>
          <cell r="J1087" t="e">
            <v>#N/A</v>
          </cell>
          <cell r="K1087" t="e">
            <v>#N/A</v>
          </cell>
          <cell r="L1087" t="e">
            <v>#N/A</v>
          </cell>
          <cell r="M1087" t="e">
            <v>#N/A</v>
          </cell>
        </row>
        <row r="1088">
          <cell r="B1088" t="str">
            <v>01.INTEXC.700600.229O02</v>
          </cell>
          <cell r="C1088" t="str">
            <v>01.HHS.70800.0000</v>
          </cell>
          <cell r="D1088" t="str">
            <v>INTERNAL EXCEPTIONAL</v>
          </cell>
          <cell r="E1088" t="str">
            <v>OTHER INCOME</v>
          </cell>
          <cell r="F1088" t="str">
            <v>ZA BM HISTORY</v>
          </cell>
          <cell r="G1088" t="str">
            <v>P50200 - Rights and Other Income</v>
          </cell>
          <cell r="H1088" t="e">
            <v>#N/A</v>
          </cell>
          <cell r="I1088" t="e">
            <v>#N/A</v>
          </cell>
          <cell r="J1088" t="e">
            <v>#N/A</v>
          </cell>
          <cell r="K1088" t="e">
            <v>#N/A</v>
          </cell>
          <cell r="L1088" t="e">
            <v>#N/A</v>
          </cell>
          <cell r="M1088" t="e">
            <v>#N/A</v>
          </cell>
        </row>
        <row r="1089">
          <cell r="B1089" t="str">
            <v>01.INTEXC.700600.229O02</v>
          </cell>
          <cell r="C1089" t="str">
            <v>01.HHS.70810.0000</v>
          </cell>
          <cell r="D1089" t="str">
            <v>INTERNAL EXCEPTIONAL</v>
          </cell>
          <cell r="E1089" t="str">
            <v>OTHER INCOME</v>
          </cell>
          <cell r="F1089" t="str">
            <v>ZA BM HISTORY</v>
          </cell>
          <cell r="G1089" t="str">
            <v>P50200 - Rights and Other Income</v>
          </cell>
          <cell r="H1089" t="e">
            <v>#N/A</v>
          </cell>
          <cell r="I1089" t="e">
            <v>#N/A</v>
          </cell>
          <cell r="J1089" t="e">
            <v>#N/A</v>
          </cell>
          <cell r="K1089" t="e">
            <v>#N/A</v>
          </cell>
          <cell r="L1089" t="e">
            <v>#N/A</v>
          </cell>
          <cell r="M1089" t="e">
            <v>#N/A</v>
          </cell>
        </row>
        <row r="1090">
          <cell r="B1090" t="str">
            <v>01.INTEXC.700600.229O02</v>
          </cell>
          <cell r="C1090" t="str">
            <v>01.HHS.70900.0000</v>
          </cell>
          <cell r="D1090" t="str">
            <v>INTERNAL EXCEPTIONAL</v>
          </cell>
          <cell r="E1090" t="str">
            <v>OTHER INCOME</v>
          </cell>
          <cell r="F1090" t="str">
            <v>ZA BM HISTORY</v>
          </cell>
          <cell r="G1090" t="str">
            <v>P50200 - Rights and Other Income</v>
          </cell>
          <cell r="H1090" t="e">
            <v>#N/A</v>
          </cell>
          <cell r="I1090" t="e">
            <v>#N/A</v>
          </cell>
          <cell r="J1090" t="e">
            <v>#N/A</v>
          </cell>
          <cell r="K1090" t="e">
            <v>#N/A</v>
          </cell>
          <cell r="L1090" t="e">
            <v>#N/A</v>
          </cell>
          <cell r="M1090" t="e">
            <v>#N/A</v>
          </cell>
        </row>
        <row r="1091">
          <cell r="B1091" t="str">
            <v>01.INTEXC.700600.229O02</v>
          </cell>
          <cell r="C1091" t="str">
            <v>01.HHS.70910.0000</v>
          </cell>
          <cell r="D1091" t="str">
            <v>INTERNAL EXCEPTIONAL</v>
          </cell>
          <cell r="E1091" t="str">
            <v>OTHER INCOME</v>
          </cell>
          <cell r="F1091" t="str">
            <v>ZA BM HISTORY</v>
          </cell>
          <cell r="G1091" t="str">
            <v>P50200 - Rights and Other Income</v>
          </cell>
          <cell r="H1091" t="e">
            <v>#N/A</v>
          </cell>
          <cell r="I1091" t="e">
            <v>#N/A</v>
          </cell>
          <cell r="J1091" t="e">
            <v>#N/A</v>
          </cell>
          <cell r="K1091" t="e">
            <v>#N/A</v>
          </cell>
          <cell r="L1091" t="e">
            <v>#N/A</v>
          </cell>
          <cell r="M1091" t="e">
            <v>#N/A</v>
          </cell>
        </row>
        <row r="1092">
          <cell r="B1092" t="str">
            <v>01.INTEXC.700600.229O02</v>
          </cell>
          <cell r="C1092" t="str">
            <v>01.HHS.70920.0000</v>
          </cell>
          <cell r="D1092" t="str">
            <v>INTERNAL EXCEPTIONAL</v>
          </cell>
          <cell r="E1092" t="str">
            <v>OTHER INCOME</v>
          </cell>
          <cell r="F1092" t="str">
            <v>ZA BM HISTORY</v>
          </cell>
          <cell r="G1092" t="str">
            <v>P50200 - Rights and Other Income</v>
          </cell>
          <cell r="H1092" t="e">
            <v>#N/A</v>
          </cell>
          <cell r="I1092" t="e">
            <v>#N/A</v>
          </cell>
          <cell r="J1092" t="e">
            <v>#N/A</v>
          </cell>
          <cell r="K1092" t="e">
            <v>#N/A</v>
          </cell>
          <cell r="L1092" t="e">
            <v>#N/A</v>
          </cell>
          <cell r="M1092" t="e">
            <v>#N/A</v>
          </cell>
        </row>
        <row r="1093">
          <cell r="B1093" t="str">
            <v>01.INTEXC.700600.229O02</v>
          </cell>
          <cell r="C1093" t="str">
            <v>01.HHS.70930.0000</v>
          </cell>
          <cell r="D1093" t="str">
            <v>INTERNAL EXCEPTIONAL</v>
          </cell>
          <cell r="E1093" t="str">
            <v>OTHER INCOME</v>
          </cell>
          <cell r="F1093" t="str">
            <v>ZA BM HISTORY</v>
          </cell>
          <cell r="G1093" t="str">
            <v>P50200 - Rights and Other Income</v>
          </cell>
          <cell r="H1093" t="e">
            <v>#N/A</v>
          </cell>
          <cell r="I1093" t="e">
            <v>#N/A</v>
          </cell>
          <cell r="J1093" t="e">
            <v>#N/A</v>
          </cell>
          <cell r="K1093" t="e">
            <v>#N/A</v>
          </cell>
          <cell r="L1093" t="e">
            <v>#N/A</v>
          </cell>
          <cell r="M1093" t="e">
            <v>#N/A</v>
          </cell>
        </row>
        <row r="1094">
          <cell r="B1094" t="str">
            <v>01.INTEXC.700600.229O02</v>
          </cell>
          <cell r="C1094" t="str">
            <v>01.HHS.71000.0123</v>
          </cell>
          <cell r="D1094" t="str">
            <v>INTERNAL EXCEPTIONAL</v>
          </cell>
          <cell r="E1094" t="str">
            <v>OTHER INCOME</v>
          </cell>
          <cell r="F1094" t="str">
            <v>ZA BM HISTORY</v>
          </cell>
          <cell r="G1094" t="str">
            <v>P50200 - Rights and Other Income</v>
          </cell>
          <cell r="H1094" t="e">
            <v>#N/A</v>
          </cell>
          <cell r="I1094" t="e">
            <v>#N/A</v>
          </cell>
          <cell r="J1094" t="e">
            <v>#N/A</v>
          </cell>
          <cell r="K1094" t="e">
            <v>#N/A</v>
          </cell>
          <cell r="L1094" t="e">
            <v>#N/A</v>
          </cell>
          <cell r="M1094" t="e">
            <v>#N/A</v>
          </cell>
        </row>
        <row r="1095">
          <cell r="B1095" t="str">
            <v>01.INTEXC.700600.229O02</v>
          </cell>
          <cell r="C1095" t="str">
            <v>01.HHS.71000.0220</v>
          </cell>
          <cell r="D1095" t="str">
            <v>INTERNAL EXCEPTIONAL</v>
          </cell>
          <cell r="E1095" t="str">
            <v>OTHER INCOME</v>
          </cell>
          <cell r="F1095" t="str">
            <v>ZA BM HISTORY</v>
          </cell>
          <cell r="G1095" t="str">
            <v>P50200 - Rights and Other Income</v>
          </cell>
          <cell r="H1095" t="e">
            <v>#N/A</v>
          </cell>
          <cell r="I1095" t="e">
            <v>#N/A</v>
          </cell>
          <cell r="J1095" t="e">
            <v>#N/A</v>
          </cell>
          <cell r="K1095" t="e">
            <v>#N/A</v>
          </cell>
          <cell r="L1095" t="e">
            <v>#N/A</v>
          </cell>
          <cell r="M1095" t="e">
            <v>#N/A</v>
          </cell>
        </row>
        <row r="1096">
          <cell r="B1096" t="str">
            <v>01.INTEXC.700600.229O02</v>
          </cell>
          <cell r="C1096" t="str">
            <v>01.HHS.71000.0770</v>
          </cell>
          <cell r="D1096" t="str">
            <v>INTERNAL EXCEPTIONAL</v>
          </cell>
          <cell r="E1096" t="str">
            <v>OTHER INCOME</v>
          </cell>
          <cell r="F1096" t="str">
            <v>ZA BM HISTORY</v>
          </cell>
          <cell r="G1096" t="str">
            <v>P50200 - Rights and Other Income</v>
          </cell>
          <cell r="H1096" t="e">
            <v>#N/A</v>
          </cell>
          <cell r="I1096" t="e">
            <v>#N/A</v>
          </cell>
          <cell r="J1096" t="e">
            <v>#N/A</v>
          </cell>
          <cell r="K1096" t="e">
            <v>#N/A</v>
          </cell>
          <cell r="L1096" t="e">
            <v>#N/A</v>
          </cell>
          <cell r="M1096" t="e">
            <v>#N/A</v>
          </cell>
        </row>
        <row r="1097">
          <cell r="B1097" t="str">
            <v>01.INTEXC.700600.229O02</v>
          </cell>
          <cell r="C1097" t="str">
            <v>01.HHS.71100.0000</v>
          </cell>
          <cell r="D1097" t="str">
            <v>INTERNAL EXCEPTIONAL</v>
          </cell>
          <cell r="E1097" t="str">
            <v>OTHER INCOME</v>
          </cell>
          <cell r="F1097" t="str">
            <v>ZA BM HISTORY</v>
          </cell>
          <cell r="G1097" t="str">
            <v>P50200 - Rights and Other Income</v>
          </cell>
          <cell r="H1097" t="e">
            <v>#N/A</v>
          </cell>
          <cell r="I1097" t="e">
            <v>#N/A</v>
          </cell>
          <cell r="J1097" t="e">
            <v>#N/A</v>
          </cell>
          <cell r="K1097" t="e">
            <v>#N/A</v>
          </cell>
          <cell r="L1097" t="e">
            <v>#N/A</v>
          </cell>
          <cell r="M1097" t="e">
            <v>#N/A</v>
          </cell>
        </row>
        <row r="1098">
          <cell r="B1098" t="str">
            <v>01.INTEXC.700600.229O02</v>
          </cell>
          <cell r="C1098" t="str">
            <v>01.HHS.71100.0123</v>
          </cell>
          <cell r="D1098" t="str">
            <v>INTERNAL EXCEPTIONAL</v>
          </cell>
          <cell r="E1098" t="str">
            <v>OTHER INCOME</v>
          </cell>
          <cell r="F1098" t="str">
            <v>ZA BM HISTORY</v>
          </cell>
          <cell r="G1098" t="str">
            <v>P50200 - Rights and Other Income</v>
          </cell>
          <cell r="H1098" t="e">
            <v>#N/A</v>
          </cell>
          <cell r="I1098" t="e">
            <v>#N/A</v>
          </cell>
          <cell r="J1098" t="e">
            <v>#N/A</v>
          </cell>
          <cell r="K1098" t="e">
            <v>#N/A</v>
          </cell>
          <cell r="L1098" t="e">
            <v>#N/A</v>
          </cell>
          <cell r="M1098" t="e">
            <v>#N/A</v>
          </cell>
        </row>
        <row r="1099">
          <cell r="B1099" t="str">
            <v>01.INTEXC.700600.229O02</v>
          </cell>
          <cell r="C1099" t="str">
            <v>01.HHS.71100.0220</v>
          </cell>
          <cell r="D1099" t="str">
            <v>INTERNAL EXCEPTIONAL</v>
          </cell>
          <cell r="E1099" t="str">
            <v>OTHER INCOME</v>
          </cell>
          <cell r="F1099" t="str">
            <v>ZA BM HISTORY</v>
          </cell>
          <cell r="G1099" t="str">
            <v>P50200 - Rights and Other Income</v>
          </cell>
          <cell r="H1099" t="e">
            <v>#N/A</v>
          </cell>
          <cell r="I1099" t="e">
            <v>#N/A</v>
          </cell>
          <cell r="J1099" t="e">
            <v>#N/A</v>
          </cell>
          <cell r="K1099" t="e">
            <v>#N/A</v>
          </cell>
          <cell r="L1099" t="e">
            <v>#N/A</v>
          </cell>
          <cell r="M1099" t="e">
            <v>#N/A</v>
          </cell>
        </row>
        <row r="1100">
          <cell r="B1100" t="str">
            <v>01.INTEXC.700600.229O02</v>
          </cell>
          <cell r="C1100" t="str">
            <v>01.HHS.71100.0770</v>
          </cell>
          <cell r="D1100" t="str">
            <v>INTERNAL EXCEPTIONAL</v>
          </cell>
          <cell r="E1100" t="str">
            <v>OTHER INCOME</v>
          </cell>
          <cell r="F1100" t="str">
            <v>ZA BM HISTORY</v>
          </cell>
          <cell r="G1100" t="str">
            <v>P50200 - Rights and Other Income</v>
          </cell>
          <cell r="H1100" t="e">
            <v>#N/A</v>
          </cell>
          <cell r="I1100" t="e">
            <v>#N/A</v>
          </cell>
          <cell r="J1100" t="e">
            <v>#N/A</v>
          </cell>
          <cell r="K1100" t="e">
            <v>#N/A</v>
          </cell>
          <cell r="L1100" t="e">
            <v>#N/A</v>
          </cell>
          <cell r="M1100" t="e">
            <v>#N/A</v>
          </cell>
        </row>
        <row r="1101">
          <cell r="B1101" t="str">
            <v>01.INTEXC.700600.229O02</v>
          </cell>
          <cell r="C1101" t="str">
            <v>01.HHS.71300.0000</v>
          </cell>
          <cell r="D1101" t="str">
            <v>INTERNAL EXCEPTIONAL</v>
          </cell>
          <cell r="E1101" t="str">
            <v>OTHER INCOME</v>
          </cell>
          <cell r="F1101" t="str">
            <v>ZA BM HISTORY</v>
          </cell>
          <cell r="G1101" t="str">
            <v>P50200 - Rights and Other Income</v>
          </cell>
          <cell r="H1101" t="e">
            <v>#N/A</v>
          </cell>
          <cell r="I1101" t="e">
            <v>#N/A</v>
          </cell>
          <cell r="J1101" t="e">
            <v>#N/A</v>
          </cell>
          <cell r="K1101" t="e">
            <v>#N/A</v>
          </cell>
          <cell r="L1101" t="e">
            <v>#N/A</v>
          </cell>
          <cell r="M1101" t="e">
            <v>#N/A</v>
          </cell>
        </row>
        <row r="1102">
          <cell r="B1102" t="str">
            <v>01.INTEXC.700600.229O02</v>
          </cell>
          <cell r="C1102" t="str">
            <v>01.HHS.71400.0000</v>
          </cell>
          <cell r="D1102" t="str">
            <v>INTERNAL EXCEPTIONAL</v>
          </cell>
          <cell r="E1102" t="str">
            <v>OTHER INCOME</v>
          </cell>
          <cell r="F1102" t="str">
            <v>ZA BM HISTORY</v>
          </cell>
          <cell r="G1102" t="str">
            <v>P50200 - Rights and Other Income</v>
          </cell>
          <cell r="H1102" t="e">
            <v>#N/A</v>
          </cell>
          <cell r="I1102" t="e">
            <v>#N/A</v>
          </cell>
          <cell r="J1102" t="e">
            <v>#N/A</v>
          </cell>
          <cell r="K1102" t="e">
            <v>#N/A</v>
          </cell>
          <cell r="L1102" t="e">
            <v>#N/A</v>
          </cell>
          <cell r="M1102" t="e">
            <v>#N/A</v>
          </cell>
        </row>
        <row r="1103">
          <cell r="B1103" t="str">
            <v>01.INTEXC.700600.229O02</v>
          </cell>
          <cell r="C1103" t="str">
            <v>01.HHS.71530.0000</v>
          </cell>
          <cell r="D1103" t="str">
            <v>INTERNAL EXCEPTIONAL</v>
          </cell>
          <cell r="E1103" t="str">
            <v>OTHER INCOME</v>
          </cell>
          <cell r="F1103" t="str">
            <v>ZA BM HISTORY</v>
          </cell>
          <cell r="G1103" t="str">
            <v>P50200 - Rights and Other Income</v>
          </cell>
          <cell r="H1103" t="e">
            <v>#N/A</v>
          </cell>
          <cell r="I1103" t="e">
            <v>#N/A</v>
          </cell>
          <cell r="J1103" t="e">
            <v>#N/A</v>
          </cell>
          <cell r="K1103" t="e">
            <v>#N/A</v>
          </cell>
          <cell r="L1103" t="e">
            <v>#N/A</v>
          </cell>
          <cell r="M1103" t="e">
            <v>#N/A</v>
          </cell>
        </row>
        <row r="1104">
          <cell r="B1104" t="str">
            <v>01.INTEXC.700600.229O02</v>
          </cell>
          <cell r="C1104" t="str">
            <v>01.HHS.71540.0000</v>
          </cell>
          <cell r="D1104" t="str">
            <v>INTERNAL EXCEPTIONAL</v>
          </cell>
          <cell r="E1104" t="str">
            <v>OTHER INCOME</v>
          </cell>
          <cell r="F1104" t="str">
            <v>ZA BM HISTORY</v>
          </cell>
          <cell r="G1104" t="str">
            <v>P50200 - Rights and Other Income</v>
          </cell>
          <cell r="H1104" t="e">
            <v>#N/A</v>
          </cell>
          <cell r="I1104" t="e">
            <v>#N/A</v>
          </cell>
          <cell r="J1104" t="e">
            <v>#N/A</v>
          </cell>
          <cell r="K1104" t="e">
            <v>#N/A</v>
          </cell>
          <cell r="L1104" t="e">
            <v>#N/A</v>
          </cell>
          <cell r="M1104" t="e">
            <v>#N/A</v>
          </cell>
        </row>
        <row r="1105">
          <cell r="B1105" t="str">
            <v>01.INTEXC.700600.229O02</v>
          </cell>
          <cell r="C1105" t="str">
            <v>01.HHS.72950.0000</v>
          </cell>
          <cell r="D1105" t="str">
            <v>INTERNAL EXCEPTIONAL</v>
          </cell>
          <cell r="E1105" t="str">
            <v>OTHER INCOME</v>
          </cell>
          <cell r="F1105" t="str">
            <v>ZA BM HISTORY</v>
          </cell>
          <cell r="G1105" t="str">
            <v>P50200 - Rights and Other Income</v>
          </cell>
          <cell r="H1105" t="e">
            <v>#N/A</v>
          </cell>
          <cell r="I1105" t="e">
            <v>#N/A</v>
          </cell>
          <cell r="J1105" t="e">
            <v>#N/A</v>
          </cell>
          <cell r="K1105" t="e">
            <v>#N/A</v>
          </cell>
          <cell r="L1105" t="e">
            <v>#N/A</v>
          </cell>
          <cell r="M1105" t="e">
            <v>#N/A</v>
          </cell>
        </row>
        <row r="1106">
          <cell r="B1106" t="str">
            <v>01.INTEXC.700600.229O02</v>
          </cell>
          <cell r="C1106" t="str">
            <v>01.HHS.73850.0000</v>
          </cell>
          <cell r="D1106" t="str">
            <v>INTERNAL EXCEPTIONAL</v>
          </cell>
          <cell r="E1106" t="str">
            <v>OTHER INCOME</v>
          </cell>
          <cell r="F1106" t="str">
            <v>ZA BM HISTORY</v>
          </cell>
          <cell r="G1106" t="str">
            <v>P50200 - Rights and Other Income</v>
          </cell>
          <cell r="H1106" t="e">
            <v>#N/A</v>
          </cell>
          <cell r="I1106" t="e">
            <v>#N/A</v>
          </cell>
          <cell r="J1106" t="e">
            <v>#N/A</v>
          </cell>
          <cell r="K1106" t="e">
            <v>#N/A</v>
          </cell>
          <cell r="L1106" t="e">
            <v>#N/A</v>
          </cell>
          <cell r="M1106" t="e">
            <v>#N/A</v>
          </cell>
        </row>
        <row r="1107">
          <cell r="B1107" t="str">
            <v>01.INTEXC.700600.229O02</v>
          </cell>
          <cell r="C1107" t="str">
            <v>01.HHS.73920.0000</v>
          </cell>
          <cell r="D1107" t="str">
            <v>INTERNAL EXCEPTIONAL</v>
          </cell>
          <cell r="E1107" t="str">
            <v>OTHER INCOME</v>
          </cell>
          <cell r="F1107" t="str">
            <v>ZA BM HISTORY</v>
          </cell>
          <cell r="G1107" t="str">
            <v>P50200 - Rights and Other Income</v>
          </cell>
          <cell r="H1107" t="e">
            <v>#N/A</v>
          </cell>
          <cell r="I1107" t="e">
            <v>#N/A</v>
          </cell>
          <cell r="J1107" t="e">
            <v>#N/A</v>
          </cell>
          <cell r="K1107" t="e">
            <v>#N/A</v>
          </cell>
          <cell r="L1107" t="e">
            <v>#N/A</v>
          </cell>
          <cell r="M1107" t="e">
            <v>#N/A</v>
          </cell>
        </row>
        <row r="1108">
          <cell r="B1108" t="str">
            <v>01.INTEXC.700600.229O02</v>
          </cell>
          <cell r="C1108" t="str">
            <v>01.HHS.74100.0000</v>
          </cell>
          <cell r="D1108" t="str">
            <v>INTERNAL EXCEPTIONAL</v>
          </cell>
          <cell r="E1108" t="str">
            <v>OTHER INCOME</v>
          </cell>
          <cell r="F1108" t="str">
            <v>ZA BM HISTORY</v>
          </cell>
          <cell r="G1108" t="str">
            <v>P50200 - Rights and Other Income</v>
          </cell>
          <cell r="H1108" t="e">
            <v>#N/A</v>
          </cell>
          <cell r="I1108" t="e">
            <v>#N/A</v>
          </cell>
          <cell r="J1108" t="e">
            <v>#N/A</v>
          </cell>
          <cell r="K1108" t="e">
            <v>#N/A</v>
          </cell>
          <cell r="L1108" t="e">
            <v>#N/A</v>
          </cell>
          <cell r="M1108" t="e">
            <v>#N/A</v>
          </cell>
        </row>
        <row r="1109">
          <cell r="B1109" t="str">
            <v>01.INTEXC.700600.229O02</v>
          </cell>
          <cell r="C1109" t="str">
            <v>01.HHS.75000.0000</v>
          </cell>
          <cell r="D1109" t="str">
            <v>INTERNAL EXCEPTIONAL</v>
          </cell>
          <cell r="E1109" t="str">
            <v>OTHER INCOME</v>
          </cell>
          <cell r="F1109" t="str">
            <v>ZA BM HISTORY</v>
          </cell>
          <cell r="G1109" t="str">
            <v>P50200 - Rights and Other Income</v>
          </cell>
          <cell r="H1109" t="e">
            <v>#N/A</v>
          </cell>
          <cell r="I1109" t="e">
            <v>#N/A</v>
          </cell>
          <cell r="J1109" t="e">
            <v>#N/A</v>
          </cell>
          <cell r="K1109" t="e">
            <v>#N/A</v>
          </cell>
          <cell r="L1109" t="e">
            <v>#N/A</v>
          </cell>
          <cell r="M1109" t="e">
            <v>#N/A</v>
          </cell>
        </row>
        <row r="1110">
          <cell r="B1110" t="str">
            <v>01.INTEXC.700600.229O02</v>
          </cell>
          <cell r="C1110" t="str">
            <v>01.HHS.75300.0000</v>
          </cell>
          <cell r="D1110" t="str">
            <v>INTERNAL EXCEPTIONAL</v>
          </cell>
          <cell r="E1110" t="str">
            <v>OTHER INCOME</v>
          </cell>
          <cell r="F1110" t="str">
            <v>ZA BM HISTORY</v>
          </cell>
          <cell r="G1110" t="str">
            <v>P50200 - Rights and Other Income</v>
          </cell>
          <cell r="H1110" t="e">
            <v>#N/A</v>
          </cell>
          <cell r="I1110" t="e">
            <v>#N/A</v>
          </cell>
          <cell r="J1110" t="e">
            <v>#N/A</v>
          </cell>
          <cell r="K1110" t="e">
            <v>#N/A</v>
          </cell>
          <cell r="L1110" t="e">
            <v>#N/A</v>
          </cell>
          <cell r="M1110" t="e">
            <v>#N/A</v>
          </cell>
        </row>
        <row r="1111">
          <cell r="B1111" t="str">
            <v>01.INTEXC.700600.229O02</v>
          </cell>
          <cell r="C1111" t="str">
            <v>01.HHS.75320.0000</v>
          </cell>
          <cell r="D1111" t="str">
            <v>INTERNAL EXCEPTIONAL</v>
          </cell>
          <cell r="E1111" t="str">
            <v>OTHER INCOME</v>
          </cell>
          <cell r="F1111" t="str">
            <v>ZA BM HISTORY</v>
          </cell>
          <cell r="G1111" t="str">
            <v>P50200 - Rights and Other Income</v>
          </cell>
          <cell r="H1111" t="e">
            <v>#N/A</v>
          </cell>
          <cell r="I1111" t="e">
            <v>#N/A</v>
          </cell>
          <cell r="J1111" t="e">
            <v>#N/A</v>
          </cell>
          <cell r="K1111" t="e">
            <v>#N/A</v>
          </cell>
          <cell r="L1111" t="e">
            <v>#N/A</v>
          </cell>
          <cell r="M1111" t="e">
            <v>#N/A</v>
          </cell>
        </row>
        <row r="1112">
          <cell r="B1112" t="str">
            <v>01.INTEXC.700600.229O02</v>
          </cell>
          <cell r="C1112" t="str">
            <v>01.HHS.75840.0000</v>
          </cell>
          <cell r="D1112" t="str">
            <v>INTERNAL EXCEPTIONAL</v>
          </cell>
          <cell r="E1112" t="str">
            <v>OTHER INCOME</v>
          </cell>
          <cell r="F1112" t="str">
            <v>ZA BM HISTORY</v>
          </cell>
          <cell r="G1112" t="str">
            <v>P50200 - Rights and Other Income</v>
          </cell>
          <cell r="H1112" t="e">
            <v>#N/A</v>
          </cell>
          <cell r="I1112" t="e">
            <v>#N/A</v>
          </cell>
          <cell r="J1112" t="e">
            <v>#N/A</v>
          </cell>
          <cell r="K1112" t="e">
            <v>#N/A</v>
          </cell>
          <cell r="L1112" t="e">
            <v>#N/A</v>
          </cell>
          <cell r="M1112" t="e">
            <v>#N/A</v>
          </cell>
        </row>
        <row r="1113">
          <cell r="B1113" t="str">
            <v>01.INTEXC.700600.229O02</v>
          </cell>
          <cell r="C1113" t="str">
            <v>01.HHS.75870.0000</v>
          </cell>
          <cell r="D1113" t="str">
            <v>INTERNAL EXCEPTIONAL</v>
          </cell>
          <cell r="E1113" t="str">
            <v>OTHER INCOME</v>
          </cell>
          <cell r="F1113" t="str">
            <v>ZA BM HISTORY</v>
          </cell>
          <cell r="G1113" t="str">
            <v>P50200 - Rights and Other Income</v>
          </cell>
          <cell r="H1113" t="e">
            <v>#N/A</v>
          </cell>
          <cell r="I1113" t="e">
            <v>#N/A</v>
          </cell>
          <cell r="J1113" t="e">
            <v>#N/A</v>
          </cell>
          <cell r="K1113" t="e">
            <v>#N/A</v>
          </cell>
          <cell r="L1113" t="e">
            <v>#N/A</v>
          </cell>
          <cell r="M1113" t="e">
            <v>#N/A</v>
          </cell>
        </row>
        <row r="1114">
          <cell r="B1114" t="str">
            <v>01.ITINFR.604410.800XXX</v>
          </cell>
          <cell r="C1114" t="str">
            <v>01.HHS.76000.6000</v>
          </cell>
          <cell r="D1114" t="str">
            <v>IT - INFRASTRUCTURE</v>
          </cell>
          <cell r="E1114" t="str">
            <v>SOFTWARE AMORTISATION</v>
          </cell>
          <cell r="F1114" t="str">
            <v>ENABLING</v>
          </cell>
          <cell r="G1114" t="e">
            <v>#N/A</v>
          </cell>
          <cell r="H1114" t="e">
            <v>#N/A</v>
          </cell>
          <cell r="I1114" t="e">
            <v>#N/A</v>
          </cell>
          <cell r="J1114" t="e">
            <v>#N/A</v>
          </cell>
          <cell r="K1114" t="e">
            <v>#N/A</v>
          </cell>
          <cell r="L1114" t="e">
            <v>#N/A</v>
          </cell>
          <cell r="M1114" t="e">
            <v>#N/A</v>
          </cell>
        </row>
        <row r="1115">
          <cell r="B1115" t="str">
            <v>01.INTEXC.700600.229O02</v>
          </cell>
          <cell r="C1115" t="str">
            <v>01.HHS.76400.0000</v>
          </cell>
          <cell r="D1115" t="str">
            <v>INTERNAL EXCEPTIONAL</v>
          </cell>
          <cell r="E1115" t="str">
            <v>OTHER INCOME</v>
          </cell>
          <cell r="F1115" t="str">
            <v>ZA BM HISTORY</v>
          </cell>
          <cell r="G1115" t="str">
            <v>P50200 - Rights and Other Income</v>
          </cell>
          <cell r="H1115" t="e">
            <v>#N/A</v>
          </cell>
          <cell r="I1115" t="e">
            <v>#N/A</v>
          </cell>
          <cell r="J1115" t="e">
            <v>#N/A</v>
          </cell>
          <cell r="K1115" t="e">
            <v>#N/A</v>
          </cell>
          <cell r="L1115" t="e">
            <v>#N/A</v>
          </cell>
          <cell r="M1115" t="e">
            <v>#N/A</v>
          </cell>
        </row>
        <row r="1116">
          <cell r="B1116" t="str">
            <v>01.INTEXC.700600.229O02</v>
          </cell>
          <cell r="C1116" t="str">
            <v>01.HHS.76600.0000</v>
          </cell>
          <cell r="D1116" t="str">
            <v>INTERNAL EXCEPTIONAL</v>
          </cell>
          <cell r="E1116" t="str">
            <v>OTHER INCOME</v>
          </cell>
          <cell r="F1116" t="str">
            <v>ZA BM HISTORY</v>
          </cell>
          <cell r="G1116" t="str">
            <v>P50200 - Rights and Other Income</v>
          </cell>
          <cell r="H1116" t="e">
            <v>#N/A</v>
          </cell>
          <cell r="I1116" t="e">
            <v>#N/A</v>
          </cell>
          <cell r="J1116" t="e">
            <v>#N/A</v>
          </cell>
          <cell r="K1116" t="e">
            <v>#N/A</v>
          </cell>
          <cell r="L1116" t="e">
            <v>#N/A</v>
          </cell>
          <cell r="M1116" t="e">
            <v>#N/A</v>
          </cell>
        </row>
        <row r="1117">
          <cell r="B1117" t="str">
            <v>01.CTPFAC.604400.229D02</v>
          </cell>
          <cell r="C1117" t="str">
            <v>01.HHS.77500.6000</v>
          </cell>
          <cell r="D1117" t="str">
            <v>CAPE TOWN PROPERTY &amp; FACILITIES</v>
          </cell>
          <cell r="E1117" t="str">
            <v>DEPRECIATION</v>
          </cell>
          <cell r="F1117" t="str">
            <v>ZA FURNITURE &amp; FITTINGS</v>
          </cell>
          <cell r="G1117" t="e">
            <v>#N/A</v>
          </cell>
          <cell r="H1117" t="e">
            <v>#N/A</v>
          </cell>
          <cell r="I1117" t="e">
            <v>#N/A</v>
          </cell>
          <cell r="J1117" t="e">
            <v>#N/A</v>
          </cell>
          <cell r="K1117" t="e">
            <v>#N/A</v>
          </cell>
          <cell r="L1117" t="e">
            <v>#N/A</v>
          </cell>
          <cell r="M1117" t="e">
            <v>#N/A</v>
          </cell>
        </row>
        <row r="1118">
          <cell r="B1118" t="str">
            <v>01.ITINFR.604400.800D01</v>
          </cell>
          <cell r="C1118" t="str">
            <v>01.HHS.77540.6000</v>
          </cell>
          <cell r="D1118" t="str">
            <v>IT - INFRASTRUCTURE</v>
          </cell>
          <cell r="E1118" t="str">
            <v>DEPRECIATION</v>
          </cell>
          <cell r="F1118" t="str">
            <v>ENABLING COMPUTER HARDWARE</v>
          </cell>
          <cell r="G1118" t="e">
            <v>#N/A</v>
          </cell>
          <cell r="H1118" t="e">
            <v>#N/A</v>
          </cell>
          <cell r="I1118" t="e">
            <v>#N/A</v>
          </cell>
          <cell r="J1118" t="e">
            <v>#N/A</v>
          </cell>
          <cell r="K1118" t="e">
            <v>#N/A</v>
          </cell>
          <cell r="L1118" t="e">
            <v>#N/A</v>
          </cell>
          <cell r="M1118" t="e">
            <v>#N/A</v>
          </cell>
        </row>
        <row r="1119">
          <cell r="B1119" t="str">
            <v>01.NOFUNC.700400.229XXX</v>
          </cell>
          <cell r="C1119" t="str">
            <v>01.HHS.80020.0000</v>
          </cell>
          <cell r="D1119" t="str">
            <v>OPERATING NO FUNCTION</v>
          </cell>
          <cell r="E1119" t="str">
            <v>GAINS / LOSSES ON DISPOSAL OF ASSETS</v>
          </cell>
          <cell r="F1119" t="str">
            <v>ZA</v>
          </cell>
          <cell r="G1119" t="e">
            <v>#N/A</v>
          </cell>
          <cell r="H1119" t="e">
            <v>#N/A</v>
          </cell>
          <cell r="I1119" t="e">
            <v>#N/A</v>
          </cell>
          <cell r="J1119" t="e">
            <v>#N/A</v>
          </cell>
          <cell r="K1119" t="e">
            <v>#N/A</v>
          </cell>
          <cell r="L1119" t="e">
            <v>#N/A</v>
          </cell>
          <cell r="M1119" t="e">
            <v>#N/A</v>
          </cell>
        </row>
        <row r="1120">
          <cell r="B1120" t="str">
            <v>01.GPSCLS.400101.229XXX</v>
          </cell>
          <cell r="C1120" t="str">
            <v>01.HIA.40000.3801</v>
          </cell>
          <cell r="D1120" t="str">
            <v>GROSS PROFIT - SCHOOLS - LEARNING SERVS</v>
          </cell>
          <cell r="E1120" t="str">
            <v>GROSS PRODUCT SALES</v>
          </cell>
          <cell r="F1120" t="str">
            <v>ZA</v>
          </cell>
          <cell r="G1120" t="str">
            <v>P12120 - External sales</v>
          </cell>
          <cell r="H1120">
            <v>0</v>
          </cell>
          <cell r="I1120" t="str">
            <v>A42500T</v>
          </cell>
          <cell r="J1120" t="str">
            <v>F6100</v>
          </cell>
          <cell r="K1120">
            <v>0</v>
          </cell>
          <cell r="L1120" t="str">
            <v>R2290</v>
          </cell>
          <cell r="M1120" t="str">
            <v>L12000</v>
          </cell>
        </row>
        <row r="1121">
          <cell r="B1121" t="str">
            <v>01.GPHELS.400101.229XXX</v>
          </cell>
          <cell r="C1121" t="str">
            <v>01.HIA.40000.3802</v>
          </cell>
          <cell r="D1121" t="str">
            <v>GROSS PROFIT - HIGHER ED - LEARNING SERVS</v>
          </cell>
          <cell r="E1121" t="str">
            <v>GROSS PRODUCT SALES</v>
          </cell>
          <cell r="F1121" t="str">
            <v>ZA</v>
          </cell>
          <cell r="G1121" t="str">
            <v>P12120 - External sales</v>
          </cell>
          <cell r="H1121" t="e">
            <v>#N/A</v>
          </cell>
          <cell r="I1121" t="e">
            <v>#N/A</v>
          </cell>
          <cell r="J1121" t="e">
            <v>#N/A</v>
          </cell>
          <cell r="K1121" t="e">
            <v>#N/A</v>
          </cell>
          <cell r="L1121" t="e">
            <v>#N/A</v>
          </cell>
          <cell r="M1121" t="e">
            <v>#N/A</v>
          </cell>
        </row>
        <row r="1122">
          <cell r="B1122" t="str">
            <v>01.GPSCLS.400101.229XXX</v>
          </cell>
          <cell r="C1122" t="str">
            <v>01.HIA.40000.3803</v>
          </cell>
          <cell r="D1122" t="str">
            <v>GROSS PROFIT - SCHOOLS - LEARNING SERVS</v>
          </cell>
          <cell r="E1122" t="str">
            <v>GROSS PRODUCT SALES</v>
          </cell>
          <cell r="F1122" t="str">
            <v>ZA</v>
          </cell>
          <cell r="G1122" t="str">
            <v>P12120 - External sales</v>
          </cell>
          <cell r="H1122" t="e">
            <v>#N/A</v>
          </cell>
          <cell r="I1122" t="e">
            <v>#N/A</v>
          </cell>
          <cell r="J1122" t="e">
            <v>#N/A</v>
          </cell>
          <cell r="K1122" t="e">
            <v>#N/A</v>
          </cell>
          <cell r="L1122" t="e">
            <v>#N/A</v>
          </cell>
          <cell r="M1122" t="e">
            <v>#N/A</v>
          </cell>
        </row>
        <row r="1123">
          <cell r="B1123" t="str">
            <v>01.GPSCLS.400101.229XXX</v>
          </cell>
          <cell r="C1123" t="str">
            <v>01.HIA.40500.0000</v>
          </cell>
          <cell r="D1123" t="str">
            <v>GROSS PROFIT - SCHOOLS - LEARNING SERVS</v>
          </cell>
          <cell r="E1123" t="str">
            <v>GROSS PRODUCT SALES</v>
          </cell>
          <cell r="F1123" t="str">
            <v>ZA</v>
          </cell>
          <cell r="G1123" t="str">
            <v>P12120 - External sales</v>
          </cell>
          <cell r="H1123">
            <v>0</v>
          </cell>
          <cell r="I1123" t="str">
            <v>A42500T</v>
          </cell>
          <cell r="J1123" t="str">
            <v>F6100</v>
          </cell>
          <cell r="K1123">
            <v>0</v>
          </cell>
          <cell r="L1123" t="str">
            <v>R2290</v>
          </cell>
          <cell r="M1123" t="str">
            <v>L12000</v>
          </cell>
        </row>
        <row r="1124">
          <cell r="B1124" t="str">
            <v>01.GPSCLS.400101.229XXX</v>
          </cell>
          <cell r="C1124" t="str">
            <v>01.HIA.40500.3801</v>
          </cell>
          <cell r="D1124" t="str">
            <v>GROSS PROFIT - SCHOOLS - LEARNING SERVS</v>
          </cell>
          <cell r="E1124" t="str">
            <v>GROSS PRODUCT SALES</v>
          </cell>
          <cell r="F1124" t="str">
            <v>ZA</v>
          </cell>
          <cell r="G1124" t="str">
            <v>P12120 - External sales</v>
          </cell>
          <cell r="H1124">
            <v>0</v>
          </cell>
          <cell r="I1124" t="str">
            <v>A42500T</v>
          </cell>
          <cell r="J1124" t="str">
            <v>F6100</v>
          </cell>
          <cell r="K1124">
            <v>0</v>
          </cell>
          <cell r="L1124" t="str">
            <v>R2290</v>
          </cell>
          <cell r="M1124" t="str">
            <v>L12000</v>
          </cell>
        </row>
        <row r="1125">
          <cell r="B1125" t="str">
            <v>01.GPSCLS.400101.229XXX</v>
          </cell>
          <cell r="C1125" t="str">
            <v>01.HIA.40500.3802</v>
          </cell>
          <cell r="D1125" t="str">
            <v>GROSS PROFIT - SCHOOLS - LEARNING SERVS</v>
          </cell>
          <cell r="E1125" t="str">
            <v>GROSS PRODUCT SALES</v>
          </cell>
          <cell r="F1125" t="str">
            <v>ZA</v>
          </cell>
          <cell r="G1125" t="str">
            <v>P12120 - External sales</v>
          </cell>
          <cell r="H1125" t="e">
            <v>#N/A</v>
          </cell>
          <cell r="I1125" t="e">
            <v>#N/A</v>
          </cell>
          <cell r="J1125" t="e">
            <v>#N/A</v>
          </cell>
          <cell r="K1125" t="e">
            <v>#N/A</v>
          </cell>
          <cell r="L1125" t="e">
            <v>#N/A</v>
          </cell>
          <cell r="M1125" t="e">
            <v>#N/A</v>
          </cell>
        </row>
        <row r="1126">
          <cell r="B1126" t="str">
            <v>01.GPSCLS.400101.229XXX</v>
          </cell>
          <cell r="C1126" t="str">
            <v>01.HIA.40500.3803</v>
          </cell>
          <cell r="D1126" t="str">
            <v>GROSS PROFIT - SCHOOLS - LEARNING SERVS</v>
          </cell>
          <cell r="E1126" t="str">
            <v>GROSS PRODUCT SALES</v>
          </cell>
          <cell r="F1126" t="str">
            <v>ZA</v>
          </cell>
          <cell r="G1126" t="str">
            <v>P12120 - External sales</v>
          </cell>
          <cell r="H1126">
            <v>0</v>
          </cell>
          <cell r="I1126" t="str">
            <v>A42500T</v>
          </cell>
          <cell r="J1126" t="str">
            <v>F6100</v>
          </cell>
          <cell r="K1126">
            <v>0</v>
          </cell>
          <cell r="L1126" t="str">
            <v>R2290</v>
          </cell>
          <cell r="M1126" t="str">
            <v>L12000</v>
          </cell>
        </row>
        <row r="1127">
          <cell r="B1127" t="str">
            <v>01.GPSCLS.400101.229XXX</v>
          </cell>
          <cell r="C1127" t="str">
            <v>01.HIA.42500.0000</v>
          </cell>
          <cell r="D1127" t="str">
            <v>GROSS PROFIT - SCHOOLS - LEARNING SERVS</v>
          </cell>
          <cell r="E1127" t="str">
            <v>GROSS PRODUCT SALES</v>
          </cell>
          <cell r="F1127" t="str">
            <v>ZA</v>
          </cell>
          <cell r="G1127" t="str">
            <v>P13220 - Returns provision</v>
          </cell>
          <cell r="H1127">
            <v>0</v>
          </cell>
          <cell r="I1127" t="str">
            <v>A42500T</v>
          </cell>
          <cell r="J1127" t="str">
            <v>F6100</v>
          </cell>
          <cell r="K1127">
            <v>0</v>
          </cell>
          <cell r="L1127" t="str">
            <v>R2290</v>
          </cell>
          <cell r="M1127" t="str">
            <v>L12000</v>
          </cell>
        </row>
        <row r="1128">
          <cell r="B1128" t="str">
            <v>01.GPSCLS.400450.229XXX</v>
          </cell>
          <cell r="C1128" t="str">
            <v>01.HIA.45500.0000</v>
          </cell>
          <cell r="D1128" t="str">
            <v>GROSS PROFIT - SCHOOLS - LEARNING SERVS</v>
          </cell>
          <cell r="E1128" t="str">
            <v>SALES DISCOUNTS AND ALLOWANCE</v>
          </cell>
          <cell r="F1128" t="str">
            <v>ZA</v>
          </cell>
          <cell r="G1128" t="str">
            <v>P14120 - Discounts and allowances</v>
          </cell>
          <cell r="H1128" t="e">
            <v>#N/A</v>
          </cell>
          <cell r="I1128" t="e">
            <v>#N/A</v>
          </cell>
          <cell r="J1128" t="e">
            <v>#N/A</v>
          </cell>
          <cell r="K1128" t="e">
            <v>#N/A</v>
          </cell>
          <cell r="L1128" t="e">
            <v>#N/A</v>
          </cell>
          <cell r="M1128" t="e">
            <v>#N/A</v>
          </cell>
        </row>
        <row r="1129">
          <cell r="B1129" t="str">
            <v>01.GPSCLS.500101.229XXX</v>
          </cell>
          <cell r="C1129" t="str">
            <v>01.HIA.50000.3801</v>
          </cell>
          <cell r="D1129" t="str">
            <v>GROSS PROFIT - SCHOOLS - LEARNING SERVS</v>
          </cell>
          <cell r="E1129" t="str">
            <v>MATERIALS COST</v>
          </cell>
          <cell r="F1129" t="str">
            <v>ZA</v>
          </cell>
          <cell r="G1129" t="str">
            <v>P21040 - Unit Manufacturing Cost (UMC)</v>
          </cell>
          <cell r="H1129">
            <v>0</v>
          </cell>
          <cell r="I1129" t="str">
            <v>A571000</v>
          </cell>
          <cell r="J1129" t="str">
            <v>F1000</v>
          </cell>
          <cell r="K1129">
            <v>0</v>
          </cell>
          <cell r="L1129" t="str">
            <v>R2290</v>
          </cell>
          <cell r="M1129" t="str">
            <v>L12000</v>
          </cell>
        </row>
        <row r="1130">
          <cell r="B1130" t="str">
            <v>01.GPSCLS.500101.229XXX</v>
          </cell>
          <cell r="C1130" t="str">
            <v>01.HIA.50000.3802</v>
          </cell>
          <cell r="D1130" t="str">
            <v>GROSS PROFIT - SCHOOLS - LEARNING SERVS</v>
          </cell>
          <cell r="E1130" t="str">
            <v>MATERIALS COST</v>
          </cell>
          <cell r="F1130" t="str">
            <v>ZA</v>
          </cell>
          <cell r="G1130" t="str">
            <v>P21040 - Unit Manufacturing Cost (UMC)</v>
          </cell>
          <cell r="H1130" t="e">
            <v>#N/A</v>
          </cell>
          <cell r="I1130" t="e">
            <v>#N/A</v>
          </cell>
          <cell r="J1130" t="e">
            <v>#N/A</v>
          </cell>
          <cell r="K1130" t="e">
            <v>#N/A</v>
          </cell>
          <cell r="L1130" t="e">
            <v>#N/A</v>
          </cell>
          <cell r="M1130" t="e">
            <v>#N/A</v>
          </cell>
        </row>
        <row r="1131">
          <cell r="B1131" t="str">
            <v>01.GPSCLS.500101.229XXX</v>
          </cell>
          <cell r="C1131" t="str">
            <v>01.HIA.50000.3803</v>
          </cell>
          <cell r="D1131" t="str">
            <v>GROSS PROFIT - SCHOOLS - LEARNING SERVS</v>
          </cell>
          <cell r="E1131" t="str">
            <v>MATERIALS COST</v>
          </cell>
          <cell r="F1131" t="str">
            <v>ZA</v>
          </cell>
          <cell r="G1131" t="str">
            <v>P21040 - Unit Manufacturing Cost (UMC)</v>
          </cell>
          <cell r="H1131" t="e">
            <v>#N/A</v>
          </cell>
          <cell r="I1131" t="e">
            <v>#N/A</v>
          </cell>
          <cell r="J1131" t="e">
            <v>#N/A</v>
          </cell>
          <cell r="K1131" t="e">
            <v>#N/A</v>
          </cell>
          <cell r="L1131" t="e">
            <v>#N/A</v>
          </cell>
          <cell r="M1131" t="e">
            <v>#N/A</v>
          </cell>
        </row>
        <row r="1132">
          <cell r="B1132" t="str">
            <v>01.GPSCLS.500101.229XXX</v>
          </cell>
          <cell r="C1132" t="str">
            <v>01.HIA.50500.0000</v>
          </cell>
          <cell r="D1132" t="str">
            <v>GROSS PROFIT - SCHOOLS - LEARNING SERVS</v>
          </cell>
          <cell r="E1132" t="str">
            <v>MATERIALS COST</v>
          </cell>
          <cell r="F1132" t="str">
            <v>ZA</v>
          </cell>
          <cell r="G1132" t="str">
            <v>P21040 - Unit Manufacturing Cost (UMC)</v>
          </cell>
          <cell r="H1132">
            <v>0</v>
          </cell>
          <cell r="I1132" t="str">
            <v>A571000</v>
          </cell>
          <cell r="J1132" t="str">
            <v>F1000</v>
          </cell>
          <cell r="K1132">
            <v>0</v>
          </cell>
          <cell r="L1132" t="str">
            <v>R2290</v>
          </cell>
          <cell r="M1132" t="str">
            <v>L12000</v>
          </cell>
        </row>
        <row r="1133">
          <cell r="B1133" t="str">
            <v>01.GPSCLS.500101.229XXX</v>
          </cell>
          <cell r="C1133" t="str">
            <v>01.HIA.50500.3801</v>
          </cell>
          <cell r="D1133" t="str">
            <v>GROSS PROFIT - SCHOOLS - LEARNING SERVS</v>
          </cell>
          <cell r="E1133" t="str">
            <v>MATERIALS COST</v>
          </cell>
          <cell r="F1133" t="str">
            <v>ZA</v>
          </cell>
          <cell r="G1133" t="str">
            <v>P21040 - Unit Manufacturing Cost (UMC)</v>
          </cell>
          <cell r="H1133">
            <v>0</v>
          </cell>
          <cell r="I1133" t="str">
            <v>A571000</v>
          </cell>
          <cell r="J1133" t="str">
            <v>F1000</v>
          </cell>
          <cell r="K1133">
            <v>0</v>
          </cell>
          <cell r="L1133" t="str">
            <v>R2290</v>
          </cell>
          <cell r="M1133" t="str">
            <v>L12000</v>
          </cell>
        </row>
        <row r="1134">
          <cell r="B1134" t="str">
            <v>01.GPSCLS.500101.229XXX</v>
          </cell>
          <cell r="C1134" t="str">
            <v>01.HIA.50500.3802</v>
          </cell>
          <cell r="D1134" t="str">
            <v>GROSS PROFIT - SCHOOLS - LEARNING SERVS</v>
          </cell>
          <cell r="E1134" t="str">
            <v>MATERIALS COST</v>
          </cell>
          <cell r="F1134" t="str">
            <v>ZA</v>
          </cell>
          <cell r="G1134" t="str">
            <v>P21040 - Unit Manufacturing Cost (UMC)</v>
          </cell>
          <cell r="H1134" t="e">
            <v>#N/A</v>
          </cell>
          <cell r="I1134" t="e">
            <v>#N/A</v>
          </cell>
          <cell r="J1134" t="e">
            <v>#N/A</v>
          </cell>
          <cell r="K1134" t="e">
            <v>#N/A</v>
          </cell>
          <cell r="L1134" t="e">
            <v>#N/A</v>
          </cell>
          <cell r="M1134" t="e">
            <v>#N/A</v>
          </cell>
        </row>
        <row r="1135">
          <cell r="B1135" t="str">
            <v>01.GPSCLS.500101.229XXX</v>
          </cell>
          <cell r="C1135" t="str">
            <v>01.HIA.50500.3803</v>
          </cell>
          <cell r="D1135" t="str">
            <v>GROSS PROFIT - SCHOOLS - LEARNING SERVS</v>
          </cell>
          <cell r="E1135" t="str">
            <v>MATERIALS COST</v>
          </cell>
          <cell r="F1135" t="str">
            <v>ZA</v>
          </cell>
          <cell r="G1135" t="str">
            <v>P21040 - Unit Manufacturing Cost (UMC)</v>
          </cell>
          <cell r="H1135">
            <v>0</v>
          </cell>
          <cell r="I1135" t="str">
            <v>A571000</v>
          </cell>
          <cell r="J1135" t="str">
            <v>F1000</v>
          </cell>
          <cell r="K1135">
            <v>0</v>
          </cell>
          <cell r="L1135" t="str">
            <v>R2290</v>
          </cell>
          <cell r="M1135" t="str">
            <v>L12000</v>
          </cell>
        </row>
        <row r="1136">
          <cell r="B1136" t="str">
            <v>01.GPSCLS.500101.229ADJ</v>
          </cell>
          <cell r="C1136" t="str">
            <v>01.HIA.50501.0000</v>
          </cell>
          <cell r="D1136" t="str">
            <v>GROSS PROFIT - SCHOOLS - LEARNING SERVS</v>
          </cell>
          <cell r="E1136" t="str">
            <v>MATERIALS COST</v>
          </cell>
          <cell r="F1136" t="str">
            <v>ZA</v>
          </cell>
          <cell r="G1136" t="str">
            <v>P21040 - Unit Manufacturing Cost (UMC)</v>
          </cell>
          <cell r="H1136">
            <v>0</v>
          </cell>
          <cell r="I1136" t="str">
            <v>A571000</v>
          </cell>
          <cell r="J1136" t="str">
            <v>F1000</v>
          </cell>
          <cell r="K1136">
            <v>0</v>
          </cell>
          <cell r="L1136" t="str">
            <v>R2290</v>
          </cell>
          <cell r="M1136" t="str">
            <v>L12000</v>
          </cell>
        </row>
        <row r="1137">
          <cell r="B1137" t="str">
            <v>01.GPSCLS.500150.229UKX</v>
          </cell>
          <cell r="C1137" t="str">
            <v>01.HIA.57000.0000</v>
          </cell>
          <cell r="D1137" t="str">
            <v>GROSS PROFIT - SCHOOLS - LEARNING SERVS</v>
          </cell>
          <cell r="E1137" t="str">
            <v>INTERCOMPANY COS (ITT / LTG)</v>
          </cell>
          <cell r="F1137" t="str">
            <v>ZA / UK</v>
          </cell>
          <cell r="G1137" t="str">
            <v>P21050 - Intercompany development fee expense</v>
          </cell>
          <cell r="H1137" t="e">
            <v>#N/A</v>
          </cell>
          <cell r="I1137" t="e">
            <v>#N/A</v>
          </cell>
          <cell r="J1137" t="e">
            <v>#N/A</v>
          </cell>
          <cell r="K1137" t="e">
            <v>#N/A</v>
          </cell>
          <cell r="L1137" t="e">
            <v>#N/A</v>
          </cell>
          <cell r="M1137" t="e">
            <v>#N/A</v>
          </cell>
        </row>
        <row r="1138">
          <cell r="B1138" t="str">
            <v>01.GPSCLS.500150.229AXX</v>
          </cell>
          <cell r="C1138" t="str">
            <v>01.HIA.57000.5001</v>
          </cell>
          <cell r="D1138" t="str">
            <v>GROSS PROFIT - SCHOOLS - LEARNING SERVS</v>
          </cell>
          <cell r="E1138" t="str">
            <v>INTERCOMPANY COS (ITT / LTG)</v>
          </cell>
          <cell r="F1138" t="str">
            <v>ZA / AX</v>
          </cell>
          <cell r="G1138" t="str">
            <v>P21050 - Intercompany development fee expense</v>
          </cell>
          <cell r="H1138">
            <v>0</v>
          </cell>
          <cell r="I1138" t="str">
            <v>A500150</v>
          </cell>
          <cell r="J1138" t="str">
            <v>F1000</v>
          </cell>
          <cell r="K1138" t="str">
            <v>32PEAUSTR</v>
          </cell>
          <cell r="L1138" t="str">
            <v>R2290</v>
          </cell>
          <cell r="M1138" t="str">
            <v>L12000</v>
          </cell>
        </row>
        <row r="1139">
          <cell r="B1139" t="str">
            <v>01.GPSCLS.500150.229NTX</v>
          </cell>
          <cell r="C1139" t="str">
            <v>01.HIA.57000.5002</v>
          </cell>
          <cell r="D1139" t="str">
            <v>GROSS PROFIT - SCHOOLS - LEARNING SERVS</v>
          </cell>
          <cell r="E1139" t="str">
            <v>INTERCOMPANY COS (ITT / LTG)</v>
          </cell>
          <cell r="F1139" t="str">
            <v>ZA / NT</v>
          </cell>
          <cell r="G1139" t="str">
            <v>P21050 - Intercompany development fee expense</v>
          </cell>
          <cell r="H1139">
            <v>0</v>
          </cell>
          <cell r="I1139" t="str">
            <v>A500150</v>
          </cell>
          <cell r="J1139" t="str">
            <v>F1000</v>
          </cell>
          <cell r="K1139" t="str">
            <v>32PENWZLD</v>
          </cell>
          <cell r="L1139" t="str">
            <v>R2290</v>
          </cell>
          <cell r="M1139" t="str">
            <v>L12000</v>
          </cell>
        </row>
        <row r="1140">
          <cell r="B1140" t="str">
            <v>01.GPSCLS.500150.229USX</v>
          </cell>
          <cell r="C1140" t="str">
            <v>01.HIA.57000.5003</v>
          </cell>
          <cell r="D1140" t="str">
            <v>GROSS PROFIT - SCHOOLS - LEARNING SERVS</v>
          </cell>
          <cell r="E1140" t="str">
            <v>INTERCOMPANY COS (ITT / LTG)</v>
          </cell>
          <cell r="F1140" t="str">
            <v>ZA / US</v>
          </cell>
          <cell r="G1140" t="str">
            <v>P21050 - Intercompany development fee expense</v>
          </cell>
          <cell r="H1140">
            <v>0</v>
          </cell>
          <cell r="I1140" t="str">
            <v>A500150</v>
          </cell>
          <cell r="J1140" t="str">
            <v>F1000</v>
          </cell>
          <cell r="K1140" t="str">
            <v>33CENTCORP</v>
          </cell>
          <cell r="L1140" t="str">
            <v>R2290</v>
          </cell>
          <cell r="M1140" t="str">
            <v>L12000</v>
          </cell>
        </row>
        <row r="1141">
          <cell r="B1141" t="str">
            <v>01.GPSCLS.500150.229UKX</v>
          </cell>
          <cell r="C1141" t="str">
            <v>01.HIA.57000.5004</v>
          </cell>
          <cell r="D1141" t="str">
            <v>GROSS PROFIT - SCHOOLS - LEARNING SERVS</v>
          </cell>
          <cell r="E1141" t="str">
            <v>INTERCOMPANY COS (ITT / LTG)</v>
          </cell>
          <cell r="F1141" t="str">
            <v>ZA / UK</v>
          </cell>
          <cell r="G1141" t="str">
            <v>P21050 - Intercompany development fee expense</v>
          </cell>
          <cell r="H1141">
            <v>0</v>
          </cell>
          <cell r="I1141" t="str">
            <v>A500150</v>
          </cell>
          <cell r="J1141" t="str">
            <v>F1000</v>
          </cell>
          <cell r="K1141" t="str">
            <v>32UKOTHER</v>
          </cell>
          <cell r="L1141" t="str">
            <v>R2290</v>
          </cell>
          <cell r="M1141" t="str">
            <v>L12000</v>
          </cell>
        </row>
        <row r="1142">
          <cell r="B1142" t="str">
            <v>01.GPSCLS.500150.229XTX</v>
          </cell>
          <cell r="C1142" t="str">
            <v>01.HIA.57000.5005</v>
          </cell>
          <cell r="D1142" t="str">
            <v>GROSS PROFIT - SCHOOLS - LEARNING SERVS</v>
          </cell>
          <cell r="E1142" t="str">
            <v>INTERCOMPANY COS (ITT / LTG)</v>
          </cell>
          <cell r="F1142" t="str">
            <v>ZA / XT</v>
          </cell>
          <cell r="G1142" t="str">
            <v>P21050 - Intercompany development fee expense</v>
          </cell>
          <cell r="H1142">
            <v>0</v>
          </cell>
          <cell r="I1142" t="str">
            <v>A500150</v>
          </cell>
          <cell r="J1142" t="str">
            <v>F1000</v>
          </cell>
          <cell r="K1142" t="str">
            <v>32HNGKNGCL</v>
          </cell>
          <cell r="L1142" t="str">
            <v>R2290</v>
          </cell>
          <cell r="M1142" t="str">
            <v>L12000</v>
          </cell>
        </row>
        <row r="1143">
          <cell r="B1143" t="str">
            <v>01.GPSCLS.500150.229SGX</v>
          </cell>
          <cell r="C1143" t="str">
            <v>01.HIA.57000.5006</v>
          </cell>
          <cell r="D1143" t="str">
            <v>GROSS PROFIT - SCHOOLS - LEARNING SERVS</v>
          </cell>
          <cell r="E1143" t="str">
            <v>INTERCOMPANY COS (ITT / LTG)</v>
          </cell>
          <cell r="F1143" t="str">
            <v>ZA / SG</v>
          </cell>
          <cell r="G1143" t="str">
            <v>P21050 - Intercompany development fee expense</v>
          </cell>
          <cell r="H1143">
            <v>0</v>
          </cell>
          <cell r="I1143" t="str">
            <v>A500150</v>
          </cell>
          <cell r="J1143" t="str">
            <v>F1000</v>
          </cell>
          <cell r="K1143" t="str">
            <v>32SING</v>
          </cell>
          <cell r="L1143" t="str">
            <v>R2290</v>
          </cell>
          <cell r="M1143" t="str">
            <v>L12000</v>
          </cell>
        </row>
        <row r="1144">
          <cell r="B1144" t="str">
            <v>01.GPSCLS.503020.229IPR</v>
          </cell>
          <cell r="C1144" t="str">
            <v>01.HIA.58500.0000</v>
          </cell>
          <cell r="D1144" t="str">
            <v>GROSS PROFIT - SCHOOLS - LEARNING SERVS</v>
          </cell>
          <cell r="E1144" t="str">
            <v>INVENTORY PROVISIONS</v>
          </cell>
          <cell r="F1144" t="str">
            <v>ZA INV PROV</v>
          </cell>
          <cell r="G1144" t="str">
            <v>P21090 - Inventory write down / provision for obs</v>
          </cell>
          <cell r="H1144">
            <v>0</v>
          </cell>
          <cell r="I1144" t="str">
            <v>A503000</v>
          </cell>
          <cell r="J1144" t="str">
            <v>F1000</v>
          </cell>
          <cell r="K1144">
            <v>0</v>
          </cell>
          <cell r="L1144" t="str">
            <v>R2290</v>
          </cell>
          <cell r="M1144" t="str">
            <v>L12000</v>
          </cell>
        </row>
        <row r="1145">
          <cell r="B1145" t="str">
            <v>01.GPSCLS.503010.229ICA</v>
          </cell>
          <cell r="C1145" t="str">
            <v>01.HIA.63500.0000</v>
          </cell>
          <cell r="D1145" t="str">
            <v>GROSS PROFIT - SCHOOLS - LEARNING SERVS</v>
          </cell>
          <cell r="E1145" t="str">
            <v>INVENTORY WRITE OFFS</v>
          </cell>
          <cell r="F1145" t="str">
            <v>ZA INV COUNT ADJUSTMENT</v>
          </cell>
          <cell r="G1145" t="str">
            <v>P21090 - Inventory write down / provision for obs</v>
          </cell>
          <cell r="H1145">
            <v>0</v>
          </cell>
          <cell r="I1145" t="str">
            <v>A503000</v>
          </cell>
          <cell r="J1145" t="str">
            <v>F1000</v>
          </cell>
          <cell r="K1145">
            <v>0</v>
          </cell>
          <cell r="L1145" t="str">
            <v>R2290</v>
          </cell>
          <cell r="M1145" t="str">
            <v>L12000</v>
          </cell>
        </row>
        <row r="1146">
          <cell r="B1146" t="str">
            <v>01.GPSCLS.503010.229ICA</v>
          </cell>
          <cell r="C1146" t="str">
            <v>01.HIA.63550.0000</v>
          </cell>
          <cell r="D1146" t="str">
            <v>GROSS PROFIT - SCHOOLS - LEARNING SERVS</v>
          </cell>
          <cell r="E1146" t="str">
            <v>INVENTORY WRITE OFFS</v>
          </cell>
          <cell r="F1146" t="str">
            <v>ZA INV COUNT ADJUSTMENT</v>
          </cell>
          <cell r="G1146" t="e">
            <v>#N/A</v>
          </cell>
          <cell r="H1146" t="e">
            <v>#N/A</v>
          </cell>
          <cell r="I1146" t="e">
            <v>#N/A</v>
          </cell>
          <cell r="J1146" t="e">
            <v>#N/A</v>
          </cell>
          <cell r="K1146" t="e">
            <v>#N/A</v>
          </cell>
          <cell r="L1146" t="e">
            <v>#N/A</v>
          </cell>
          <cell r="M1146" t="e">
            <v>#N/A</v>
          </cell>
        </row>
        <row r="1147">
          <cell r="B1147" t="str">
            <v>01.GPSCLS.503010.229IWO</v>
          </cell>
          <cell r="C1147" t="str">
            <v>01.HIA.64000.0000</v>
          </cell>
          <cell r="D1147" t="str">
            <v>GROSS PROFIT - SCHOOLS - LEARNING SERVS</v>
          </cell>
          <cell r="E1147" t="str">
            <v>INVENTORY WRITE OFFS</v>
          </cell>
          <cell r="F1147" t="str">
            <v>ZA INV PULP</v>
          </cell>
          <cell r="G1147" t="str">
            <v>P21090 - Inventory write down / provision for obs</v>
          </cell>
          <cell r="H1147">
            <v>0</v>
          </cell>
          <cell r="I1147" t="str">
            <v>A503000</v>
          </cell>
          <cell r="J1147" t="str">
            <v>F1000</v>
          </cell>
          <cell r="K1147">
            <v>0</v>
          </cell>
          <cell r="L1147" t="str">
            <v>R2290</v>
          </cell>
          <cell r="M1147" t="str">
            <v>L12000</v>
          </cell>
        </row>
        <row r="1148">
          <cell r="B1148" t="str">
            <v>01.GPSCLS.500501.229XXX</v>
          </cell>
          <cell r="C1148" t="str">
            <v>01.HIA.73240.0000</v>
          </cell>
          <cell r="D1148" t="str">
            <v>GROSS PROFIT - SCHOOLS - LEARNING SERVS</v>
          </cell>
          <cell r="E1148" t="str">
            <v>GROSS FREIGHT OUT</v>
          </cell>
          <cell r="F1148" t="str">
            <v>ZA</v>
          </cell>
          <cell r="G1148" t="str">
            <v>P21230 - Distribution and Freight Costs</v>
          </cell>
          <cell r="H1148" t="e">
            <v>#N/A</v>
          </cell>
          <cell r="I1148" t="e">
            <v>#N/A</v>
          </cell>
          <cell r="J1148" t="e">
            <v>#N/A</v>
          </cell>
          <cell r="K1148" t="e">
            <v>#N/A</v>
          </cell>
          <cell r="L1148" t="e">
            <v>#N/A</v>
          </cell>
          <cell r="M1148" t="e">
            <v>#N/A</v>
          </cell>
        </row>
        <row r="1149">
          <cell r="B1149" t="str">
            <v>01.NOFUNC.700500.229I01</v>
          </cell>
          <cell r="C1149" t="str">
            <v>01.HIA.80030.0000</v>
          </cell>
          <cell r="D1149" t="str">
            <v>OPERATING NO FUNCTION</v>
          </cell>
          <cell r="E1149" t="str">
            <v>INTERCOMPANY OTHER INCOME / EXPENSE</v>
          </cell>
          <cell r="F1149" t="str">
            <v>ZA COMM FROM UK</v>
          </cell>
          <cell r="G1149" t="e">
            <v>#N/A</v>
          </cell>
          <cell r="H1149" t="e">
            <v>#N/A</v>
          </cell>
          <cell r="I1149" t="e">
            <v>#N/A</v>
          </cell>
          <cell r="J1149" t="e">
            <v>#N/A</v>
          </cell>
          <cell r="K1149" t="e">
            <v>#N/A</v>
          </cell>
          <cell r="L1149" t="e">
            <v>#N/A</v>
          </cell>
          <cell r="M1149" t="e">
            <v>#N/A</v>
          </cell>
        </row>
        <row r="1150">
          <cell r="B1150" t="str">
            <v>01.NOFUNC.700200.229XXX</v>
          </cell>
          <cell r="C1150" t="str">
            <v>01.HIA.80050.0000</v>
          </cell>
          <cell r="D1150" t="str">
            <v>OPERATING NO FUNCTION</v>
          </cell>
          <cell r="E1150" t="str">
            <v>RIGHTS INCOME</v>
          </cell>
          <cell r="F1150" t="str">
            <v>ZA</v>
          </cell>
          <cell r="G1150" t="e">
            <v>#N/A</v>
          </cell>
          <cell r="H1150" t="e">
            <v>#N/A</v>
          </cell>
          <cell r="I1150" t="e">
            <v>#N/A</v>
          </cell>
          <cell r="J1150" t="e">
            <v>#N/A</v>
          </cell>
          <cell r="K1150" t="e">
            <v>#N/A</v>
          </cell>
          <cell r="L1150" t="e">
            <v>#N/A</v>
          </cell>
          <cell r="M1150" t="e">
            <v>#N/A</v>
          </cell>
        </row>
        <row r="1151">
          <cell r="B1151" t="str">
            <v>01.INTEXC.700600.229O02</v>
          </cell>
          <cell r="C1151" t="str">
            <v>01.HIC.40332.</v>
          </cell>
          <cell r="D1151" t="str">
            <v>INTERNAL EXCEPTIONAL</v>
          </cell>
          <cell r="E1151" t="str">
            <v>OTHER INCOME</v>
          </cell>
          <cell r="F1151" t="str">
            <v>ZA BM HISTORY</v>
          </cell>
          <cell r="G1151" t="str">
            <v>P50200 - Rights and Other Income</v>
          </cell>
          <cell r="H1151" t="e">
            <v>#N/A</v>
          </cell>
          <cell r="I1151" t="e">
            <v>#N/A</v>
          </cell>
          <cell r="J1151" t="e">
            <v>#N/A</v>
          </cell>
          <cell r="K1151" t="e">
            <v>#N/A</v>
          </cell>
          <cell r="L1151" t="e">
            <v>#N/A</v>
          </cell>
          <cell r="M1151" t="e">
            <v>#N/A</v>
          </cell>
        </row>
        <row r="1152">
          <cell r="B1152" t="str">
            <v>01.GPSCLS.400911.229NBM</v>
          </cell>
          <cell r="C1152" t="str">
            <v>01.HIC.41000.5501</v>
          </cell>
          <cell r="D1152" t="str">
            <v>GROSS PROFIT - SCHOOLS - LEARNING SERVS</v>
          </cell>
          <cell r="E1152" t="str">
            <v>INTERCOMPANY SALES</v>
          </cell>
          <cell r="F1152" t="str">
            <v>PM / NB</v>
          </cell>
          <cell r="G1152" t="str">
            <v>P12220 - Intercompany sales</v>
          </cell>
          <cell r="H1152">
            <v>0</v>
          </cell>
          <cell r="I1152" t="str">
            <v>A40091T</v>
          </cell>
          <cell r="J1152" t="str">
            <v>F6200</v>
          </cell>
          <cell r="K1152" t="str">
            <v>32LNAMIBIA</v>
          </cell>
          <cell r="L1152" t="str">
            <v>R2290</v>
          </cell>
          <cell r="M1152" t="str">
            <v>L12000</v>
          </cell>
        </row>
        <row r="1153">
          <cell r="B1153" t="str">
            <v>01.GPSCLS.400911.229BWM</v>
          </cell>
          <cell r="C1153" t="str">
            <v>01.HIC.41000.5502</v>
          </cell>
          <cell r="D1153" t="str">
            <v>GROSS PROFIT - SCHOOLS - LEARNING SERVS</v>
          </cell>
          <cell r="E1153" t="str">
            <v>INTERCOMPANY SALES</v>
          </cell>
          <cell r="F1153" t="str">
            <v>PM / BW</v>
          </cell>
          <cell r="G1153" t="str">
            <v>P12220 - Intercompany sales</v>
          </cell>
          <cell r="H1153">
            <v>0</v>
          </cell>
          <cell r="I1153" t="str">
            <v>A40091T</v>
          </cell>
          <cell r="J1153" t="str">
            <v>F6200</v>
          </cell>
          <cell r="K1153" t="str">
            <v>32LBOTSWANA</v>
          </cell>
          <cell r="L1153" t="str">
            <v>R2290</v>
          </cell>
          <cell r="M1153" t="str">
            <v>L12000</v>
          </cell>
        </row>
        <row r="1154">
          <cell r="B1154" t="str">
            <v>01.GPSCLS.400911.229LOM</v>
          </cell>
          <cell r="C1154" t="str">
            <v>01.HIC.41000.5503</v>
          </cell>
          <cell r="D1154" t="str">
            <v>GROSS PROFIT - SCHOOLS - LEARNING SERVS</v>
          </cell>
          <cell r="E1154" t="str">
            <v>INTERCOMPANY SALES</v>
          </cell>
          <cell r="F1154" t="str">
            <v>PM / LO</v>
          </cell>
          <cell r="G1154" t="str">
            <v>P12220 - Intercompany sales</v>
          </cell>
          <cell r="H1154">
            <v>0</v>
          </cell>
          <cell r="I1154" t="str">
            <v>A40091T</v>
          </cell>
          <cell r="J1154" t="str">
            <v>F6200</v>
          </cell>
          <cell r="K1154" t="str">
            <v>32LLESOTHO</v>
          </cell>
          <cell r="L1154" t="str">
            <v>R2290</v>
          </cell>
          <cell r="M1154" t="str">
            <v>L12000</v>
          </cell>
        </row>
        <row r="1155">
          <cell r="B1155" t="str">
            <v>01.GPSCLS.400911.229SLM</v>
          </cell>
          <cell r="C1155" t="str">
            <v>01.HIC.41000.5504</v>
          </cell>
          <cell r="D1155" t="str">
            <v>GROSS PROFIT - SCHOOLS - LEARNING SERVS</v>
          </cell>
          <cell r="E1155" t="str">
            <v>INTERCOMPANY SALES</v>
          </cell>
          <cell r="F1155" t="str">
            <v>PM / SL</v>
          </cell>
          <cell r="G1155" t="str">
            <v>P12220 - Intercompany sales</v>
          </cell>
          <cell r="H1155">
            <v>0</v>
          </cell>
          <cell r="I1155" t="str">
            <v>A40091T</v>
          </cell>
          <cell r="J1155" t="str">
            <v>F6200</v>
          </cell>
          <cell r="K1155" t="str">
            <v>32LSWAZILAND</v>
          </cell>
          <cell r="L1155" t="str">
            <v>R2290</v>
          </cell>
          <cell r="M1155" t="str">
            <v>L12000</v>
          </cell>
        </row>
        <row r="1156">
          <cell r="B1156" t="str">
            <v>01.GPSCLS.400911.229ZAM</v>
          </cell>
          <cell r="C1156" t="str">
            <v>01.HIC.41000.5505</v>
          </cell>
          <cell r="D1156" t="str">
            <v>GROSS PROFIT - SCHOOLS - LEARNING SERVS</v>
          </cell>
          <cell r="E1156" t="str">
            <v>INTERCOMPANY SALES</v>
          </cell>
          <cell r="F1156" t="str">
            <v>PM / ZA</v>
          </cell>
          <cell r="G1156" t="str">
            <v>P12220 - Intercompany sales</v>
          </cell>
          <cell r="H1156">
            <v>0</v>
          </cell>
          <cell r="I1156" t="str">
            <v>A40091T</v>
          </cell>
          <cell r="J1156" t="str">
            <v>F6200</v>
          </cell>
          <cell r="K1156" t="str">
            <v>32LKENYA</v>
          </cell>
          <cell r="L1156" t="str">
            <v>R2290</v>
          </cell>
          <cell r="M1156" t="str">
            <v>L12000</v>
          </cell>
        </row>
        <row r="1157">
          <cell r="B1157" t="str">
            <v>01.GPSCLS.400911.229ZAM</v>
          </cell>
          <cell r="C1157" t="str">
            <v>01.HIC.41000.5506</v>
          </cell>
          <cell r="D1157" t="str">
            <v>GROSS PROFIT - SCHOOLS - LEARNING SERVS</v>
          </cell>
          <cell r="E1157" t="str">
            <v>INTERCOMPANY SALES</v>
          </cell>
          <cell r="F1157" t="str">
            <v>PM / ZA</v>
          </cell>
          <cell r="G1157" t="str">
            <v>P12220 - Intercompany sales</v>
          </cell>
          <cell r="H1157">
            <v>0</v>
          </cell>
          <cell r="I1157" t="str">
            <v>A40091T</v>
          </cell>
          <cell r="J1157" t="str">
            <v>F6200</v>
          </cell>
          <cell r="K1157" t="str">
            <v>32LMALAWI</v>
          </cell>
          <cell r="L1157" t="str">
            <v>R2290</v>
          </cell>
          <cell r="M1157" t="str">
            <v>L12000</v>
          </cell>
        </row>
        <row r="1158">
          <cell r="B1158" t="str">
            <v>01.GPSCLS.400911.229ZBM</v>
          </cell>
          <cell r="C1158" t="str">
            <v>01.HIC.41000.5507</v>
          </cell>
          <cell r="D1158" t="str">
            <v>GROSS PROFIT - SCHOOLS - LEARNING SERVS</v>
          </cell>
          <cell r="E1158" t="str">
            <v>INTERCOMPANY SALES</v>
          </cell>
          <cell r="F1158" t="str">
            <v>PM / ZB</v>
          </cell>
          <cell r="G1158" t="str">
            <v>P12220 - Intercompany sales</v>
          </cell>
          <cell r="H1158">
            <v>0</v>
          </cell>
          <cell r="I1158" t="str">
            <v>A40091T</v>
          </cell>
          <cell r="J1158" t="str">
            <v>F6200</v>
          </cell>
          <cell r="K1158" t="str">
            <v>32LZAMBIAED</v>
          </cell>
          <cell r="L1158" t="str">
            <v>R2290</v>
          </cell>
          <cell r="M1158" t="str">
            <v>L12000</v>
          </cell>
        </row>
        <row r="1159">
          <cell r="B1159" t="str">
            <v>01.GPSCLS.400911.229ZAM</v>
          </cell>
          <cell r="C1159" t="str">
            <v>01.HIC.41000.5508</v>
          </cell>
          <cell r="D1159" t="str">
            <v>GROSS PROFIT - SCHOOLS - LEARNING SERVS</v>
          </cell>
          <cell r="E1159" t="str">
            <v>INTERCOMPANY SALES</v>
          </cell>
          <cell r="F1159" t="str">
            <v>PM / ZA</v>
          </cell>
          <cell r="G1159" t="str">
            <v>P12220 - Intercompany sales</v>
          </cell>
          <cell r="H1159">
            <v>0</v>
          </cell>
          <cell r="I1159" t="str">
            <v>A40091T</v>
          </cell>
          <cell r="J1159" t="str">
            <v>F6200</v>
          </cell>
          <cell r="K1159" t="str">
            <v>32LZIMBABWE</v>
          </cell>
          <cell r="L1159" t="str">
            <v>R2290</v>
          </cell>
          <cell r="M1159" t="str">
            <v>L12000</v>
          </cell>
        </row>
        <row r="1160">
          <cell r="B1160" t="str">
            <v>01.GPSCLS.400911.229MZM</v>
          </cell>
          <cell r="C1160" t="str">
            <v>01.HIC.41000.5509</v>
          </cell>
          <cell r="D1160" t="str">
            <v>GROSS PROFIT - SCHOOLS - LEARNING SERVS</v>
          </cell>
          <cell r="E1160" t="str">
            <v>INTERCOMPANY SALES</v>
          </cell>
          <cell r="F1160" t="str">
            <v>PM / MZ</v>
          </cell>
          <cell r="G1160" t="str">
            <v>P12220 - Intercompany sales</v>
          </cell>
          <cell r="H1160">
            <v>0</v>
          </cell>
          <cell r="I1160" t="str">
            <v>A40091T</v>
          </cell>
          <cell r="J1160" t="str">
            <v>F6200</v>
          </cell>
          <cell r="K1160" t="str">
            <v>32LMOZAMBIQUE</v>
          </cell>
          <cell r="L1160" t="str">
            <v>R2290</v>
          </cell>
          <cell r="M1160" t="str">
            <v>L12000</v>
          </cell>
        </row>
        <row r="1161">
          <cell r="B1161" t="str">
            <v>01.GPSCLS.400911.229ZAM</v>
          </cell>
          <cell r="C1161" t="str">
            <v>01.HIC.41000.5510</v>
          </cell>
          <cell r="D1161" t="str">
            <v>GROSS PROFIT - SCHOOLS - LEARNING SERVS</v>
          </cell>
          <cell r="E1161" t="str">
            <v>INTERCOMPANY SALES</v>
          </cell>
          <cell r="F1161" t="str">
            <v>PM / ZA</v>
          </cell>
          <cell r="G1161" t="str">
            <v>P12220 - Intercompany sales</v>
          </cell>
          <cell r="H1161">
            <v>0</v>
          </cell>
          <cell r="I1161" t="str">
            <v>A40091T</v>
          </cell>
          <cell r="J1161" t="str">
            <v>F6200</v>
          </cell>
          <cell r="K1161" t="str">
            <v>32LPUBCOSA</v>
          </cell>
          <cell r="L1161" t="str">
            <v>R2290</v>
          </cell>
          <cell r="M1161" t="str">
            <v>L12000</v>
          </cell>
        </row>
        <row r="1162">
          <cell r="B1162" t="str">
            <v>01.NOFUNC.680001.229F01</v>
          </cell>
          <cell r="C1162" t="str">
            <v>01.HIC.77220.0000</v>
          </cell>
          <cell r="D1162" t="str">
            <v>OPERATING NO FUNCTION</v>
          </cell>
          <cell r="E1162" t="str">
            <v>FOREIGN EXCHANGE GAINS AND LOSSES</v>
          </cell>
          <cell r="F1162" t="str">
            <v>ZA REALISED</v>
          </cell>
          <cell r="G1162" t="e">
            <v>#N/A</v>
          </cell>
          <cell r="H1162" t="e">
            <v>#N/A</v>
          </cell>
          <cell r="I1162" t="e">
            <v>#N/A</v>
          </cell>
          <cell r="J1162" t="e">
            <v>#N/A</v>
          </cell>
          <cell r="K1162" t="e">
            <v>#N/A</v>
          </cell>
          <cell r="L1162" t="e">
            <v>#N/A</v>
          </cell>
          <cell r="M1162" t="e">
            <v>#N/A</v>
          </cell>
        </row>
        <row r="1163">
          <cell r="B1163" t="str">
            <v>01.SELLSC.604180.229B01</v>
          </cell>
          <cell r="C1163" t="str">
            <v>01.HIC.77300.0000</v>
          </cell>
          <cell r="D1163" t="str">
            <v>SELLING - SCHOOLS - SA</v>
          </cell>
          <cell r="E1163" t="str">
            <v>BAD DEBT WRITE OFF</v>
          </cell>
          <cell r="F1163" t="str">
            <v>ZA WRITE OFF</v>
          </cell>
          <cell r="G1163" t="e">
            <v>#N/A</v>
          </cell>
          <cell r="H1163" t="e">
            <v>#N/A</v>
          </cell>
          <cell r="I1163" t="e">
            <v>#N/A</v>
          </cell>
          <cell r="J1163" t="e">
            <v>#N/A</v>
          </cell>
          <cell r="K1163" t="e">
            <v>#N/A</v>
          </cell>
          <cell r="L1163" t="e">
            <v>#N/A</v>
          </cell>
          <cell r="M1163" t="e">
            <v>#N/A</v>
          </cell>
        </row>
        <row r="1164">
          <cell r="B1164" t="str">
            <v>01.SELLSC.604180.229B02</v>
          </cell>
          <cell r="C1164" t="str">
            <v>01.HIC.77310.0000</v>
          </cell>
          <cell r="D1164" t="str">
            <v>SELLING - SCHOOLS - SA</v>
          </cell>
          <cell r="E1164" t="str">
            <v>BAD DEBT WRITE OFF</v>
          </cell>
          <cell r="F1164" t="str">
            <v>ZA RECOVERY</v>
          </cell>
          <cell r="G1164" t="str">
            <v>P40530 - Selling</v>
          </cell>
          <cell r="H1164" t="e">
            <v>#N/A</v>
          </cell>
          <cell r="I1164" t="e">
            <v>#N/A</v>
          </cell>
          <cell r="J1164" t="e">
            <v>#N/A</v>
          </cell>
          <cell r="K1164" t="e">
            <v>#N/A</v>
          </cell>
          <cell r="L1164" t="e">
            <v>#N/A</v>
          </cell>
          <cell r="M1164" t="e">
            <v>#N/A</v>
          </cell>
        </row>
        <row r="1165">
          <cell r="B1165" t="str">
            <v>01.SELLSC.604185.229B03</v>
          </cell>
          <cell r="C1165" t="str">
            <v>01.HIC.77320.0000</v>
          </cell>
          <cell r="D1165" t="str">
            <v>SELLING - SCHOOLS - SA</v>
          </cell>
          <cell r="E1165" t="str">
            <v>BAD DEBT PROVISION MOVEMENT</v>
          </cell>
          <cell r="F1165" t="str">
            <v>ZA PROVISION</v>
          </cell>
          <cell r="G1165" t="str">
            <v>P40530 - Selling</v>
          </cell>
          <cell r="H1165" t="e">
            <v>#N/A</v>
          </cell>
          <cell r="I1165" t="e">
            <v>#N/A</v>
          </cell>
          <cell r="J1165" t="e">
            <v>#N/A</v>
          </cell>
          <cell r="K1165" t="e">
            <v>#N/A</v>
          </cell>
          <cell r="L1165" t="e">
            <v>#N/A</v>
          </cell>
          <cell r="M1165" t="e">
            <v>#N/A</v>
          </cell>
        </row>
        <row r="1166">
          <cell r="B1166" t="str">
            <v>01.INTEXC.700600.229O02</v>
          </cell>
          <cell r="C1166" t="str">
            <v>01.HIC.80020.0000</v>
          </cell>
          <cell r="D1166" t="str">
            <v>INTERNAL EXCEPTIONAL</v>
          </cell>
          <cell r="E1166" t="str">
            <v>OTHER INCOME</v>
          </cell>
          <cell r="F1166" t="str">
            <v>ZA BM HISTORY</v>
          </cell>
          <cell r="G1166" t="str">
            <v>P50200 - Rights and Other Income</v>
          </cell>
          <cell r="H1166" t="e">
            <v>#N/A</v>
          </cell>
          <cell r="I1166" t="e">
            <v>#N/A</v>
          </cell>
          <cell r="J1166" t="e">
            <v>#N/A</v>
          </cell>
          <cell r="K1166" t="e">
            <v>#N/A</v>
          </cell>
          <cell r="L1166" t="e">
            <v>#N/A</v>
          </cell>
          <cell r="M1166" t="e">
            <v>#N/A</v>
          </cell>
        </row>
        <row r="1167">
          <cell r="B1167" t="str">
            <v>01.NOFUNC.700600.229XXX</v>
          </cell>
          <cell r="C1167" t="str">
            <v>01.HIC.80040.0000</v>
          </cell>
          <cell r="D1167" t="str">
            <v>OPERATING NO FUNCTION</v>
          </cell>
          <cell r="E1167" t="str">
            <v>OTHER INCOME</v>
          </cell>
          <cell r="F1167" t="str">
            <v>ZA</v>
          </cell>
          <cell r="G1167" t="e">
            <v>#N/A</v>
          </cell>
          <cell r="H1167" t="e">
            <v>#N/A</v>
          </cell>
          <cell r="I1167" t="e">
            <v>#N/A</v>
          </cell>
          <cell r="J1167" t="e">
            <v>#N/A</v>
          </cell>
          <cell r="K1167" t="e">
            <v>#N/A</v>
          </cell>
          <cell r="L1167" t="e">
            <v>#N/A</v>
          </cell>
          <cell r="M1167" t="e">
            <v>#N/A</v>
          </cell>
        </row>
        <row r="1168">
          <cell r="B1168" t="str">
            <v>01.NOFUNC.700600.229XXX</v>
          </cell>
          <cell r="C1168" t="str">
            <v>01.HIC.80060.0000</v>
          </cell>
          <cell r="D1168" t="str">
            <v>OPERATING NO FUNCTION</v>
          </cell>
          <cell r="E1168" t="str">
            <v>OTHER INCOME</v>
          </cell>
          <cell r="F1168" t="str">
            <v>ZA</v>
          </cell>
          <cell r="G1168" t="e">
            <v>#N/A</v>
          </cell>
          <cell r="H1168" t="e">
            <v>#N/A</v>
          </cell>
          <cell r="I1168" t="e">
            <v>#N/A</v>
          </cell>
          <cell r="J1168" t="e">
            <v>#N/A</v>
          </cell>
          <cell r="K1168" t="e">
            <v>#N/A</v>
          </cell>
          <cell r="L1168" t="e">
            <v>#N/A</v>
          </cell>
          <cell r="M1168" t="e">
            <v>#N/A</v>
          </cell>
        </row>
        <row r="1169">
          <cell r="B1169" t="str">
            <v>01.NOFUNC.680001.229F02</v>
          </cell>
          <cell r="C1169" t="str">
            <v>01.HIC.80070.0000</v>
          </cell>
          <cell r="D1169" t="str">
            <v>OPERATING NO FUNCTION</v>
          </cell>
          <cell r="E1169" t="str">
            <v>FOREIGN EXCHANGE GAINS AND LOSSES</v>
          </cell>
          <cell r="F1169" t="str">
            <v>ZA UNREALISED</v>
          </cell>
          <cell r="G1169" t="e">
            <v>#N/A</v>
          </cell>
          <cell r="H1169" t="e">
            <v>#N/A</v>
          </cell>
          <cell r="I1169" t="e">
            <v>#N/A</v>
          </cell>
          <cell r="J1169" t="e">
            <v>#N/A</v>
          </cell>
          <cell r="K1169" t="e">
            <v>#N/A</v>
          </cell>
          <cell r="L1169" t="e">
            <v>#N/A</v>
          </cell>
          <cell r="M1169" t="e">
            <v>#N/A</v>
          </cell>
        </row>
        <row r="1170">
          <cell r="B1170" t="str">
            <v>01.NOFUNC.700600.229XXX</v>
          </cell>
          <cell r="C1170" t="str">
            <v>01.HIC.80090.0000</v>
          </cell>
          <cell r="D1170" t="str">
            <v>OPERATING NO FUNCTION</v>
          </cell>
          <cell r="E1170" t="str">
            <v>OTHER INCOME</v>
          </cell>
          <cell r="F1170" t="str">
            <v>ZA</v>
          </cell>
          <cell r="G1170" t="e">
            <v>#N/A</v>
          </cell>
          <cell r="H1170" t="e">
            <v>#N/A</v>
          </cell>
          <cell r="I1170" t="e">
            <v>#N/A</v>
          </cell>
          <cell r="J1170" t="e">
            <v>#N/A</v>
          </cell>
          <cell r="K1170" t="e">
            <v>#N/A</v>
          </cell>
          <cell r="L1170" t="e">
            <v>#N/A</v>
          </cell>
          <cell r="M1170" t="e">
            <v>#N/A</v>
          </cell>
        </row>
        <row r="1171">
          <cell r="B1171" t="str">
            <v>01.NOFUNC.700600.229XXX</v>
          </cell>
          <cell r="C1171" t="str">
            <v>01.HIC.80150.0000</v>
          </cell>
          <cell r="D1171" t="str">
            <v>OPERATING NO FUNCTION</v>
          </cell>
          <cell r="E1171" t="str">
            <v>OTHER INCOME</v>
          </cell>
          <cell r="F1171" t="str">
            <v>ZA</v>
          </cell>
          <cell r="G1171" t="e">
            <v>#N/A</v>
          </cell>
          <cell r="H1171" t="e">
            <v>#N/A</v>
          </cell>
          <cell r="I1171" t="e">
            <v>#N/A</v>
          </cell>
          <cell r="J1171" t="e">
            <v>#N/A</v>
          </cell>
          <cell r="K1171" t="e">
            <v>#N/A</v>
          </cell>
          <cell r="L1171" t="e">
            <v>#N/A</v>
          </cell>
          <cell r="M1171" t="e">
            <v>#N/A</v>
          </cell>
        </row>
        <row r="1172">
          <cell r="B1172" t="str">
            <v>01.NOFUNC.782000.229PHM</v>
          </cell>
          <cell r="C1172" t="str">
            <v>01.HIC.83200.2555</v>
          </cell>
          <cell r="D1172" t="str">
            <v>OPERATING NO FUNCTION</v>
          </cell>
          <cell r="E1172" t="str">
            <v>INTERCOMPANY INTEREST INCOME / (EXP)</v>
          </cell>
          <cell r="F1172" t="str">
            <v>PM / PH</v>
          </cell>
          <cell r="G1172" t="str">
            <v>P64400 - Intercompany interest income / (expense)</v>
          </cell>
          <cell r="H1172">
            <v>0</v>
          </cell>
          <cell r="I1172">
            <v>0</v>
          </cell>
          <cell r="J1172">
            <v>0</v>
          </cell>
          <cell r="K1172" t="str">
            <v>32PESAGRP</v>
          </cell>
          <cell r="L1172" t="str">
            <v>R2290</v>
          </cell>
          <cell r="M1172" t="str">
            <v>L42000</v>
          </cell>
        </row>
        <row r="1173">
          <cell r="B1173" t="str">
            <v>01.NOFUNC.782000.229PHM</v>
          </cell>
          <cell r="C1173" t="str">
            <v>01.HIC.83210.2555</v>
          </cell>
          <cell r="D1173" t="str">
            <v>OPERATING NO FUNCTION</v>
          </cell>
          <cell r="E1173" t="str">
            <v>INTERCOMPANY INTEREST INCOME / (EXP)</v>
          </cell>
          <cell r="F1173" t="str">
            <v>PM / PH</v>
          </cell>
          <cell r="G1173" t="str">
            <v>P64400 - Intercompany interest income / (expense)</v>
          </cell>
          <cell r="H1173">
            <v>0</v>
          </cell>
          <cell r="I1173">
            <v>0</v>
          </cell>
          <cell r="J1173">
            <v>0</v>
          </cell>
          <cell r="K1173" t="str">
            <v>32PESAGRP</v>
          </cell>
          <cell r="L1173" t="str">
            <v>R2290</v>
          </cell>
          <cell r="M1173" t="str">
            <v>L42000</v>
          </cell>
        </row>
        <row r="1174">
          <cell r="B1174" t="str">
            <v>01.NOFUNC.782000.229PHM</v>
          </cell>
          <cell r="C1174" t="str">
            <v>01.HIC.83220.2555</v>
          </cell>
          <cell r="D1174" t="str">
            <v>OPERATING NO FUNCTION</v>
          </cell>
          <cell r="E1174" t="str">
            <v>INTERCOMPANY INTEREST INCOME / (EXP)</v>
          </cell>
          <cell r="F1174" t="str">
            <v>PM / PH</v>
          </cell>
          <cell r="G1174" t="e">
            <v>#N/A</v>
          </cell>
          <cell r="H1174" t="e">
            <v>#N/A</v>
          </cell>
          <cell r="I1174" t="e">
            <v>#N/A</v>
          </cell>
          <cell r="J1174" t="e">
            <v>#N/A</v>
          </cell>
          <cell r="K1174" t="e">
            <v>#N/A</v>
          </cell>
          <cell r="L1174" t="e">
            <v>#N/A</v>
          </cell>
          <cell r="M1174" t="e">
            <v>#N/A</v>
          </cell>
        </row>
        <row r="1175">
          <cell r="B1175" t="str">
            <v>01.NOFUNC.782000.229PHM</v>
          </cell>
          <cell r="C1175" t="str">
            <v>01.HIC.83230.2555</v>
          </cell>
          <cell r="D1175" t="str">
            <v>OPERATING NO FUNCTION</v>
          </cell>
          <cell r="E1175" t="str">
            <v>INTERCOMPANY INTEREST INCOME / (EXP)</v>
          </cell>
          <cell r="F1175" t="str">
            <v>PM / PH</v>
          </cell>
          <cell r="G1175" t="str">
            <v>P64400 - Intercompany interest income / (expense)</v>
          </cell>
          <cell r="H1175">
            <v>0</v>
          </cell>
          <cell r="I1175">
            <v>0</v>
          </cell>
          <cell r="J1175">
            <v>0</v>
          </cell>
          <cell r="K1175" t="str">
            <v>32PESAGRP</v>
          </cell>
          <cell r="L1175" t="str">
            <v>R2290</v>
          </cell>
          <cell r="M1175" t="str">
            <v>L42000</v>
          </cell>
        </row>
        <row r="1176">
          <cell r="B1176" t="str">
            <v>01.NOFUNC.782000.229PHM</v>
          </cell>
          <cell r="C1176" t="str">
            <v>01.HIC.83260.2555</v>
          </cell>
          <cell r="D1176" t="str">
            <v>OPERATING NO FUNCTION</v>
          </cell>
          <cell r="E1176" t="str">
            <v>INTERCOMPANY INTEREST INCOME / (EXP)</v>
          </cell>
          <cell r="F1176" t="str">
            <v>PM / PH</v>
          </cell>
          <cell r="G1176" t="str">
            <v>P64400 - Intercompany interest income / (expense)</v>
          </cell>
          <cell r="H1176">
            <v>0</v>
          </cell>
          <cell r="I1176">
            <v>0</v>
          </cell>
          <cell r="J1176">
            <v>0</v>
          </cell>
          <cell r="K1176" t="str">
            <v>32PESAGRP</v>
          </cell>
          <cell r="L1176" t="str">
            <v>R2290</v>
          </cell>
          <cell r="M1176" t="str">
            <v>L42000</v>
          </cell>
        </row>
        <row r="1177">
          <cell r="B1177" t="str">
            <v>01.NOFUNC.782000.229PHM</v>
          </cell>
          <cell r="C1177" t="str">
            <v>01.HIC.83300.2555</v>
          </cell>
          <cell r="D1177" t="str">
            <v>OPERATING NO FUNCTION</v>
          </cell>
          <cell r="E1177" t="str">
            <v>INTERCOMPANY INTEREST INCOME / (EXP)</v>
          </cell>
          <cell r="F1177" t="str">
            <v>PM / PH</v>
          </cell>
          <cell r="G1177" t="str">
            <v>P64400 - Intercompany interest income / (expense)</v>
          </cell>
          <cell r="H1177">
            <v>0</v>
          </cell>
          <cell r="I1177">
            <v>0</v>
          </cell>
          <cell r="J1177">
            <v>0</v>
          </cell>
          <cell r="K1177" t="str">
            <v>32LPUBCOSA</v>
          </cell>
          <cell r="L1177" t="str">
            <v>R2290</v>
          </cell>
          <cell r="M1177" t="str">
            <v>L42000</v>
          </cell>
        </row>
        <row r="1178">
          <cell r="B1178" t="str">
            <v>01.NOFUNC.782000.229NBM</v>
          </cell>
          <cell r="C1178" t="str">
            <v>01.HIC.84200.2555</v>
          </cell>
          <cell r="D1178" t="str">
            <v>OPERATING NO FUNCTION</v>
          </cell>
          <cell r="E1178" t="str">
            <v>INTERCOMPANY INTEREST INCOME / (EXP)</v>
          </cell>
          <cell r="F1178" t="str">
            <v>PM / NB</v>
          </cell>
          <cell r="G1178" t="str">
            <v>P64400 - Intercompany interest income / (expense)</v>
          </cell>
          <cell r="H1178">
            <v>0</v>
          </cell>
          <cell r="I1178">
            <v>0</v>
          </cell>
          <cell r="J1178">
            <v>0</v>
          </cell>
          <cell r="K1178" t="str">
            <v>32LNAMIBIA</v>
          </cell>
          <cell r="L1178" t="str">
            <v>R2290</v>
          </cell>
          <cell r="M1178" t="str">
            <v>L42000</v>
          </cell>
        </row>
        <row r="1179">
          <cell r="B1179" t="str">
            <v>01.NOFUNC.831000.229PMP</v>
          </cell>
          <cell r="C1179" t="str">
            <v>01.HIC.87507.2555</v>
          </cell>
          <cell r="D1179" t="str">
            <v>OPERATING NO FUNCTION</v>
          </cell>
          <cell r="E1179" t="str">
            <v>INTERCOMPANY DIVS REC / PAID</v>
          </cell>
          <cell r="F1179" t="str">
            <v>PH / PM</v>
          </cell>
          <cell r="G1179" t="str">
            <v>P71100 - Intercompany dividends rec'ble / (pay'b)</v>
          </cell>
          <cell r="H1179">
            <v>0</v>
          </cell>
          <cell r="I1179">
            <v>0</v>
          </cell>
          <cell r="J1179">
            <v>0</v>
          </cell>
          <cell r="K1179" t="str">
            <v>32LZAMBIAC</v>
          </cell>
          <cell r="L1179" t="str">
            <v>R2290</v>
          </cell>
          <cell r="M1179" t="str">
            <v>L42000</v>
          </cell>
        </row>
        <row r="1180">
          <cell r="B1180" t="str">
            <v>01.NOFUNC.831000.229PMP</v>
          </cell>
          <cell r="C1180" t="str">
            <v>01.HIC.87517.2555</v>
          </cell>
          <cell r="D1180" t="str">
            <v>OPERATING NO FUNCTION</v>
          </cell>
          <cell r="E1180" t="str">
            <v>INTERCOMPANY DIVS REC / PAID</v>
          </cell>
          <cell r="F1180" t="str">
            <v>PH / PM</v>
          </cell>
          <cell r="G1180" t="str">
            <v>P71100 - Intercompany dividends rec'ble / (pay'b)</v>
          </cell>
          <cell r="H1180">
            <v>0</v>
          </cell>
          <cell r="I1180">
            <v>0</v>
          </cell>
          <cell r="J1180">
            <v>0</v>
          </cell>
          <cell r="K1180" t="str">
            <v>32MMLONGM</v>
          </cell>
          <cell r="L1180">
            <v>0</v>
          </cell>
          <cell r="M1180">
            <v>0</v>
          </cell>
        </row>
        <row r="1181">
          <cell r="B1181" t="str">
            <v>01.NOFUNC.831000.229PMP</v>
          </cell>
          <cell r="C1181" t="str">
            <v>01.HIC.87518.2555</v>
          </cell>
          <cell r="D1181" t="str">
            <v>OPERATING NO FUNCTION</v>
          </cell>
          <cell r="E1181" t="str">
            <v>INTERCOMPANY DIVS REC / PAID</v>
          </cell>
          <cell r="F1181" t="str">
            <v>PH / PM</v>
          </cell>
          <cell r="G1181" t="str">
            <v>P71100 - Intercompany dividends rec'ble / (pay'b)</v>
          </cell>
          <cell r="H1181">
            <v>0</v>
          </cell>
          <cell r="I1181">
            <v>0</v>
          </cell>
          <cell r="J1181">
            <v>0</v>
          </cell>
          <cell r="K1181" t="str">
            <v>32HARSAFR</v>
          </cell>
          <cell r="L1181">
            <v>0</v>
          </cell>
          <cell r="M1181">
            <v>0</v>
          </cell>
        </row>
        <row r="1182">
          <cell r="B1182" t="str">
            <v>01.NOFUNC.831000.229PMP</v>
          </cell>
          <cell r="C1182" t="str">
            <v>01.HIC.87602.2555</v>
          </cell>
          <cell r="D1182" t="str">
            <v>OPERATING NO FUNCTION</v>
          </cell>
          <cell r="E1182" t="str">
            <v>INTERCOMPANY DIVS REC / PAID</v>
          </cell>
          <cell r="F1182" t="str">
            <v>PH / PM</v>
          </cell>
          <cell r="G1182" t="str">
            <v>P71100 - Intercompany dividends rec'ble / (pay'b)</v>
          </cell>
          <cell r="H1182">
            <v>0</v>
          </cell>
          <cell r="I1182">
            <v>0</v>
          </cell>
          <cell r="J1182">
            <v>0</v>
          </cell>
          <cell r="K1182" t="str">
            <v>32PESAGRP</v>
          </cell>
          <cell r="L1182" t="str">
            <v>R2290</v>
          </cell>
          <cell r="M1182" t="str">
            <v>L42000</v>
          </cell>
        </row>
        <row r="1183">
          <cell r="B1183" t="str">
            <v>01.NOFUNC.831000.229PMP</v>
          </cell>
          <cell r="C1183" t="str">
            <v>01.HIC.87604.2555</v>
          </cell>
          <cell r="D1183" t="str">
            <v>OPERATING NO FUNCTION</v>
          </cell>
          <cell r="E1183" t="str">
            <v>INTERCOMPANY DIVS REC / PAID</v>
          </cell>
          <cell r="F1183" t="str">
            <v>PH / PM</v>
          </cell>
          <cell r="G1183" t="str">
            <v>P71100 - Intercompany dividends rec'ble / (pay'b)</v>
          </cell>
          <cell r="H1183">
            <v>0</v>
          </cell>
          <cell r="I1183">
            <v>0</v>
          </cell>
          <cell r="J1183">
            <v>0</v>
          </cell>
          <cell r="K1183" t="str">
            <v>32PESAGRP</v>
          </cell>
          <cell r="L1183" t="str">
            <v>R2290</v>
          </cell>
          <cell r="M1183" t="str">
            <v>L42000</v>
          </cell>
        </row>
        <row r="1184">
          <cell r="B1184" t="str">
            <v>01.NOFUNC.831000.229PMP</v>
          </cell>
          <cell r="C1184" t="str">
            <v>01.HIC.87613.2555</v>
          </cell>
          <cell r="D1184" t="str">
            <v>OPERATING NO FUNCTION</v>
          </cell>
          <cell r="E1184" t="str">
            <v>INTERCOMPANY DIVS REC / PAID</v>
          </cell>
          <cell r="F1184" t="str">
            <v>PH / PM</v>
          </cell>
          <cell r="G1184" t="str">
            <v>P71100 - Intercompany dividends rec'ble / (pay'b)</v>
          </cell>
          <cell r="H1184">
            <v>0</v>
          </cell>
          <cell r="I1184">
            <v>0</v>
          </cell>
          <cell r="J1184">
            <v>0</v>
          </cell>
          <cell r="K1184" t="str">
            <v>32PESAGRP</v>
          </cell>
          <cell r="L1184" t="str">
            <v>R2290</v>
          </cell>
          <cell r="M1184" t="str">
            <v>L42000</v>
          </cell>
        </row>
        <row r="1185">
          <cell r="B1185" t="str">
            <v>01.NOFUNC.832000.229XXX</v>
          </cell>
          <cell r="C1185" t="str">
            <v>01.HIC.87614.0000</v>
          </cell>
          <cell r="D1185" t="str">
            <v>OPERATING NO FUNCTION</v>
          </cell>
          <cell r="E1185" t="str">
            <v>EXTERNAL DIVIDEND</v>
          </cell>
          <cell r="F1185" t="str">
            <v>ZA</v>
          </cell>
          <cell r="G1185" t="str">
            <v>P71200 - External dividends</v>
          </cell>
          <cell r="H1185">
            <v>0</v>
          </cell>
          <cell r="I1185">
            <v>0</v>
          </cell>
          <cell r="J1185">
            <v>0</v>
          </cell>
          <cell r="K1185">
            <v>0</v>
          </cell>
          <cell r="L1185" t="str">
            <v>R2290</v>
          </cell>
          <cell r="M1185" t="str">
            <v>L42000</v>
          </cell>
        </row>
        <row r="1186">
          <cell r="B1186" t="str">
            <v>01.NOFUNC.832000.229XXX</v>
          </cell>
          <cell r="C1186" t="str">
            <v>01.HIC.87615.0000</v>
          </cell>
          <cell r="D1186" t="str">
            <v>OPERATING NO FUNCTION</v>
          </cell>
          <cell r="E1186" t="str">
            <v>EXTERNAL DIVIDEND</v>
          </cell>
          <cell r="F1186" t="str">
            <v>ZA</v>
          </cell>
          <cell r="G1186" t="str">
            <v>P71200 - External dividends</v>
          </cell>
          <cell r="H1186">
            <v>0</v>
          </cell>
          <cell r="I1186">
            <v>0</v>
          </cell>
          <cell r="J1186">
            <v>0</v>
          </cell>
          <cell r="K1186">
            <v>0</v>
          </cell>
          <cell r="L1186" t="str">
            <v>R2290</v>
          </cell>
          <cell r="M1186" t="str">
            <v>L42000</v>
          </cell>
        </row>
        <row r="1187">
          <cell r="B1187" t="str">
            <v>01.NOFUNC.832000.229XXX</v>
          </cell>
          <cell r="C1187" t="str">
            <v>01.HIC.87616.0000</v>
          </cell>
          <cell r="D1187" t="str">
            <v>OPERATING NO FUNCTION</v>
          </cell>
          <cell r="E1187" t="str">
            <v>EXTERNAL DIVIDEND</v>
          </cell>
          <cell r="F1187" t="str">
            <v>ZA</v>
          </cell>
          <cell r="G1187" t="str">
            <v>P71200 - External dividends</v>
          </cell>
          <cell r="H1187">
            <v>0</v>
          </cell>
          <cell r="I1187">
            <v>0</v>
          </cell>
          <cell r="J1187">
            <v>0</v>
          </cell>
          <cell r="K1187">
            <v>0</v>
          </cell>
          <cell r="L1187" t="str">
            <v>R2290</v>
          </cell>
          <cell r="M1187" t="str">
            <v>L42000</v>
          </cell>
        </row>
        <row r="1188">
          <cell r="B1188" t="str">
            <v>01.NOFUNC.831000.229PMP</v>
          </cell>
          <cell r="C1188" t="str">
            <v>01.HIC.87617.2555</v>
          </cell>
          <cell r="D1188" t="str">
            <v>OPERATING NO FUNCTION</v>
          </cell>
          <cell r="E1188" t="str">
            <v>INTERCOMPANY DIVS REC / PAID</v>
          </cell>
          <cell r="F1188" t="str">
            <v>PH / PM</v>
          </cell>
          <cell r="G1188" t="e">
            <v>#N/A</v>
          </cell>
          <cell r="H1188" t="e">
            <v>#N/A</v>
          </cell>
          <cell r="I1188" t="e">
            <v>#N/A</v>
          </cell>
          <cell r="J1188" t="e">
            <v>#N/A</v>
          </cell>
          <cell r="K1188" t="e">
            <v>#N/A</v>
          </cell>
          <cell r="L1188" t="e">
            <v>#N/A</v>
          </cell>
          <cell r="M1188" t="e">
            <v>#N/A</v>
          </cell>
        </row>
        <row r="1189">
          <cell r="B1189" t="str">
            <v>01.NOFUNC.831000.229PMP</v>
          </cell>
          <cell r="C1189" t="str">
            <v>01.HIC.87618.2555</v>
          </cell>
          <cell r="D1189" t="str">
            <v>OPERATING NO FUNCTION</v>
          </cell>
          <cell r="E1189" t="str">
            <v>INTERCOMPANY DIVS REC / PAID</v>
          </cell>
          <cell r="F1189" t="str">
            <v>PH / PM</v>
          </cell>
          <cell r="G1189" t="e">
            <v>#N/A</v>
          </cell>
          <cell r="H1189" t="e">
            <v>#N/A</v>
          </cell>
          <cell r="I1189" t="e">
            <v>#N/A</v>
          </cell>
          <cell r="J1189" t="e">
            <v>#N/A</v>
          </cell>
          <cell r="K1189" t="e">
            <v>#N/A</v>
          </cell>
          <cell r="L1189" t="e">
            <v>#N/A</v>
          </cell>
          <cell r="M1189" t="e">
            <v>#N/A</v>
          </cell>
        </row>
        <row r="1190">
          <cell r="B1190" t="str">
            <v>01.GPSCLS.400101.229XXX</v>
          </cell>
          <cell r="C1190" t="str">
            <v>01.HIG.40550.0000</v>
          </cell>
          <cell r="D1190" t="str">
            <v>GROSS PROFIT - SCHOOLS - LEARNING SERVS</v>
          </cell>
          <cell r="E1190" t="str">
            <v>GROSS PRODUCT SALES</v>
          </cell>
          <cell r="F1190" t="str">
            <v>ZA</v>
          </cell>
          <cell r="G1190" t="str">
            <v>P12120 - External sales</v>
          </cell>
          <cell r="H1190">
            <v>0</v>
          </cell>
          <cell r="I1190" t="str">
            <v>A42500T</v>
          </cell>
          <cell r="J1190" t="str">
            <v>F6100</v>
          </cell>
          <cell r="K1190">
            <v>0</v>
          </cell>
          <cell r="L1190" t="str">
            <v>R2290</v>
          </cell>
          <cell r="M1190" t="str">
            <v>L12000</v>
          </cell>
        </row>
        <row r="1191">
          <cell r="B1191" t="str">
            <v>01.GPSCLS.500101.229XXX</v>
          </cell>
          <cell r="C1191" t="str">
            <v>01.HIG.50550.0000</v>
          </cell>
          <cell r="D1191" t="str">
            <v>GROSS PROFIT - SCHOOLS - LEARNING SERVS</v>
          </cell>
          <cell r="E1191" t="str">
            <v>MATERIALS COST</v>
          </cell>
          <cell r="F1191" t="str">
            <v>ZA</v>
          </cell>
          <cell r="G1191" t="str">
            <v>P21040 - Unit Manufacturing Cost (UMC)</v>
          </cell>
          <cell r="H1191">
            <v>0</v>
          </cell>
          <cell r="I1191" t="str">
            <v>A571000</v>
          </cell>
          <cell r="J1191" t="str">
            <v>F1000</v>
          </cell>
          <cell r="K1191">
            <v>0</v>
          </cell>
          <cell r="L1191" t="str">
            <v>R2290</v>
          </cell>
          <cell r="M1191" t="str">
            <v>L12000</v>
          </cell>
        </row>
        <row r="1192">
          <cell r="B1192" t="str">
            <v>01.GPSCLS.503010.229ICA</v>
          </cell>
          <cell r="C1192" t="str">
            <v>01.HIG.63550.0000</v>
          </cell>
          <cell r="D1192" t="str">
            <v>GROSS PROFIT - SCHOOLS - LEARNING SERVS</v>
          </cell>
          <cell r="E1192" t="str">
            <v>INVENTORY WRITE OFFS</v>
          </cell>
          <cell r="F1192" t="str">
            <v>ZA INV COUNT ADJUSTMENT</v>
          </cell>
          <cell r="G1192" t="str">
            <v>P21090 - Inventory write down / provision for obs</v>
          </cell>
          <cell r="H1192">
            <v>0</v>
          </cell>
          <cell r="I1192" t="str">
            <v>A503000</v>
          </cell>
          <cell r="J1192" t="str">
            <v>F1000</v>
          </cell>
          <cell r="K1192">
            <v>0</v>
          </cell>
          <cell r="L1192" t="str">
            <v>R2290</v>
          </cell>
          <cell r="M1192" t="str">
            <v>L12000</v>
          </cell>
        </row>
        <row r="1193">
          <cell r="B1193" t="str">
            <v>01.GPSCLS.503010.229IWO</v>
          </cell>
          <cell r="C1193" t="str">
            <v>01.HIG.64000.0000</v>
          </cell>
          <cell r="D1193" t="str">
            <v>GROSS PROFIT - SCHOOLS - LEARNING SERVS</v>
          </cell>
          <cell r="E1193" t="str">
            <v>INVENTORY WRITE OFFS</v>
          </cell>
          <cell r="F1193" t="str">
            <v>ZA INV PULP</v>
          </cell>
          <cell r="G1193" t="str">
            <v>P21090 - Inventory write down / provision for obs</v>
          </cell>
          <cell r="H1193">
            <v>0</v>
          </cell>
          <cell r="I1193" t="str">
            <v>A503000</v>
          </cell>
          <cell r="J1193" t="str">
            <v>F1000</v>
          </cell>
          <cell r="K1193">
            <v>0</v>
          </cell>
          <cell r="L1193" t="str">
            <v>R2290</v>
          </cell>
          <cell r="M1193" t="str">
            <v>L12000</v>
          </cell>
        </row>
        <row r="1194">
          <cell r="B1194" t="str">
            <v>01.GPSCAS.502350.229PWO</v>
          </cell>
          <cell r="C1194" t="str">
            <v>01.HIP.15910.0000</v>
          </cell>
          <cell r="D1194" t="str">
            <v>GROSS PROFIT - SCHOOLS - ASSESSMENTS</v>
          </cell>
          <cell r="E1194" t="str">
            <v>PLANT WRITE OFFS / ADJUSTMENTS</v>
          </cell>
          <cell r="F1194" t="str">
            <v>ZA PLANT W/O</v>
          </cell>
          <cell r="G1194" t="e">
            <v>#N/A</v>
          </cell>
          <cell r="H1194" t="e">
            <v>#N/A</v>
          </cell>
          <cell r="I1194" t="e">
            <v>#N/A</v>
          </cell>
          <cell r="J1194" t="e">
            <v>#N/A</v>
          </cell>
          <cell r="K1194" t="e">
            <v>#N/A</v>
          </cell>
          <cell r="L1194" t="e">
            <v>#N/A</v>
          </cell>
          <cell r="M1194" t="e">
            <v>#N/A</v>
          </cell>
        </row>
        <row r="1195">
          <cell r="B1195" t="str">
            <v>01.GPSCAS.502100.229XXX</v>
          </cell>
          <cell r="C1195" t="str">
            <v>01.HIP.15920.0000</v>
          </cell>
          <cell r="D1195" t="str">
            <v>GROSS PROFIT - SCHOOLS - ASSESSMENTS</v>
          </cell>
          <cell r="E1195" t="str">
            <v>PLANT AMORTISATION</v>
          </cell>
          <cell r="F1195" t="str">
            <v>ZA</v>
          </cell>
          <cell r="G1195" t="e">
            <v>#N/A</v>
          </cell>
          <cell r="H1195" t="e">
            <v>#N/A</v>
          </cell>
          <cell r="I1195" t="e">
            <v>#N/A</v>
          </cell>
          <cell r="J1195" t="e">
            <v>#N/A</v>
          </cell>
          <cell r="K1195" t="e">
            <v>#N/A</v>
          </cell>
          <cell r="L1195" t="e">
            <v>#N/A</v>
          </cell>
          <cell r="M1195" t="e">
            <v>#N/A</v>
          </cell>
        </row>
        <row r="1196">
          <cell r="B1196" t="str">
            <v>01.GPSCLS.400101.229XXX</v>
          </cell>
          <cell r="C1196" t="str">
            <v>01.HIP.40000.0000</v>
          </cell>
          <cell r="D1196" t="str">
            <v>GROSS PROFIT - SCHOOLS - LEARNING SERVS</v>
          </cell>
          <cell r="E1196" t="str">
            <v>GROSS PRODUCT SALES</v>
          </cell>
          <cell r="F1196" t="str">
            <v>ZA</v>
          </cell>
          <cell r="G1196" t="str">
            <v>P12120 - External sales</v>
          </cell>
          <cell r="H1196">
            <v>0</v>
          </cell>
          <cell r="I1196" t="str">
            <v>A42500T</v>
          </cell>
          <cell r="J1196" t="str">
            <v>F6100</v>
          </cell>
          <cell r="K1196">
            <v>0</v>
          </cell>
          <cell r="L1196" t="str">
            <v>R2290</v>
          </cell>
          <cell r="M1196" t="str">
            <v>L12000</v>
          </cell>
        </row>
        <row r="1197">
          <cell r="B1197" t="str">
            <v>01.GPSCLS.400101.229XXX</v>
          </cell>
          <cell r="C1197" t="str">
            <v>01.HIP.40000.3801</v>
          </cell>
          <cell r="D1197" t="str">
            <v>GROSS PROFIT - SCHOOLS - LEARNING SERVS</v>
          </cell>
          <cell r="E1197" t="str">
            <v>GROSS PRODUCT SALES</v>
          </cell>
          <cell r="F1197" t="str">
            <v>ZA</v>
          </cell>
          <cell r="G1197" t="str">
            <v>P12120 - External sales</v>
          </cell>
          <cell r="H1197">
            <v>0</v>
          </cell>
          <cell r="I1197" t="str">
            <v>A42500T</v>
          </cell>
          <cell r="J1197" t="str">
            <v>F6100</v>
          </cell>
          <cell r="K1197">
            <v>0</v>
          </cell>
          <cell r="L1197" t="str">
            <v>R2290</v>
          </cell>
          <cell r="M1197" t="str">
            <v>L12000</v>
          </cell>
        </row>
        <row r="1198">
          <cell r="B1198" t="str">
            <v>01.GPSCLS.400101.229XXX</v>
          </cell>
          <cell r="C1198" t="str">
            <v>01.HIP.40000.3802</v>
          </cell>
          <cell r="D1198" t="str">
            <v>GROSS PROFIT - SCHOOLS - LEARNING SERVS</v>
          </cell>
          <cell r="E1198" t="str">
            <v>GROSS PRODUCT SALES</v>
          </cell>
          <cell r="F1198" t="str">
            <v>ZA</v>
          </cell>
          <cell r="G1198" t="str">
            <v>P12120 - External sales</v>
          </cell>
          <cell r="H1198" t="e">
            <v>#N/A</v>
          </cell>
          <cell r="I1198" t="e">
            <v>#N/A</v>
          </cell>
          <cell r="J1198" t="e">
            <v>#N/A</v>
          </cell>
          <cell r="K1198" t="e">
            <v>#N/A</v>
          </cell>
          <cell r="L1198" t="e">
            <v>#N/A</v>
          </cell>
          <cell r="M1198" t="e">
            <v>#N/A</v>
          </cell>
        </row>
        <row r="1199">
          <cell r="B1199" t="str">
            <v>01.GPSCLS.400101.229XXX</v>
          </cell>
          <cell r="C1199" t="str">
            <v>01.HIP.40000.3803</v>
          </cell>
          <cell r="D1199" t="str">
            <v>GROSS PROFIT - SCHOOLS - LEARNING SERVS</v>
          </cell>
          <cell r="E1199" t="str">
            <v>GROSS PRODUCT SALES</v>
          </cell>
          <cell r="F1199" t="str">
            <v>ZA</v>
          </cell>
          <cell r="G1199" t="str">
            <v>P12120 - External sales</v>
          </cell>
          <cell r="H1199" t="e">
            <v>#N/A</v>
          </cell>
          <cell r="I1199" t="e">
            <v>#N/A</v>
          </cell>
          <cell r="J1199" t="e">
            <v>#N/A</v>
          </cell>
          <cell r="K1199" t="e">
            <v>#N/A</v>
          </cell>
          <cell r="L1199" t="e">
            <v>#N/A</v>
          </cell>
          <cell r="M1199" t="e">
            <v>#N/A</v>
          </cell>
        </row>
        <row r="1200">
          <cell r="B1200" t="str">
            <v>01.GPSCLS.400101.229XXX</v>
          </cell>
          <cell r="C1200" t="str">
            <v>01.HIP.40001.0000</v>
          </cell>
          <cell r="D1200" t="str">
            <v>GROSS PROFIT - SCHOOLS - LEARNING SERVS</v>
          </cell>
          <cell r="E1200" t="str">
            <v>GROSS PRODUCT SALES</v>
          </cell>
          <cell r="F1200" t="str">
            <v>ZA</v>
          </cell>
          <cell r="G1200" t="str">
            <v>P12120 - External sales</v>
          </cell>
          <cell r="H1200">
            <v>0</v>
          </cell>
          <cell r="I1200" t="str">
            <v>A42500T</v>
          </cell>
          <cell r="J1200" t="str">
            <v>F6100</v>
          </cell>
          <cell r="K1200">
            <v>0</v>
          </cell>
          <cell r="L1200" t="str">
            <v>R2290</v>
          </cell>
          <cell r="M1200" t="str">
            <v>L12000</v>
          </cell>
        </row>
        <row r="1201">
          <cell r="B1201" t="str">
            <v>01.GPSCLS.400101.229XXX</v>
          </cell>
          <cell r="C1201" t="str">
            <v>01.HIP.40100.3901</v>
          </cell>
          <cell r="D1201" t="str">
            <v>GROSS PROFIT - SCHOOLS - LEARNING SERVS</v>
          </cell>
          <cell r="E1201" t="str">
            <v>GROSS PRODUCT SALES</v>
          </cell>
          <cell r="F1201" t="str">
            <v>ZA</v>
          </cell>
          <cell r="G1201" t="str">
            <v>P12120 - External sales</v>
          </cell>
          <cell r="H1201">
            <v>0</v>
          </cell>
          <cell r="I1201" t="str">
            <v>A42500T</v>
          </cell>
          <cell r="J1201" t="str">
            <v>F6100</v>
          </cell>
          <cell r="K1201">
            <v>0</v>
          </cell>
          <cell r="L1201" t="str">
            <v>R2290</v>
          </cell>
          <cell r="M1201" t="str">
            <v>L12000</v>
          </cell>
        </row>
        <row r="1202">
          <cell r="B1202" t="str">
            <v>01.GPSCDI.400101.229XXX</v>
          </cell>
          <cell r="C1202" t="str">
            <v>01.HIP.40100.3902</v>
          </cell>
          <cell r="D1202" t="str">
            <v>GROSS PROFIT - SCHOOLS - DIRECT DELIVERY &amp; INSIDE SERVICES</v>
          </cell>
          <cell r="E1202" t="str">
            <v>GROSS PRODUCT SALES</v>
          </cell>
          <cell r="F1202" t="str">
            <v>ZA</v>
          </cell>
          <cell r="G1202" t="str">
            <v>P12120 - External sales</v>
          </cell>
          <cell r="H1202">
            <v>0</v>
          </cell>
          <cell r="I1202" t="str">
            <v>A42500T</v>
          </cell>
          <cell r="J1202" t="str">
            <v>F6100</v>
          </cell>
          <cell r="K1202">
            <v>0</v>
          </cell>
          <cell r="L1202" t="str">
            <v>R2290</v>
          </cell>
          <cell r="M1202" t="str">
            <v>L11000</v>
          </cell>
        </row>
        <row r="1203">
          <cell r="B1203" t="str">
            <v>01.GPSCLS.400101.229XXX</v>
          </cell>
          <cell r="C1203" t="str">
            <v>01.HIP.40100.3903</v>
          </cell>
          <cell r="D1203" t="str">
            <v>GROSS PROFIT - SCHOOLS - LEARNING SERVS</v>
          </cell>
          <cell r="E1203" t="str">
            <v>GROSS PRODUCT SALES</v>
          </cell>
          <cell r="F1203" t="str">
            <v>ZA</v>
          </cell>
          <cell r="G1203" t="str">
            <v>P12120 - External sales</v>
          </cell>
          <cell r="H1203">
            <v>0</v>
          </cell>
          <cell r="I1203" t="str">
            <v>A42500T</v>
          </cell>
          <cell r="J1203" t="str">
            <v>F6100</v>
          </cell>
          <cell r="K1203">
            <v>0</v>
          </cell>
          <cell r="L1203" t="str">
            <v>R2290</v>
          </cell>
          <cell r="M1203" t="str">
            <v>L12000</v>
          </cell>
        </row>
        <row r="1204">
          <cell r="B1204" t="str">
            <v>01.GPSCAS.400101.229XXX</v>
          </cell>
          <cell r="C1204" t="str">
            <v>01.HIP.40100.3904</v>
          </cell>
          <cell r="D1204" t="str">
            <v>GROSS PROFIT - SCHOOLS - ASSESSMENTS</v>
          </cell>
          <cell r="E1204" t="str">
            <v>GROSS PRODUCT SALES</v>
          </cell>
          <cell r="F1204" t="str">
            <v>ZA</v>
          </cell>
          <cell r="G1204" t="str">
            <v>P12120 - External sales</v>
          </cell>
          <cell r="H1204">
            <v>0</v>
          </cell>
          <cell r="I1204" t="str">
            <v>A42500T</v>
          </cell>
          <cell r="J1204" t="str">
            <v>F6100</v>
          </cell>
          <cell r="K1204">
            <v>0</v>
          </cell>
          <cell r="L1204" t="str">
            <v>R2290</v>
          </cell>
          <cell r="M1204" t="str">
            <v>L14000</v>
          </cell>
        </row>
        <row r="1205">
          <cell r="B1205" t="str">
            <v>01.GPSCLS.400101.229XXX</v>
          </cell>
          <cell r="C1205" t="str">
            <v>01.HIP.40100.3905</v>
          </cell>
          <cell r="D1205" t="str">
            <v>GROSS PROFIT - SCHOOLS - LEARNING SERVS</v>
          </cell>
          <cell r="E1205" t="str">
            <v>GROSS PRODUCT SALES</v>
          </cell>
          <cell r="F1205" t="str">
            <v>ZA</v>
          </cell>
          <cell r="G1205" t="str">
            <v>P12120 - External sales</v>
          </cell>
          <cell r="H1205" t="e">
            <v>#N/A</v>
          </cell>
          <cell r="I1205" t="e">
            <v>#N/A</v>
          </cell>
          <cell r="J1205" t="e">
            <v>#N/A</v>
          </cell>
          <cell r="K1205" t="e">
            <v>#N/A</v>
          </cell>
          <cell r="L1205" t="e">
            <v>#N/A</v>
          </cell>
          <cell r="M1205" t="e">
            <v>#N/A</v>
          </cell>
        </row>
        <row r="1206">
          <cell r="B1206" t="str">
            <v>01.GPSCDI.400101.229XXX</v>
          </cell>
          <cell r="C1206" t="str">
            <v>01.HIP.40100.3906</v>
          </cell>
          <cell r="D1206" t="str">
            <v>GROSS PROFIT - SCHOOLS - DIRECT DELIVERY &amp; INSIDE SERVICES</v>
          </cell>
          <cell r="E1206" t="str">
            <v>GROSS PRODUCT SALES</v>
          </cell>
          <cell r="F1206" t="str">
            <v>ZA</v>
          </cell>
          <cell r="G1206" t="e">
            <v>#N/A</v>
          </cell>
          <cell r="H1206" t="e">
            <v>#N/A</v>
          </cell>
          <cell r="I1206" t="e">
            <v>#N/A</v>
          </cell>
          <cell r="J1206" t="e">
            <v>#N/A</v>
          </cell>
          <cell r="K1206" t="e">
            <v>#N/A</v>
          </cell>
          <cell r="L1206" t="e">
            <v>#N/A</v>
          </cell>
          <cell r="M1206" t="e">
            <v>#N/A</v>
          </cell>
        </row>
        <row r="1207">
          <cell r="B1207" t="str">
            <v>01.GPSCLS.400911.229MZM</v>
          </cell>
          <cell r="C1207" t="str">
            <v>01.HIP.41000.0000</v>
          </cell>
          <cell r="D1207" t="str">
            <v>GROSS PROFIT - SCHOOLS - LEARNING SERVS</v>
          </cell>
          <cell r="E1207" t="str">
            <v>INTERCOMPANY SALES</v>
          </cell>
          <cell r="F1207" t="str">
            <v>PM / MZ</v>
          </cell>
          <cell r="G1207" t="e">
            <v>#N/A</v>
          </cell>
          <cell r="H1207" t="e">
            <v>#N/A</v>
          </cell>
          <cell r="I1207" t="e">
            <v>#N/A</v>
          </cell>
          <cell r="J1207" t="e">
            <v>#N/A</v>
          </cell>
          <cell r="K1207" t="e">
            <v>#N/A</v>
          </cell>
          <cell r="L1207" t="e">
            <v>#N/A</v>
          </cell>
          <cell r="M1207" t="e">
            <v>#N/A</v>
          </cell>
        </row>
        <row r="1208">
          <cell r="B1208" t="str">
            <v>01.GPSCLS.400911.229NBM</v>
          </cell>
          <cell r="C1208" t="str">
            <v>01.HIP.41000.5501</v>
          </cell>
          <cell r="D1208" t="str">
            <v>GROSS PROFIT - SCHOOLS - LEARNING SERVS</v>
          </cell>
          <cell r="E1208" t="str">
            <v>INTERCOMPANY SALES</v>
          </cell>
          <cell r="F1208" t="str">
            <v>PM / NB</v>
          </cell>
          <cell r="G1208" t="e">
            <v>#N/A</v>
          </cell>
          <cell r="H1208" t="e">
            <v>#N/A</v>
          </cell>
          <cell r="I1208" t="e">
            <v>#N/A</v>
          </cell>
          <cell r="J1208" t="e">
            <v>#N/A</v>
          </cell>
          <cell r="K1208" t="e">
            <v>#N/A</v>
          </cell>
          <cell r="L1208" t="e">
            <v>#N/A</v>
          </cell>
          <cell r="M1208" t="e">
            <v>#N/A</v>
          </cell>
        </row>
        <row r="1209">
          <cell r="B1209" t="str">
            <v>01.GPSCLS.400911.229BWM</v>
          </cell>
          <cell r="C1209" t="str">
            <v>01.HIP.41000.5502</v>
          </cell>
          <cell r="D1209" t="str">
            <v>GROSS PROFIT - SCHOOLS - LEARNING SERVS</v>
          </cell>
          <cell r="E1209" t="str">
            <v>INTERCOMPANY SALES</v>
          </cell>
          <cell r="F1209" t="str">
            <v>PM / BW</v>
          </cell>
          <cell r="G1209" t="e">
            <v>#N/A</v>
          </cell>
          <cell r="H1209" t="e">
            <v>#N/A</v>
          </cell>
          <cell r="I1209" t="e">
            <v>#N/A</v>
          </cell>
          <cell r="J1209" t="e">
            <v>#N/A</v>
          </cell>
          <cell r="K1209" t="e">
            <v>#N/A</v>
          </cell>
          <cell r="L1209" t="e">
            <v>#N/A</v>
          </cell>
          <cell r="M1209" t="e">
            <v>#N/A</v>
          </cell>
        </row>
        <row r="1210">
          <cell r="B1210" t="str">
            <v>01.GPSCLS.400911.229LOM</v>
          </cell>
          <cell r="C1210" t="str">
            <v>01.HIP.41000.5503</v>
          </cell>
          <cell r="D1210" t="str">
            <v>GROSS PROFIT - SCHOOLS - LEARNING SERVS</v>
          </cell>
          <cell r="E1210" t="str">
            <v>INTERCOMPANY SALES</v>
          </cell>
          <cell r="F1210" t="str">
            <v>PM / LO</v>
          </cell>
          <cell r="G1210" t="e">
            <v>#N/A</v>
          </cell>
          <cell r="H1210" t="e">
            <v>#N/A</v>
          </cell>
          <cell r="I1210" t="e">
            <v>#N/A</v>
          </cell>
          <cell r="J1210" t="e">
            <v>#N/A</v>
          </cell>
          <cell r="K1210" t="e">
            <v>#N/A</v>
          </cell>
          <cell r="L1210" t="e">
            <v>#N/A</v>
          </cell>
          <cell r="M1210" t="e">
            <v>#N/A</v>
          </cell>
        </row>
        <row r="1211">
          <cell r="B1211" t="str">
            <v>01.GPSCLS.400911.229SLM</v>
          </cell>
          <cell r="C1211" t="str">
            <v>01.HIP.41000.5504</v>
          </cell>
          <cell r="D1211" t="str">
            <v>GROSS PROFIT - SCHOOLS - LEARNING SERVS</v>
          </cell>
          <cell r="E1211" t="str">
            <v>INTERCOMPANY SALES</v>
          </cell>
          <cell r="F1211" t="str">
            <v>PM / SL</v>
          </cell>
          <cell r="G1211" t="e">
            <v>#N/A</v>
          </cell>
          <cell r="H1211" t="e">
            <v>#N/A</v>
          </cell>
          <cell r="I1211" t="e">
            <v>#N/A</v>
          </cell>
          <cell r="J1211" t="e">
            <v>#N/A</v>
          </cell>
          <cell r="K1211" t="e">
            <v>#N/A</v>
          </cell>
          <cell r="L1211" t="e">
            <v>#N/A</v>
          </cell>
          <cell r="M1211" t="e">
            <v>#N/A</v>
          </cell>
        </row>
        <row r="1212">
          <cell r="B1212" t="str">
            <v>01.GPSCLS.400911.229ZAM</v>
          </cell>
          <cell r="C1212" t="str">
            <v>01.HIP.41000.5505</v>
          </cell>
          <cell r="D1212" t="str">
            <v>GROSS PROFIT - SCHOOLS - LEARNING SERVS</v>
          </cell>
          <cell r="E1212" t="str">
            <v>INTERCOMPANY SALES</v>
          </cell>
          <cell r="F1212" t="str">
            <v>PM / ZA</v>
          </cell>
          <cell r="G1212" t="e">
            <v>#N/A</v>
          </cell>
          <cell r="H1212" t="e">
            <v>#N/A</v>
          </cell>
          <cell r="I1212" t="e">
            <v>#N/A</v>
          </cell>
          <cell r="J1212" t="e">
            <v>#N/A</v>
          </cell>
          <cell r="K1212" t="e">
            <v>#N/A</v>
          </cell>
          <cell r="L1212" t="e">
            <v>#N/A</v>
          </cell>
          <cell r="M1212" t="e">
            <v>#N/A</v>
          </cell>
        </row>
        <row r="1213">
          <cell r="B1213" t="str">
            <v>01.GPSCLS.400911.229ZAM</v>
          </cell>
          <cell r="C1213" t="str">
            <v>01.HIP.41000.5506</v>
          </cell>
          <cell r="D1213" t="str">
            <v>GROSS PROFIT - SCHOOLS - LEARNING SERVS</v>
          </cell>
          <cell r="E1213" t="str">
            <v>INTERCOMPANY SALES</v>
          </cell>
          <cell r="F1213" t="str">
            <v>PM / ZA</v>
          </cell>
          <cell r="G1213" t="e">
            <v>#N/A</v>
          </cell>
          <cell r="H1213" t="e">
            <v>#N/A</v>
          </cell>
          <cell r="I1213" t="e">
            <v>#N/A</v>
          </cell>
          <cell r="J1213" t="e">
            <v>#N/A</v>
          </cell>
          <cell r="K1213" t="e">
            <v>#N/A</v>
          </cell>
          <cell r="L1213" t="e">
            <v>#N/A</v>
          </cell>
          <cell r="M1213" t="e">
            <v>#N/A</v>
          </cell>
        </row>
        <row r="1214">
          <cell r="B1214" t="str">
            <v>01.GPSCLS.400911.229ZBM</v>
          </cell>
          <cell r="C1214" t="str">
            <v>01.HIP.41000.5507</v>
          </cell>
          <cell r="D1214" t="str">
            <v>GROSS PROFIT - SCHOOLS - LEARNING SERVS</v>
          </cell>
          <cell r="E1214" t="str">
            <v>INTERCOMPANY SALES</v>
          </cell>
          <cell r="F1214" t="str">
            <v>PM / ZB</v>
          </cell>
          <cell r="G1214" t="e">
            <v>#N/A</v>
          </cell>
          <cell r="H1214" t="e">
            <v>#N/A</v>
          </cell>
          <cell r="I1214" t="e">
            <v>#N/A</v>
          </cell>
          <cell r="J1214" t="e">
            <v>#N/A</v>
          </cell>
          <cell r="K1214" t="e">
            <v>#N/A</v>
          </cell>
          <cell r="L1214" t="e">
            <v>#N/A</v>
          </cell>
          <cell r="M1214" t="e">
            <v>#N/A</v>
          </cell>
        </row>
        <row r="1215">
          <cell r="B1215" t="str">
            <v>01.GPSCLS.400911.229ZAM</v>
          </cell>
          <cell r="C1215" t="str">
            <v>01.HIP.41000.5508</v>
          </cell>
          <cell r="D1215" t="str">
            <v>GROSS PROFIT - SCHOOLS - LEARNING SERVS</v>
          </cell>
          <cell r="E1215" t="str">
            <v>INTERCOMPANY SALES</v>
          </cell>
          <cell r="F1215" t="str">
            <v>PM / ZA</v>
          </cell>
          <cell r="G1215" t="e">
            <v>#N/A</v>
          </cell>
          <cell r="H1215" t="e">
            <v>#N/A</v>
          </cell>
          <cell r="I1215" t="e">
            <v>#N/A</v>
          </cell>
          <cell r="J1215" t="e">
            <v>#N/A</v>
          </cell>
          <cell r="K1215" t="e">
            <v>#N/A</v>
          </cell>
          <cell r="L1215" t="e">
            <v>#N/A</v>
          </cell>
          <cell r="M1215" t="e">
            <v>#N/A</v>
          </cell>
        </row>
        <row r="1216">
          <cell r="B1216" t="str">
            <v>01.GPSCLS.400911.229MZM</v>
          </cell>
          <cell r="C1216" t="str">
            <v>01.HIP.41000.5509</v>
          </cell>
          <cell r="D1216" t="str">
            <v>GROSS PROFIT - SCHOOLS - LEARNING SERVS</v>
          </cell>
          <cell r="E1216" t="str">
            <v>INTERCOMPANY SALES</v>
          </cell>
          <cell r="F1216" t="str">
            <v>PM / MZ</v>
          </cell>
          <cell r="G1216" t="e">
            <v>#N/A</v>
          </cell>
          <cell r="H1216" t="e">
            <v>#N/A</v>
          </cell>
          <cell r="I1216" t="e">
            <v>#N/A</v>
          </cell>
          <cell r="J1216" t="e">
            <v>#N/A</v>
          </cell>
          <cell r="K1216" t="e">
            <v>#N/A</v>
          </cell>
          <cell r="L1216" t="e">
            <v>#N/A</v>
          </cell>
          <cell r="M1216" t="e">
            <v>#N/A</v>
          </cell>
        </row>
        <row r="1217">
          <cell r="B1217" t="str">
            <v>01.GPSCLS.400911.229ZAM</v>
          </cell>
          <cell r="C1217" t="str">
            <v>01.HIP.41000.5510</v>
          </cell>
          <cell r="D1217" t="str">
            <v>GROSS PROFIT - SCHOOLS - LEARNING SERVS</v>
          </cell>
          <cell r="E1217" t="str">
            <v>INTERCOMPANY SALES</v>
          </cell>
          <cell r="F1217" t="str">
            <v>PM / ZA</v>
          </cell>
          <cell r="G1217" t="e">
            <v>#N/A</v>
          </cell>
          <cell r="H1217" t="e">
            <v>#N/A</v>
          </cell>
          <cell r="I1217" t="e">
            <v>#N/A</v>
          </cell>
          <cell r="J1217" t="e">
            <v>#N/A</v>
          </cell>
          <cell r="K1217" t="e">
            <v>#N/A</v>
          </cell>
          <cell r="L1217" t="e">
            <v>#N/A</v>
          </cell>
          <cell r="M1217" t="e">
            <v>#N/A</v>
          </cell>
        </row>
        <row r="1218">
          <cell r="B1218" t="str">
            <v>01.GPSCLS.400101.229XXX</v>
          </cell>
          <cell r="C1218" t="str">
            <v>01.HIP.42000.0000</v>
          </cell>
          <cell r="D1218" t="str">
            <v>GROSS PROFIT - SCHOOLS - LEARNING SERVS</v>
          </cell>
          <cell r="E1218" t="str">
            <v>GROSS PRODUCT SALES</v>
          </cell>
          <cell r="F1218" t="str">
            <v>ZA</v>
          </cell>
          <cell r="G1218" t="str">
            <v>P12120 - External sales</v>
          </cell>
          <cell r="H1218" t="e">
            <v>#N/A</v>
          </cell>
          <cell r="I1218" t="e">
            <v>#N/A</v>
          </cell>
          <cell r="J1218" t="e">
            <v>#N/A</v>
          </cell>
          <cell r="K1218" t="e">
            <v>#N/A</v>
          </cell>
          <cell r="L1218" t="e">
            <v>#N/A</v>
          </cell>
          <cell r="M1218" t="e">
            <v>#N/A</v>
          </cell>
        </row>
        <row r="1219">
          <cell r="B1219" t="str">
            <v>01.GPSCLS.400101.229XXX</v>
          </cell>
          <cell r="C1219" t="str">
            <v>01.HIP.43000.0000</v>
          </cell>
          <cell r="D1219" t="str">
            <v>GROSS PROFIT - SCHOOLS - LEARNING SERVS</v>
          </cell>
          <cell r="E1219" t="str">
            <v>GROSS PRODUCT SALES</v>
          </cell>
          <cell r="F1219" t="str">
            <v>ZA</v>
          </cell>
          <cell r="G1219" t="str">
            <v>P12120 - External sales</v>
          </cell>
          <cell r="H1219" t="e">
            <v>#N/A</v>
          </cell>
          <cell r="I1219" t="e">
            <v>#N/A</v>
          </cell>
          <cell r="J1219" t="e">
            <v>#N/A</v>
          </cell>
          <cell r="K1219" t="e">
            <v>#N/A</v>
          </cell>
          <cell r="L1219" t="e">
            <v>#N/A</v>
          </cell>
          <cell r="M1219" t="e">
            <v>#N/A</v>
          </cell>
        </row>
        <row r="1220">
          <cell r="B1220" t="str">
            <v>01.GPSCLS.400101.229XXX</v>
          </cell>
          <cell r="C1220" t="str">
            <v>01.HIP.44000.0000</v>
          </cell>
          <cell r="D1220" t="str">
            <v>GROSS PROFIT - SCHOOLS - LEARNING SERVS</v>
          </cell>
          <cell r="E1220" t="str">
            <v>GROSS PRODUCT SALES</v>
          </cell>
          <cell r="F1220" t="str">
            <v>ZA</v>
          </cell>
          <cell r="G1220" t="str">
            <v>P13220 - Returns provision</v>
          </cell>
          <cell r="H1220">
            <v>0</v>
          </cell>
          <cell r="I1220">
            <v>0</v>
          </cell>
          <cell r="J1220" t="str">
            <v>F6100</v>
          </cell>
          <cell r="K1220">
            <v>0</v>
          </cell>
          <cell r="L1220" t="str">
            <v>R2290</v>
          </cell>
          <cell r="M1220" t="str">
            <v>L12000</v>
          </cell>
        </row>
        <row r="1221">
          <cell r="B1221" t="str">
            <v>01.GPSCLS.400450.229XXX</v>
          </cell>
          <cell r="C1221" t="str">
            <v>01.HIP.45000.0000</v>
          </cell>
          <cell r="D1221" t="str">
            <v>GROSS PROFIT - SCHOOLS - LEARNING SERVS</v>
          </cell>
          <cell r="E1221" t="str">
            <v>SALES DISCOUNTS AND ALLOWANCE</v>
          </cell>
          <cell r="F1221" t="str">
            <v>ZA</v>
          </cell>
          <cell r="G1221" t="str">
            <v>P14120 - Discounts and allowances</v>
          </cell>
          <cell r="H1221">
            <v>0</v>
          </cell>
          <cell r="I1221">
            <v>0</v>
          </cell>
          <cell r="J1221" t="str">
            <v>F6100</v>
          </cell>
          <cell r="K1221">
            <v>0</v>
          </cell>
          <cell r="L1221" t="str">
            <v>R2290</v>
          </cell>
          <cell r="M1221" t="str">
            <v>L12000</v>
          </cell>
        </row>
        <row r="1222">
          <cell r="B1222" t="str">
            <v>01.GPSCLS.500101.229XXX</v>
          </cell>
          <cell r="C1222" t="str">
            <v>01.HIP.50000.0000</v>
          </cell>
          <cell r="D1222" t="str">
            <v>GROSS PROFIT - SCHOOLS - LEARNING SERVS</v>
          </cell>
          <cell r="E1222" t="str">
            <v>MATERIALS COST</v>
          </cell>
          <cell r="F1222" t="str">
            <v>ZA</v>
          </cell>
          <cell r="G1222" t="str">
            <v>P21040 - Unit Manufacturing Cost (UMC)</v>
          </cell>
          <cell r="H1222">
            <v>0</v>
          </cell>
          <cell r="I1222" t="str">
            <v>A571000</v>
          </cell>
          <cell r="J1222" t="str">
            <v>F1000</v>
          </cell>
          <cell r="K1222">
            <v>0</v>
          </cell>
          <cell r="L1222" t="str">
            <v>R2290</v>
          </cell>
          <cell r="M1222" t="str">
            <v>L12000</v>
          </cell>
        </row>
        <row r="1223">
          <cell r="B1223" t="str">
            <v>01.GPSCLS.500101.229XXX</v>
          </cell>
          <cell r="C1223" t="str">
            <v>01.HIP.50000.3101</v>
          </cell>
          <cell r="D1223" t="str">
            <v>GROSS PROFIT - SCHOOLS - LEARNING SERVS</v>
          </cell>
          <cell r="E1223" t="str">
            <v>MATERIALS COST</v>
          </cell>
          <cell r="F1223" t="str">
            <v>ZA</v>
          </cell>
          <cell r="G1223" t="str">
            <v>P21040 - Unit Manufacturing Cost (UMC)</v>
          </cell>
          <cell r="H1223">
            <v>0</v>
          </cell>
          <cell r="I1223" t="str">
            <v>A571000</v>
          </cell>
          <cell r="J1223" t="str">
            <v>F1000</v>
          </cell>
          <cell r="K1223">
            <v>0</v>
          </cell>
          <cell r="L1223" t="str">
            <v>R2290</v>
          </cell>
          <cell r="M1223" t="str">
            <v>L12000</v>
          </cell>
        </row>
        <row r="1224">
          <cell r="B1224" t="str">
            <v>01.GPSCLS.500101.229XXX</v>
          </cell>
          <cell r="C1224" t="str">
            <v>01.HIP.50000.3801</v>
          </cell>
          <cell r="D1224" t="str">
            <v>GROSS PROFIT - SCHOOLS - LEARNING SERVS</v>
          </cell>
          <cell r="E1224" t="str">
            <v>MATERIALS COST</v>
          </cell>
          <cell r="F1224" t="str">
            <v>ZA</v>
          </cell>
          <cell r="G1224" t="str">
            <v>P21040 - Unit Manufacturing Cost (UMC)</v>
          </cell>
          <cell r="H1224">
            <v>0</v>
          </cell>
          <cell r="I1224" t="str">
            <v>A571000</v>
          </cell>
          <cell r="J1224" t="str">
            <v>F1000</v>
          </cell>
          <cell r="K1224">
            <v>0</v>
          </cell>
          <cell r="L1224" t="str">
            <v>R2290</v>
          </cell>
          <cell r="M1224" t="str">
            <v>L12000</v>
          </cell>
        </row>
        <row r="1225">
          <cell r="B1225" t="str">
            <v>01.GPSCLS.500101.229XXX</v>
          </cell>
          <cell r="C1225" t="str">
            <v>01.HIP.50000.3802</v>
          </cell>
          <cell r="D1225" t="str">
            <v>GROSS PROFIT - SCHOOLS - LEARNING SERVS</v>
          </cell>
          <cell r="E1225" t="str">
            <v>MATERIALS COST</v>
          </cell>
          <cell r="F1225" t="str">
            <v>ZA</v>
          </cell>
          <cell r="G1225" t="str">
            <v>P21040 - Unit Manufacturing Cost (UMC)</v>
          </cell>
          <cell r="H1225" t="e">
            <v>#N/A</v>
          </cell>
          <cell r="I1225" t="e">
            <v>#N/A</v>
          </cell>
          <cell r="J1225" t="e">
            <v>#N/A</v>
          </cell>
          <cell r="K1225" t="e">
            <v>#N/A</v>
          </cell>
          <cell r="L1225" t="e">
            <v>#N/A</v>
          </cell>
          <cell r="M1225" t="e">
            <v>#N/A</v>
          </cell>
        </row>
        <row r="1226">
          <cell r="B1226" t="str">
            <v>01.GPSCLS.500101.229XXX</v>
          </cell>
          <cell r="C1226" t="str">
            <v>01.HIP.50000.3803</v>
          </cell>
          <cell r="D1226" t="str">
            <v>GROSS PROFIT - SCHOOLS - LEARNING SERVS</v>
          </cell>
          <cell r="E1226" t="str">
            <v>MATERIALS COST</v>
          </cell>
          <cell r="F1226" t="str">
            <v>ZA</v>
          </cell>
          <cell r="G1226" t="str">
            <v>P21040 - Unit Manufacturing Cost (UMC)</v>
          </cell>
          <cell r="H1226" t="e">
            <v>#N/A</v>
          </cell>
          <cell r="I1226" t="e">
            <v>#N/A</v>
          </cell>
          <cell r="J1226" t="e">
            <v>#N/A</v>
          </cell>
          <cell r="K1226" t="e">
            <v>#N/A</v>
          </cell>
          <cell r="L1226" t="e">
            <v>#N/A</v>
          </cell>
          <cell r="M1226" t="e">
            <v>#N/A</v>
          </cell>
        </row>
        <row r="1227">
          <cell r="B1227" t="str">
            <v>01.GPSCLS.502350.229EWO</v>
          </cell>
          <cell r="C1227" t="str">
            <v>01.HIP.50005.0000</v>
          </cell>
          <cell r="D1227" t="str">
            <v>GROSS PROFIT - SCHOOLS - LEARNING SERVS</v>
          </cell>
          <cell r="E1227" t="str">
            <v>PLANT WRITE OFFS / ADJUSTMENTS</v>
          </cell>
          <cell r="F1227" t="str">
            <v>ZA EUP W/O</v>
          </cell>
          <cell r="G1227" t="str">
            <v>P21077 - Plant write offs / adjustments</v>
          </cell>
          <cell r="H1227">
            <v>0</v>
          </cell>
          <cell r="I1227" t="str">
            <v>A502000</v>
          </cell>
          <cell r="J1227" t="str">
            <v>F1000</v>
          </cell>
          <cell r="K1227">
            <v>0</v>
          </cell>
          <cell r="L1227" t="str">
            <v>R2290</v>
          </cell>
          <cell r="M1227" t="str">
            <v>L12000</v>
          </cell>
        </row>
        <row r="1228">
          <cell r="B1228" t="str">
            <v>01.GPSCLS.500101.229ADJ</v>
          </cell>
          <cell r="C1228" t="str">
            <v>01.HIP.50026.0000</v>
          </cell>
          <cell r="D1228" t="str">
            <v>GROSS PROFIT - SCHOOLS - LEARNING SERVS</v>
          </cell>
          <cell r="E1228" t="str">
            <v>MATERIALS COST</v>
          </cell>
          <cell r="F1228" t="str">
            <v>ZA</v>
          </cell>
          <cell r="G1228" t="str">
            <v>P21040 - Unit Manufacturing Cost (UMC)</v>
          </cell>
          <cell r="H1228">
            <v>0</v>
          </cell>
          <cell r="I1228" t="str">
            <v>A571000</v>
          </cell>
          <cell r="J1228" t="str">
            <v>F1000</v>
          </cell>
          <cell r="K1228">
            <v>0</v>
          </cell>
          <cell r="L1228" t="str">
            <v>R2290</v>
          </cell>
          <cell r="M1228" t="str">
            <v>L12000</v>
          </cell>
        </row>
        <row r="1229">
          <cell r="B1229" t="str">
            <v>01.GPSCLS.500101.229ADJ</v>
          </cell>
          <cell r="C1229" t="str">
            <v>01.HIP.50027.0000</v>
          </cell>
          <cell r="D1229" t="str">
            <v>GROSS PROFIT - SCHOOLS - LEARNING SERVS</v>
          </cell>
          <cell r="E1229" t="str">
            <v>MATERIALS COST</v>
          </cell>
          <cell r="F1229" t="str">
            <v>ZA</v>
          </cell>
          <cell r="G1229" t="str">
            <v>P21040 - Unit Manufacturing Cost (UMC)</v>
          </cell>
          <cell r="H1229">
            <v>0</v>
          </cell>
          <cell r="I1229" t="str">
            <v>A571000</v>
          </cell>
          <cell r="J1229" t="str">
            <v>F1000</v>
          </cell>
          <cell r="K1229">
            <v>0</v>
          </cell>
          <cell r="L1229" t="str">
            <v>R2290</v>
          </cell>
          <cell r="M1229" t="str">
            <v>L12000</v>
          </cell>
        </row>
        <row r="1230">
          <cell r="B1230" t="str">
            <v>01.GPSCLS.500101.229ADJ</v>
          </cell>
          <cell r="C1230" t="str">
            <v>01.HIP.50028.0000</v>
          </cell>
          <cell r="D1230" t="str">
            <v>GROSS PROFIT - SCHOOLS - LEARNING SERVS</v>
          </cell>
          <cell r="E1230" t="str">
            <v>MATERIALS COST</v>
          </cell>
          <cell r="F1230" t="str">
            <v>ZA</v>
          </cell>
          <cell r="G1230" t="str">
            <v>P21040 - Unit Manufacturing Cost (UMC)</v>
          </cell>
          <cell r="H1230">
            <v>0</v>
          </cell>
          <cell r="I1230" t="str">
            <v>A571000</v>
          </cell>
          <cell r="J1230" t="str">
            <v>F1000</v>
          </cell>
          <cell r="K1230">
            <v>0</v>
          </cell>
          <cell r="L1230" t="str">
            <v>R2290</v>
          </cell>
          <cell r="M1230" t="str">
            <v>L12000</v>
          </cell>
        </row>
        <row r="1231">
          <cell r="B1231" t="str">
            <v>01.GPSCLS.500101.229XXX</v>
          </cell>
          <cell r="C1231" t="str">
            <v>01.HIP.50100.3901</v>
          </cell>
          <cell r="D1231" t="str">
            <v>GROSS PROFIT - SCHOOLS - LEARNING SERVS</v>
          </cell>
          <cell r="E1231" t="str">
            <v>MATERIALS COST</v>
          </cell>
          <cell r="F1231" t="str">
            <v>ZA</v>
          </cell>
          <cell r="G1231" t="str">
            <v>P21040 - Unit Manufacturing Cost (UMC)</v>
          </cell>
          <cell r="H1231">
            <v>0</v>
          </cell>
          <cell r="I1231" t="str">
            <v>A571000</v>
          </cell>
          <cell r="J1231" t="str">
            <v>F1000</v>
          </cell>
          <cell r="K1231">
            <v>0</v>
          </cell>
          <cell r="L1231" t="str">
            <v>R2290</v>
          </cell>
          <cell r="M1231" t="str">
            <v>L12000</v>
          </cell>
        </row>
        <row r="1232">
          <cell r="B1232" t="str">
            <v>01.GPSCDI.500101.229XXX</v>
          </cell>
          <cell r="C1232" t="str">
            <v>01.HIP.50100.3902</v>
          </cell>
          <cell r="D1232" t="str">
            <v>GROSS PROFIT - SCHOOLS - DIRECT DELIVERY &amp; INSIDE SERVICES</v>
          </cell>
          <cell r="E1232" t="str">
            <v>MATERIALS COST</v>
          </cell>
          <cell r="F1232" t="str">
            <v>ZA</v>
          </cell>
          <cell r="G1232" t="str">
            <v>P21040 - Unit Manufacturing Cost (UMC)</v>
          </cell>
          <cell r="H1232">
            <v>0</v>
          </cell>
          <cell r="I1232" t="str">
            <v>A571000</v>
          </cell>
          <cell r="J1232" t="str">
            <v>F1000</v>
          </cell>
          <cell r="K1232">
            <v>0</v>
          </cell>
          <cell r="L1232" t="str">
            <v>R2290</v>
          </cell>
          <cell r="M1232" t="str">
            <v>L11000</v>
          </cell>
        </row>
        <row r="1233">
          <cell r="B1233" t="str">
            <v>01.GPSCLS.500101.229XXX</v>
          </cell>
          <cell r="C1233" t="str">
            <v>01.HIP.50100.3903</v>
          </cell>
          <cell r="D1233" t="str">
            <v>GROSS PROFIT - SCHOOLS - LEARNING SERVS</v>
          </cell>
          <cell r="E1233" t="str">
            <v>MATERIALS COST</v>
          </cell>
          <cell r="F1233" t="str">
            <v>ZA</v>
          </cell>
          <cell r="G1233" t="str">
            <v>P21040 - Unit Manufacturing Cost (UMC)</v>
          </cell>
          <cell r="H1233">
            <v>0</v>
          </cell>
          <cell r="I1233" t="str">
            <v>A571000</v>
          </cell>
          <cell r="J1233" t="str">
            <v>F1000</v>
          </cell>
          <cell r="K1233">
            <v>0</v>
          </cell>
          <cell r="L1233" t="str">
            <v>R2290</v>
          </cell>
          <cell r="M1233" t="str">
            <v>L12000</v>
          </cell>
        </row>
        <row r="1234">
          <cell r="B1234" t="str">
            <v>01.GPSCAS.500101.229XXX</v>
          </cell>
          <cell r="C1234" t="str">
            <v>01.HIP.50100.3904</v>
          </cell>
          <cell r="D1234" t="str">
            <v>GROSS PROFIT - SCHOOLS - ASSESSMENTS</v>
          </cell>
          <cell r="E1234" t="str">
            <v>MATERIALS COST</v>
          </cell>
          <cell r="F1234" t="str">
            <v>ZA</v>
          </cell>
          <cell r="G1234" t="str">
            <v>P21040 - Unit Manufacturing Cost (UMC)</v>
          </cell>
          <cell r="H1234">
            <v>0</v>
          </cell>
          <cell r="I1234" t="str">
            <v>A571000</v>
          </cell>
          <cell r="J1234" t="str">
            <v>F1000</v>
          </cell>
          <cell r="K1234">
            <v>0</v>
          </cell>
          <cell r="L1234" t="str">
            <v>R2290</v>
          </cell>
          <cell r="M1234" t="str">
            <v>L14000</v>
          </cell>
        </row>
        <row r="1235">
          <cell r="B1235" t="str">
            <v>01.GPSCLS.500101.229XXX</v>
          </cell>
          <cell r="C1235" t="str">
            <v>01.HIP.50100.3905</v>
          </cell>
          <cell r="D1235" t="str">
            <v>GROSS PROFIT - SCHOOLS - LEARNING SERVS</v>
          </cell>
          <cell r="E1235" t="str">
            <v>MATERIALS COST</v>
          </cell>
          <cell r="F1235" t="str">
            <v>ZA</v>
          </cell>
          <cell r="G1235" t="str">
            <v>P21040 - Unit Manufacturing Cost (UMC)</v>
          </cell>
          <cell r="H1235" t="e">
            <v>#N/A</v>
          </cell>
          <cell r="I1235" t="e">
            <v>#N/A</v>
          </cell>
          <cell r="J1235" t="e">
            <v>#N/A</v>
          </cell>
          <cell r="K1235" t="e">
            <v>#N/A</v>
          </cell>
          <cell r="L1235" t="e">
            <v>#N/A</v>
          </cell>
          <cell r="M1235" t="e">
            <v>#N/A</v>
          </cell>
        </row>
        <row r="1236">
          <cell r="B1236" t="str">
            <v>01.GPSCDI.500101.229XXX</v>
          </cell>
          <cell r="C1236" t="str">
            <v>01.HIP.50100.3906</v>
          </cell>
          <cell r="D1236" t="str">
            <v>GROSS PROFIT - SCHOOLS - DIRECT DELIVERY &amp; INSIDE SERVICES</v>
          </cell>
          <cell r="E1236" t="str">
            <v>MATERIALS COST</v>
          </cell>
          <cell r="F1236" t="str">
            <v>ZA</v>
          </cell>
          <cell r="G1236" t="e">
            <v>#N/A</v>
          </cell>
          <cell r="H1236" t="e">
            <v>#N/A</v>
          </cell>
          <cell r="I1236" t="e">
            <v>#N/A</v>
          </cell>
          <cell r="J1236" t="e">
            <v>#N/A</v>
          </cell>
          <cell r="K1236" t="e">
            <v>#N/A</v>
          </cell>
          <cell r="L1236" t="e">
            <v>#N/A</v>
          </cell>
          <cell r="M1236" t="e">
            <v>#N/A</v>
          </cell>
        </row>
        <row r="1237">
          <cell r="B1237" t="str">
            <v>01.GPSCLS.503020.229IPR</v>
          </cell>
          <cell r="C1237" t="str">
            <v>01.HIP.58000.0000</v>
          </cell>
          <cell r="D1237" t="str">
            <v>GROSS PROFIT - SCHOOLS - LEARNING SERVS</v>
          </cell>
          <cell r="E1237" t="str">
            <v>INVENTORY PROVISIONS</v>
          </cell>
          <cell r="F1237" t="str">
            <v>ZA INV PROV</v>
          </cell>
          <cell r="G1237" t="str">
            <v>P21090 - Inventory write down / provision for obs</v>
          </cell>
          <cell r="H1237">
            <v>0</v>
          </cell>
          <cell r="I1237" t="str">
            <v>A503000</v>
          </cell>
          <cell r="J1237" t="str">
            <v>F1000</v>
          </cell>
          <cell r="K1237">
            <v>0</v>
          </cell>
          <cell r="L1237" t="str">
            <v>R2290</v>
          </cell>
          <cell r="M1237" t="str">
            <v>L12000</v>
          </cell>
        </row>
        <row r="1238">
          <cell r="B1238" t="str">
            <v>01.GPSCLS.505400.229APR</v>
          </cell>
          <cell r="C1238" t="str">
            <v>01.HIP.58100.0000</v>
          </cell>
          <cell r="D1238" t="str">
            <v>GROSS PROFIT - SCHOOLS - LEARNING SERVS</v>
          </cell>
          <cell r="E1238" t="str">
            <v>ADVANCE WRITE OFFS</v>
          </cell>
          <cell r="F1238" t="str">
            <v>ZA ADVANCE PROV</v>
          </cell>
          <cell r="G1238" t="str">
            <v>P22050 - Advance write-offs</v>
          </cell>
          <cell r="H1238">
            <v>0</v>
          </cell>
          <cell r="I1238" t="str">
            <v>A505400</v>
          </cell>
          <cell r="J1238" t="str">
            <v>F1000</v>
          </cell>
          <cell r="K1238">
            <v>0</v>
          </cell>
          <cell r="L1238" t="str">
            <v>R2290</v>
          </cell>
          <cell r="M1238" t="str">
            <v>L12000</v>
          </cell>
        </row>
        <row r="1239">
          <cell r="B1239" t="str">
            <v>01.GPSCLS.502350.229EPR</v>
          </cell>
          <cell r="C1239" t="str">
            <v>01.HIP.58200.0000</v>
          </cell>
          <cell r="D1239" t="str">
            <v>GROSS PROFIT - SCHOOLS - LEARNING SERVS</v>
          </cell>
          <cell r="E1239" t="str">
            <v>PLANT WRITE OFFS / ADJUSTMENTS</v>
          </cell>
          <cell r="F1239" t="str">
            <v>ZA EUP PROV</v>
          </cell>
          <cell r="G1239" t="str">
            <v>P21077 - Plant write offs / adjustments</v>
          </cell>
          <cell r="H1239">
            <v>0</v>
          </cell>
          <cell r="I1239" t="str">
            <v>A502000</v>
          </cell>
          <cell r="J1239" t="str">
            <v>F1000</v>
          </cell>
          <cell r="K1239">
            <v>0</v>
          </cell>
          <cell r="L1239" t="str">
            <v>R2290</v>
          </cell>
          <cell r="M1239" t="str">
            <v>L12000</v>
          </cell>
        </row>
        <row r="1240">
          <cell r="B1240" t="str">
            <v>01.GPSCLS.502100.229XXX</v>
          </cell>
          <cell r="C1240" t="str">
            <v>01.HIP.59000.0000</v>
          </cell>
          <cell r="D1240" t="str">
            <v>GROSS PROFIT - SCHOOLS - LEARNING SERVS</v>
          </cell>
          <cell r="E1240" t="str">
            <v>PLANT AMORTISATION</v>
          </cell>
          <cell r="F1240" t="str">
            <v>ZA</v>
          </cell>
          <cell r="G1240" t="str">
            <v>P21076 - Product development (Plant) Amortisation</v>
          </cell>
          <cell r="H1240">
            <v>0</v>
          </cell>
          <cell r="I1240" t="str">
            <v>A502000</v>
          </cell>
          <cell r="J1240" t="str">
            <v>F1000</v>
          </cell>
          <cell r="K1240">
            <v>0</v>
          </cell>
          <cell r="L1240" t="str">
            <v>R2290</v>
          </cell>
          <cell r="M1240" t="str">
            <v>L12000</v>
          </cell>
        </row>
        <row r="1241">
          <cell r="B1241" t="str">
            <v>01.GPSCLS.502100.229XXX</v>
          </cell>
          <cell r="C1241" t="str">
            <v>01.HIP.59001.0000</v>
          </cell>
          <cell r="D1241" t="str">
            <v>GROSS PROFIT - SCHOOLS - LEARNING SERVS</v>
          </cell>
          <cell r="E1241" t="str">
            <v>PLANT AMORTISATION</v>
          </cell>
          <cell r="F1241" t="str">
            <v>ZA</v>
          </cell>
          <cell r="G1241" t="str">
            <v>P21076 - Product development (Plant) Amortisation</v>
          </cell>
          <cell r="H1241">
            <v>0</v>
          </cell>
          <cell r="I1241" t="str">
            <v>A502000</v>
          </cell>
          <cell r="J1241" t="str">
            <v>F1000</v>
          </cell>
          <cell r="K1241">
            <v>0</v>
          </cell>
          <cell r="L1241" t="str">
            <v>R2290</v>
          </cell>
          <cell r="M1241" t="str">
            <v>L12000</v>
          </cell>
        </row>
        <row r="1242">
          <cell r="B1242" t="str">
            <v>01.GPSCLS.502100.229XXX</v>
          </cell>
          <cell r="C1242" t="str">
            <v>01.HIP.59012.0000</v>
          </cell>
          <cell r="D1242" t="str">
            <v>GROSS PROFIT - SCHOOLS - LEARNING SERVS</v>
          </cell>
          <cell r="E1242" t="str">
            <v>PLANT AMORTISATION</v>
          </cell>
          <cell r="F1242" t="str">
            <v>ZA</v>
          </cell>
          <cell r="G1242" t="str">
            <v>P21076 - Product development (Plant) Amortisation</v>
          </cell>
          <cell r="H1242">
            <v>0</v>
          </cell>
          <cell r="I1242">
            <v>0</v>
          </cell>
          <cell r="J1242">
            <v>0</v>
          </cell>
          <cell r="K1242">
            <v>0</v>
          </cell>
          <cell r="L1242">
            <v>0</v>
          </cell>
          <cell r="M1242">
            <v>0</v>
          </cell>
        </row>
        <row r="1243">
          <cell r="B1243" t="str">
            <v>01.GPSCLS.504010.229REX</v>
          </cell>
          <cell r="C1243" t="str">
            <v>01.HIP.61000.0000</v>
          </cell>
          <cell r="D1243" t="str">
            <v>GROSS PROFIT - SCHOOLS - LEARNING SERVS</v>
          </cell>
          <cell r="E1243" t="str">
            <v>ROYALTY EXPENSE</v>
          </cell>
          <cell r="F1243" t="str">
            <v>ZA ROYALTY EXPENSE</v>
          </cell>
          <cell r="G1243" t="str">
            <v>P21130 - Royalty expense</v>
          </cell>
          <cell r="H1243">
            <v>0</v>
          </cell>
          <cell r="I1243" t="str">
            <v>A504000</v>
          </cell>
          <cell r="J1243" t="str">
            <v>F1000</v>
          </cell>
          <cell r="K1243">
            <v>0</v>
          </cell>
          <cell r="L1243" t="str">
            <v>R2290</v>
          </cell>
          <cell r="M1243" t="str">
            <v>L12000</v>
          </cell>
        </row>
        <row r="1244">
          <cell r="B1244" t="str">
            <v>01.GPSCLS.504010.229REX</v>
          </cell>
          <cell r="C1244" t="str">
            <v>01.HIP.61010.0000</v>
          </cell>
          <cell r="D1244" t="str">
            <v>GROSS PROFIT - SCHOOLS - LEARNING SERVS</v>
          </cell>
          <cell r="E1244" t="str">
            <v>ROYALTY EXPENSE</v>
          </cell>
          <cell r="F1244" t="str">
            <v>ZA ROYALTY EXPENSE</v>
          </cell>
          <cell r="G1244" t="str">
            <v>P21130 - Royalty expense</v>
          </cell>
          <cell r="H1244">
            <v>0</v>
          </cell>
          <cell r="I1244" t="str">
            <v>A504000</v>
          </cell>
          <cell r="J1244" t="str">
            <v>F1000</v>
          </cell>
          <cell r="K1244">
            <v>0</v>
          </cell>
          <cell r="L1244" t="str">
            <v>R2290</v>
          </cell>
          <cell r="M1244" t="str">
            <v>L12000</v>
          </cell>
        </row>
        <row r="1245">
          <cell r="B1245" t="str">
            <v>01.NOFUNC.700200.229XXX</v>
          </cell>
          <cell r="C1245" t="str">
            <v>01.HIP.61400.0000</v>
          </cell>
          <cell r="D1245" t="str">
            <v>OPERATING NO FUNCTION</v>
          </cell>
          <cell r="E1245" t="str">
            <v>RIGHTS INCOME</v>
          </cell>
          <cell r="F1245" t="str">
            <v>ZA</v>
          </cell>
          <cell r="G1245" t="str">
            <v>P21130 - Royalty expense</v>
          </cell>
          <cell r="H1245">
            <v>0</v>
          </cell>
          <cell r="I1245" t="str">
            <v>A504000</v>
          </cell>
          <cell r="J1245" t="str">
            <v>F1000</v>
          </cell>
          <cell r="K1245">
            <v>0</v>
          </cell>
          <cell r="L1245" t="str">
            <v>R2290</v>
          </cell>
          <cell r="M1245" t="str">
            <v>L42000</v>
          </cell>
        </row>
        <row r="1246">
          <cell r="B1246" t="str">
            <v>01.GPSCLS.503010.229ICA</v>
          </cell>
          <cell r="C1246" t="str">
            <v>01.HIP.63000.0000</v>
          </cell>
          <cell r="D1246" t="str">
            <v>GROSS PROFIT - SCHOOLS - LEARNING SERVS</v>
          </cell>
          <cell r="E1246" t="str">
            <v>INVENTORY WRITE OFFS</v>
          </cell>
          <cell r="F1246" t="str">
            <v>ZA INV COUNT ADJUSTMENT</v>
          </cell>
          <cell r="G1246" t="str">
            <v>P21090 - Inventory write down / provision for obs</v>
          </cell>
          <cell r="H1246">
            <v>0</v>
          </cell>
          <cell r="I1246" t="str">
            <v>A503000</v>
          </cell>
          <cell r="J1246" t="str">
            <v>F1000</v>
          </cell>
          <cell r="K1246">
            <v>0</v>
          </cell>
          <cell r="L1246" t="str">
            <v>R2290</v>
          </cell>
          <cell r="M1246" t="str">
            <v>L12000</v>
          </cell>
        </row>
        <row r="1247">
          <cell r="B1247" t="str">
            <v>01.GPSCLS.503010.229IWO</v>
          </cell>
          <cell r="C1247" t="str">
            <v>01.HIP.64000.0000</v>
          </cell>
          <cell r="D1247" t="str">
            <v>GROSS PROFIT - SCHOOLS - LEARNING SERVS</v>
          </cell>
          <cell r="E1247" t="str">
            <v>INVENTORY WRITE OFFS</v>
          </cell>
          <cell r="F1247" t="str">
            <v>ZA INV PULP</v>
          </cell>
          <cell r="G1247" t="str">
            <v>P21090 - Inventory write down / provision for obs</v>
          </cell>
          <cell r="H1247">
            <v>0</v>
          </cell>
          <cell r="I1247" t="str">
            <v>A503000</v>
          </cell>
          <cell r="J1247" t="str">
            <v>F1000</v>
          </cell>
          <cell r="K1247">
            <v>0</v>
          </cell>
          <cell r="L1247" t="str">
            <v>R2290</v>
          </cell>
          <cell r="M1247" t="str">
            <v>L12000</v>
          </cell>
        </row>
        <row r="1248">
          <cell r="B1248" t="str">
            <v>01.GPSCLS.500501.229XXX</v>
          </cell>
          <cell r="C1248" t="str">
            <v>01.HIP.67000.0000</v>
          </cell>
          <cell r="D1248" t="str">
            <v>GROSS PROFIT - SCHOOLS - LEARNING SERVS</v>
          </cell>
          <cell r="E1248" t="str">
            <v>GROSS FREIGHT OUT</v>
          </cell>
          <cell r="F1248" t="str">
            <v>ZA</v>
          </cell>
          <cell r="G1248" t="str">
            <v>P21230 - Distribution and Freight Costs</v>
          </cell>
          <cell r="H1248">
            <v>0</v>
          </cell>
          <cell r="I1248" t="str">
            <v>A500501</v>
          </cell>
          <cell r="J1248" t="str">
            <v>F1000</v>
          </cell>
          <cell r="K1248">
            <v>0</v>
          </cell>
          <cell r="L1248" t="str">
            <v>R2290</v>
          </cell>
          <cell r="M1248" t="str">
            <v>L12000</v>
          </cell>
        </row>
        <row r="1249">
          <cell r="B1249" t="str">
            <v>01.GPSCLS.500501.229XXX</v>
          </cell>
          <cell r="C1249" t="str">
            <v>01.HIP.73240.0000</v>
          </cell>
          <cell r="D1249" t="str">
            <v>GROSS PROFIT - SCHOOLS - LEARNING SERVS</v>
          </cell>
          <cell r="E1249" t="str">
            <v>GROSS FREIGHT OUT</v>
          </cell>
          <cell r="F1249" t="str">
            <v>ZA</v>
          </cell>
          <cell r="G1249" t="str">
            <v>P21230 - Distribution and Freight Costs</v>
          </cell>
          <cell r="H1249">
            <v>0</v>
          </cell>
          <cell r="I1249" t="str">
            <v>A500501</v>
          </cell>
          <cell r="J1249" t="str">
            <v>F1000</v>
          </cell>
          <cell r="K1249">
            <v>0</v>
          </cell>
          <cell r="L1249" t="str">
            <v>R2290</v>
          </cell>
          <cell r="M1249" t="str">
            <v>L12000</v>
          </cell>
        </row>
        <row r="1250">
          <cell r="B1250" t="str">
            <v>01.GPSCLS.500501.229XXX</v>
          </cell>
          <cell r="C1250" t="str">
            <v>01.HIP.77720.0000</v>
          </cell>
          <cell r="D1250" t="str">
            <v>GROSS PROFIT - SCHOOLS - LEARNING SERVS</v>
          </cell>
          <cell r="E1250" t="str">
            <v>GROSS FREIGHT OUT</v>
          </cell>
          <cell r="F1250" t="str">
            <v>ZA</v>
          </cell>
          <cell r="G1250" t="str">
            <v>P21230 - Distribution and Freight Costs</v>
          </cell>
          <cell r="H1250">
            <v>0</v>
          </cell>
          <cell r="I1250" t="str">
            <v>A500501</v>
          </cell>
          <cell r="J1250" t="str">
            <v>F1000</v>
          </cell>
          <cell r="K1250">
            <v>0</v>
          </cell>
          <cell r="L1250" t="str">
            <v>R2290</v>
          </cell>
          <cell r="M1250" t="str">
            <v>L12000</v>
          </cell>
        </row>
        <row r="1251">
          <cell r="B1251" t="str">
            <v>01.GPSCLS.505640.229XXX</v>
          </cell>
          <cell r="C1251" t="str">
            <v>01.HIP.77750.0000</v>
          </cell>
          <cell r="D1251" t="str">
            <v>GROSS PROFIT - SCHOOLS - LEARNING SERVS</v>
          </cell>
          <cell r="E1251" t="str">
            <v>GROSS FREIGHT INCOME</v>
          </cell>
          <cell r="F1251" t="str">
            <v>ZA</v>
          </cell>
          <cell r="G1251" t="str">
            <v>P21230 - Distribution and Freight Costs</v>
          </cell>
          <cell r="H1251">
            <v>0</v>
          </cell>
          <cell r="I1251" t="str">
            <v>A505640</v>
          </cell>
          <cell r="J1251" t="str">
            <v>F1000</v>
          </cell>
          <cell r="K1251">
            <v>0</v>
          </cell>
          <cell r="L1251" t="str">
            <v>R2290</v>
          </cell>
          <cell r="M1251" t="str">
            <v>L12000</v>
          </cell>
        </row>
        <row r="1252">
          <cell r="B1252" t="str">
            <v>01.GPSCLS.400450.229XXX</v>
          </cell>
          <cell r="C1252" t="str">
            <v>01.HIP.80000.0000</v>
          </cell>
          <cell r="D1252" t="str">
            <v>GROSS PROFIT - SCHOOLS - LEARNING SERVS</v>
          </cell>
          <cell r="E1252" t="str">
            <v>SALES DISCOUNTS AND ALLOWANCE</v>
          </cell>
          <cell r="F1252" t="str">
            <v>ZA</v>
          </cell>
          <cell r="G1252" t="str">
            <v>P14120 - Discounts and allowances</v>
          </cell>
          <cell r="H1252">
            <v>0</v>
          </cell>
          <cell r="I1252" t="str">
            <v>A42500T</v>
          </cell>
          <cell r="J1252" t="str">
            <v>F1000</v>
          </cell>
          <cell r="K1252">
            <v>0</v>
          </cell>
          <cell r="L1252" t="str">
            <v>R2290</v>
          </cell>
          <cell r="M1252" t="str">
            <v>L12000</v>
          </cell>
        </row>
        <row r="1253">
          <cell r="B1253" t="str">
            <v>01.GPSCLS.500102.229XXX</v>
          </cell>
          <cell r="C1253" t="str">
            <v>01.HIP.80010.0000</v>
          </cell>
          <cell r="D1253" t="str">
            <v>GROSS PROFIT - SCHOOLS - LEARNING SERVS</v>
          </cell>
          <cell r="E1253" t="str">
            <v>DISCOUNTS &amp; REBATES</v>
          </cell>
          <cell r="F1253" t="str">
            <v>ZA</v>
          </cell>
          <cell r="G1253" t="str">
            <v>P14120 - Discounts and allowances</v>
          </cell>
          <cell r="H1253">
            <v>0</v>
          </cell>
          <cell r="I1253" t="str">
            <v>A42500T</v>
          </cell>
          <cell r="J1253" t="str">
            <v>F1000</v>
          </cell>
          <cell r="K1253">
            <v>0</v>
          </cell>
          <cell r="L1253" t="str">
            <v>R2290</v>
          </cell>
          <cell r="M1253" t="str">
            <v>L12000</v>
          </cell>
        </row>
        <row r="1254">
          <cell r="B1254" t="str">
            <v>01.NOFUNC.700400.229XXX</v>
          </cell>
          <cell r="C1254" t="str">
            <v>01.HIP.80020.0000</v>
          </cell>
          <cell r="D1254" t="str">
            <v>OPERATING NO FUNCTION</v>
          </cell>
          <cell r="E1254" t="str">
            <v>GAINS / LOSSES ON DISPOSAL OF ASSETS</v>
          </cell>
          <cell r="F1254" t="str">
            <v>ZA</v>
          </cell>
          <cell r="G1254" t="e">
            <v>#N/A</v>
          </cell>
          <cell r="H1254" t="e">
            <v>#N/A</v>
          </cell>
          <cell r="I1254" t="e">
            <v>#N/A</v>
          </cell>
          <cell r="J1254" t="e">
            <v>#N/A</v>
          </cell>
          <cell r="K1254" t="e">
            <v>#N/A</v>
          </cell>
          <cell r="L1254" t="e">
            <v>#N/A</v>
          </cell>
          <cell r="M1254" t="e">
            <v>#N/A</v>
          </cell>
        </row>
        <row r="1255">
          <cell r="B1255" t="str">
            <v>01.NOFUNC.700500.229I02</v>
          </cell>
          <cell r="C1255" t="str">
            <v>01.HIP.80030.0000</v>
          </cell>
          <cell r="D1255" t="str">
            <v>OPERATING NO FUNCTION</v>
          </cell>
          <cell r="E1255" t="str">
            <v>INTERCOMPANY OTHER INCOME / EXPENSE</v>
          </cell>
          <cell r="F1255" t="str">
            <v>ZA COMM TO / FROM PH</v>
          </cell>
          <cell r="G1255" t="e">
            <v>#N/A</v>
          </cell>
          <cell r="H1255" t="e">
            <v>#N/A</v>
          </cell>
          <cell r="I1255" t="e">
            <v>#N/A</v>
          </cell>
          <cell r="J1255" t="e">
            <v>#N/A</v>
          </cell>
          <cell r="K1255" t="e">
            <v>#N/A</v>
          </cell>
          <cell r="L1255" t="e">
            <v>#N/A</v>
          </cell>
          <cell r="M1255" t="e">
            <v>#N/A</v>
          </cell>
        </row>
        <row r="1256">
          <cell r="B1256" t="str">
            <v>01.NOFUNC.700200.229XXX</v>
          </cell>
          <cell r="C1256" t="str">
            <v>01.HIP.80050.0000</v>
          </cell>
          <cell r="D1256" t="str">
            <v>OPERATING NO FUNCTION</v>
          </cell>
          <cell r="E1256" t="str">
            <v>RIGHTS INCOME</v>
          </cell>
          <cell r="F1256" t="str">
            <v>ZA</v>
          </cell>
          <cell r="G1256" t="e">
            <v>#N/A</v>
          </cell>
          <cell r="H1256" t="e">
            <v>#N/A</v>
          </cell>
          <cell r="I1256" t="e">
            <v>#N/A</v>
          </cell>
          <cell r="J1256" t="e">
            <v>#N/A</v>
          </cell>
          <cell r="K1256" t="e">
            <v>#N/A</v>
          </cell>
          <cell r="L1256" t="e">
            <v>#N/A</v>
          </cell>
          <cell r="M1256" t="e">
            <v>#N/A</v>
          </cell>
        </row>
        <row r="1257">
          <cell r="B1257" t="str">
            <v>01.NOFUNC.700200.229XXX</v>
          </cell>
          <cell r="C1257" t="str">
            <v>01.HIP.80051.0000</v>
          </cell>
          <cell r="D1257" t="str">
            <v>OPERATING NO FUNCTION</v>
          </cell>
          <cell r="E1257" t="str">
            <v>RIGHTS INCOME</v>
          </cell>
          <cell r="F1257" t="str">
            <v>ZA</v>
          </cell>
          <cell r="G1257" t="e">
            <v>#N/A</v>
          </cell>
          <cell r="H1257" t="e">
            <v>#N/A</v>
          </cell>
          <cell r="I1257" t="e">
            <v>#N/A</v>
          </cell>
          <cell r="J1257" t="e">
            <v>#N/A</v>
          </cell>
          <cell r="K1257" t="e">
            <v>#N/A</v>
          </cell>
          <cell r="L1257" t="e">
            <v>#N/A</v>
          </cell>
          <cell r="M1257" t="e">
            <v>#N/A</v>
          </cell>
        </row>
        <row r="1258">
          <cell r="B1258" t="str">
            <v>01.NOFUNC.700200.229XXX</v>
          </cell>
          <cell r="C1258" t="str">
            <v>01.HIP.80055.0000</v>
          </cell>
          <cell r="D1258" t="str">
            <v>OPERATING NO FUNCTION</v>
          </cell>
          <cell r="E1258" t="str">
            <v>RIGHTS INCOME</v>
          </cell>
          <cell r="F1258" t="str">
            <v>ZA</v>
          </cell>
          <cell r="G1258" t="e">
            <v>#N/A</v>
          </cell>
          <cell r="H1258" t="e">
            <v>#N/A</v>
          </cell>
          <cell r="I1258" t="e">
            <v>#N/A</v>
          </cell>
          <cell r="J1258" t="e">
            <v>#N/A</v>
          </cell>
          <cell r="K1258" t="e">
            <v>#N/A</v>
          </cell>
          <cell r="L1258" t="e">
            <v>#N/A</v>
          </cell>
          <cell r="M1258" t="e">
            <v>#N/A</v>
          </cell>
        </row>
        <row r="1259">
          <cell r="B1259" t="str">
            <v>01.NOFUNC.700600.229XXX</v>
          </cell>
          <cell r="C1259" t="str">
            <v>01.HIP.80090.0000</v>
          </cell>
          <cell r="D1259" t="str">
            <v>OPERATING NO FUNCTION</v>
          </cell>
          <cell r="E1259" t="str">
            <v>OTHER INCOME</v>
          </cell>
          <cell r="F1259" t="str">
            <v>ZA</v>
          </cell>
          <cell r="G1259" t="e">
            <v>#N/A</v>
          </cell>
          <cell r="H1259" t="e">
            <v>#N/A</v>
          </cell>
          <cell r="I1259" t="e">
            <v>#N/A</v>
          </cell>
          <cell r="J1259" t="e">
            <v>#N/A</v>
          </cell>
          <cell r="K1259" t="e">
            <v>#N/A</v>
          </cell>
          <cell r="L1259" t="e">
            <v>#N/A</v>
          </cell>
          <cell r="M1259" t="e">
            <v>#N/A</v>
          </cell>
        </row>
        <row r="1260">
          <cell r="B1260" t="str">
            <v>01.NOFUNC.700600.229XXX</v>
          </cell>
          <cell r="C1260" t="str">
            <v>01.HIP.80120.0000</v>
          </cell>
          <cell r="D1260" t="str">
            <v>OPERATING NO FUNCTION</v>
          </cell>
          <cell r="E1260" t="str">
            <v>OTHER INCOME</v>
          </cell>
          <cell r="F1260" t="str">
            <v>ZA</v>
          </cell>
          <cell r="G1260" t="e">
            <v>#N/A</v>
          </cell>
          <cell r="H1260" t="e">
            <v>#N/A</v>
          </cell>
          <cell r="I1260" t="e">
            <v>#N/A</v>
          </cell>
          <cell r="J1260" t="e">
            <v>#N/A</v>
          </cell>
          <cell r="K1260" t="e">
            <v>#N/A</v>
          </cell>
          <cell r="L1260" t="e">
            <v>#N/A</v>
          </cell>
          <cell r="M1260" t="e">
            <v>#N/A</v>
          </cell>
        </row>
        <row r="1261">
          <cell r="B1261" t="str">
            <v>01.INTEXC.700600.229O02</v>
          </cell>
          <cell r="C1261" t="str">
            <v>01.HLP.70000.0000</v>
          </cell>
          <cell r="D1261" t="str">
            <v>INTERNAL EXCEPTIONAL</v>
          </cell>
          <cell r="E1261" t="str">
            <v>OTHER INCOME</v>
          </cell>
          <cell r="F1261" t="str">
            <v>ZA BM HISTORY</v>
          </cell>
          <cell r="G1261" t="str">
            <v>P50200 - Rights and Other Income</v>
          </cell>
          <cell r="H1261" t="e">
            <v>#N/A</v>
          </cell>
          <cell r="I1261" t="e">
            <v>#N/A</v>
          </cell>
          <cell r="J1261" t="e">
            <v>#N/A</v>
          </cell>
          <cell r="K1261" t="e">
            <v>#N/A</v>
          </cell>
          <cell r="L1261" t="e">
            <v>#N/A</v>
          </cell>
          <cell r="M1261" t="e">
            <v>#N/A</v>
          </cell>
        </row>
        <row r="1262">
          <cell r="B1262" t="str">
            <v>01.INTEXC.700600.229O02</v>
          </cell>
          <cell r="C1262" t="str">
            <v>01.HLP.70040.0000</v>
          </cell>
          <cell r="D1262" t="str">
            <v>INTERNAL EXCEPTIONAL</v>
          </cell>
          <cell r="E1262" t="str">
            <v>OTHER INCOME</v>
          </cell>
          <cell r="F1262" t="str">
            <v>ZA BM HISTORY</v>
          </cell>
          <cell r="G1262" t="str">
            <v>P50200 - Rights and Other Income</v>
          </cell>
          <cell r="H1262" t="e">
            <v>#N/A</v>
          </cell>
          <cell r="I1262" t="e">
            <v>#N/A</v>
          </cell>
          <cell r="J1262" t="e">
            <v>#N/A</v>
          </cell>
          <cell r="K1262" t="e">
            <v>#N/A</v>
          </cell>
          <cell r="L1262" t="e">
            <v>#N/A</v>
          </cell>
          <cell r="M1262" t="e">
            <v>#N/A</v>
          </cell>
        </row>
        <row r="1263">
          <cell r="B1263" t="str">
            <v>01.INTEXC.700600.229O02</v>
          </cell>
          <cell r="C1263" t="str">
            <v>01.HLP.70300.0000</v>
          </cell>
          <cell r="D1263" t="str">
            <v>INTERNAL EXCEPTIONAL</v>
          </cell>
          <cell r="E1263" t="str">
            <v>OTHER INCOME</v>
          </cell>
          <cell r="F1263" t="str">
            <v>ZA BM HISTORY</v>
          </cell>
          <cell r="G1263" t="str">
            <v>P50200 - Rights and Other Income</v>
          </cell>
          <cell r="H1263" t="e">
            <v>#N/A</v>
          </cell>
          <cell r="I1263" t="e">
            <v>#N/A</v>
          </cell>
          <cell r="J1263" t="e">
            <v>#N/A</v>
          </cell>
          <cell r="K1263" t="e">
            <v>#N/A</v>
          </cell>
          <cell r="L1263" t="e">
            <v>#N/A</v>
          </cell>
          <cell r="M1263" t="e">
            <v>#N/A</v>
          </cell>
        </row>
        <row r="1264">
          <cell r="B1264" t="str">
            <v>01.INTEXC.700600.229O02</v>
          </cell>
          <cell r="C1264" t="str">
            <v>01.HLP.70320.0000</v>
          </cell>
          <cell r="D1264" t="str">
            <v>INTERNAL EXCEPTIONAL</v>
          </cell>
          <cell r="E1264" t="str">
            <v>OTHER INCOME</v>
          </cell>
          <cell r="F1264" t="str">
            <v>ZA BM HISTORY</v>
          </cell>
          <cell r="G1264" t="str">
            <v>P50200 - Rights and Other Income</v>
          </cell>
          <cell r="H1264" t="e">
            <v>#N/A</v>
          </cell>
          <cell r="I1264" t="e">
            <v>#N/A</v>
          </cell>
          <cell r="J1264" t="e">
            <v>#N/A</v>
          </cell>
          <cell r="K1264" t="e">
            <v>#N/A</v>
          </cell>
          <cell r="L1264" t="e">
            <v>#N/A</v>
          </cell>
          <cell r="M1264" t="e">
            <v>#N/A</v>
          </cell>
        </row>
        <row r="1265">
          <cell r="B1265" t="str">
            <v>01.INTEXC.700600.229O02</v>
          </cell>
          <cell r="C1265" t="str">
            <v>01.HLP.70370.0000</v>
          </cell>
          <cell r="D1265" t="str">
            <v>INTERNAL EXCEPTIONAL</v>
          </cell>
          <cell r="E1265" t="str">
            <v>OTHER INCOME</v>
          </cell>
          <cell r="F1265" t="str">
            <v>ZA BM HISTORY</v>
          </cell>
          <cell r="G1265" t="str">
            <v>P50200 - Rights and Other Income</v>
          </cell>
          <cell r="H1265" t="e">
            <v>#N/A</v>
          </cell>
          <cell r="I1265" t="e">
            <v>#N/A</v>
          </cell>
          <cell r="J1265" t="e">
            <v>#N/A</v>
          </cell>
          <cell r="K1265" t="e">
            <v>#N/A</v>
          </cell>
          <cell r="L1265" t="e">
            <v>#N/A</v>
          </cell>
          <cell r="M1265" t="e">
            <v>#N/A</v>
          </cell>
        </row>
        <row r="1266">
          <cell r="B1266" t="str">
            <v>01.INTEXC.700600.229O02</v>
          </cell>
          <cell r="C1266" t="str">
            <v>01.HLP.70600.0000</v>
          </cell>
          <cell r="D1266" t="str">
            <v>INTERNAL EXCEPTIONAL</v>
          </cell>
          <cell r="E1266" t="str">
            <v>OTHER INCOME</v>
          </cell>
          <cell r="F1266" t="str">
            <v>ZA BM HISTORY</v>
          </cell>
          <cell r="G1266" t="str">
            <v>P50200 - Rights and Other Income</v>
          </cell>
          <cell r="H1266" t="e">
            <v>#N/A</v>
          </cell>
          <cell r="I1266" t="e">
            <v>#N/A</v>
          </cell>
          <cell r="J1266" t="e">
            <v>#N/A</v>
          </cell>
          <cell r="K1266" t="e">
            <v>#N/A</v>
          </cell>
          <cell r="L1266" t="e">
            <v>#N/A</v>
          </cell>
          <cell r="M1266" t="e">
            <v>#N/A</v>
          </cell>
        </row>
        <row r="1267">
          <cell r="B1267" t="str">
            <v>01.INTEXC.700600.229O02</v>
          </cell>
          <cell r="C1267" t="str">
            <v>01.HLP.70800.0000</v>
          </cell>
          <cell r="D1267" t="str">
            <v>INTERNAL EXCEPTIONAL</v>
          </cell>
          <cell r="E1267" t="str">
            <v>OTHER INCOME</v>
          </cell>
          <cell r="F1267" t="str">
            <v>ZA BM HISTORY</v>
          </cell>
          <cell r="G1267" t="str">
            <v>P50200 - Rights and Other Income</v>
          </cell>
          <cell r="H1267" t="e">
            <v>#N/A</v>
          </cell>
          <cell r="I1267" t="e">
            <v>#N/A</v>
          </cell>
          <cell r="J1267" t="e">
            <v>#N/A</v>
          </cell>
          <cell r="K1267" t="e">
            <v>#N/A</v>
          </cell>
          <cell r="L1267" t="e">
            <v>#N/A</v>
          </cell>
          <cell r="M1267" t="e">
            <v>#N/A</v>
          </cell>
        </row>
        <row r="1268">
          <cell r="B1268" t="str">
            <v>01.INTEXC.700600.229O02</v>
          </cell>
          <cell r="C1268" t="str">
            <v>01.HLP.70810.0000</v>
          </cell>
          <cell r="D1268" t="str">
            <v>INTERNAL EXCEPTIONAL</v>
          </cell>
          <cell r="E1268" t="str">
            <v>OTHER INCOME</v>
          </cell>
          <cell r="F1268" t="str">
            <v>ZA BM HISTORY</v>
          </cell>
          <cell r="G1268" t="str">
            <v>P50200 - Rights and Other Income</v>
          </cell>
          <cell r="H1268" t="e">
            <v>#N/A</v>
          </cell>
          <cell r="I1268" t="e">
            <v>#N/A</v>
          </cell>
          <cell r="J1268" t="e">
            <v>#N/A</v>
          </cell>
          <cell r="K1268" t="e">
            <v>#N/A</v>
          </cell>
          <cell r="L1268" t="e">
            <v>#N/A</v>
          </cell>
          <cell r="M1268" t="e">
            <v>#N/A</v>
          </cell>
        </row>
        <row r="1269">
          <cell r="B1269" t="str">
            <v>01.INTEXC.700600.229O02</v>
          </cell>
          <cell r="C1269" t="str">
            <v>01.HLP.70920.0000</v>
          </cell>
          <cell r="D1269" t="str">
            <v>INTERNAL EXCEPTIONAL</v>
          </cell>
          <cell r="E1269" t="str">
            <v>OTHER INCOME</v>
          </cell>
          <cell r="F1269" t="str">
            <v>ZA BM HISTORY</v>
          </cell>
          <cell r="G1269" t="str">
            <v>P50200 - Rights and Other Income</v>
          </cell>
          <cell r="H1269" t="e">
            <v>#N/A</v>
          </cell>
          <cell r="I1269" t="e">
            <v>#N/A</v>
          </cell>
          <cell r="J1269" t="e">
            <v>#N/A</v>
          </cell>
          <cell r="K1269" t="e">
            <v>#N/A</v>
          </cell>
          <cell r="L1269" t="e">
            <v>#N/A</v>
          </cell>
          <cell r="M1269" t="e">
            <v>#N/A</v>
          </cell>
        </row>
        <row r="1270">
          <cell r="B1270" t="str">
            <v>01.INTEXC.700600.229O02</v>
          </cell>
          <cell r="C1270" t="str">
            <v>01.HLP.71100.0010</v>
          </cell>
          <cell r="D1270" t="str">
            <v>INTERNAL EXCEPTIONAL</v>
          </cell>
          <cell r="E1270" t="str">
            <v>OTHER INCOME</v>
          </cell>
          <cell r="F1270" t="str">
            <v>ZA BM HISTORY</v>
          </cell>
          <cell r="G1270" t="str">
            <v>P50200 - Rights and Other Income</v>
          </cell>
          <cell r="H1270" t="e">
            <v>#N/A</v>
          </cell>
          <cell r="I1270" t="e">
            <v>#N/A</v>
          </cell>
          <cell r="J1270" t="e">
            <v>#N/A</v>
          </cell>
          <cell r="K1270" t="e">
            <v>#N/A</v>
          </cell>
          <cell r="L1270" t="e">
            <v>#N/A</v>
          </cell>
          <cell r="M1270" t="e">
            <v>#N/A</v>
          </cell>
        </row>
        <row r="1271">
          <cell r="B1271" t="str">
            <v>01.INTEXC.700600.229O02</v>
          </cell>
          <cell r="C1271" t="str">
            <v>01.HLP.71100.0187</v>
          </cell>
          <cell r="D1271" t="str">
            <v>INTERNAL EXCEPTIONAL</v>
          </cell>
          <cell r="E1271" t="str">
            <v>OTHER INCOME</v>
          </cell>
          <cell r="F1271" t="str">
            <v>ZA BM HISTORY</v>
          </cell>
          <cell r="G1271" t="str">
            <v>P50200 - Rights and Other Income</v>
          </cell>
          <cell r="H1271" t="e">
            <v>#N/A</v>
          </cell>
          <cell r="I1271" t="e">
            <v>#N/A</v>
          </cell>
          <cell r="J1271" t="e">
            <v>#N/A</v>
          </cell>
          <cell r="K1271" t="e">
            <v>#N/A</v>
          </cell>
          <cell r="L1271" t="e">
            <v>#N/A</v>
          </cell>
          <cell r="M1271" t="e">
            <v>#N/A</v>
          </cell>
        </row>
        <row r="1272">
          <cell r="B1272" t="str">
            <v>01.INTEXC.700600.229O02</v>
          </cell>
          <cell r="C1272" t="str">
            <v>01.HLP.71400.0000</v>
          </cell>
          <cell r="D1272" t="str">
            <v>INTERNAL EXCEPTIONAL</v>
          </cell>
          <cell r="E1272" t="str">
            <v>OTHER INCOME</v>
          </cell>
          <cell r="F1272" t="str">
            <v>ZA BM HISTORY</v>
          </cell>
          <cell r="G1272" t="str">
            <v>P50200 - Rights and Other Income</v>
          </cell>
          <cell r="H1272" t="e">
            <v>#N/A</v>
          </cell>
          <cell r="I1272" t="e">
            <v>#N/A</v>
          </cell>
          <cell r="J1272" t="e">
            <v>#N/A</v>
          </cell>
          <cell r="K1272" t="e">
            <v>#N/A</v>
          </cell>
          <cell r="L1272" t="e">
            <v>#N/A</v>
          </cell>
          <cell r="M1272" t="e">
            <v>#N/A</v>
          </cell>
        </row>
        <row r="1273">
          <cell r="B1273" t="str">
            <v>01.INTEXC.700600.229O02</v>
          </cell>
          <cell r="C1273" t="str">
            <v>01.HLP.71530.0000</v>
          </cell>
          <cell r="D1273" t="str">
            <v>INTERNAL EXCEPTIONAL</v>
          </cell>
          <cell r="E1273" t="str">
            <v>OTHER INCOME</v>
          </cell>
          <cell r="F1273" t="str">
            <v>ZA BM HISTORY</v>
          </cell>
          <cell r="G1273" t="str">
            <v>P50200 - Rights and Other Income</v>
          </cell>
          <cell r="H1273" t="e">
            <v>#N/A</v>
          </cell>
          <cell r="I1273" t="e">
            <v>#N/A</v>
          </cell>
          <cell r="J1273" t="e">
            <v>#N/A</v>
          </cell>
          <cell r="K1273" t="e">
            <v>#N/A</v>
          </cell>
          <cell r="L1273" t="e">
            <v>#N/A</v>
          </cell>
          <cell r="M1273" t="e">
            <v>#N/A</v>
          </cell>
        </row>
        <row r="1274">
          <cell r="B1274" t="str">
            <v>01.INTEXC.700600.229O02</v>
          </cell>
          <cell r="C1274" t="str">
            <v>01.HLP.72940.0000</v>
          </cell>
          <cell r="D1274" t="str">
            <v>INTERNAL EXCEPTIONAL</v>
          </cell>
          <cell r="E1274" t="str">
            <v>OTHER INCOME</v>
          </cell>
          <cell r="F1274" t="str">
            <v>ZA BM HISTORY</v>
          </cell>
          <cell r="G1274" t="str">
            <v>P50200 - Rights and Other Income</v>
          </cell>
          <cell r="H1274" t="e">
            <v>#N/A</v>
          </cell>
          <cell r="I1274" t="e">
            <v>#N/A</v>
          </cell>
          <cell r="J1274" t="e">
            <v>#N/A</v>
          </cell>
          <cell r="K1274" t="e">
            <v>#N/A</v>
          </cell>
          <cell r="L1274" t="e">
            <v>#N/A</v>
          </cell>
          <cell r="M1274" t="e">
            <v>#N/A</v>
          </cell>
        </row>
        <row r="1275">
          <cell r="B1275" t="str">
            <v>01.INTEXC.700600.229O02</v>
          </cell>
          <cell r="C1275" t="str">
            <v>01.HLP.73850.0000</v>
          </cell>
          <cell r="D1275" t="str">
            <v>INTERNAL EXCEPTIONAL</v>
          </cell>
          <cell r="E1275" t="str">
            <v>OTHER INCOME</v>
          </cell>
          <cell r="F1275" t="str">
            <v>ZA BM HISTORY</v>
          </cell>
          <cell r="G1275" t="str">
            <v>P50200 - Rights and Other Income</v>
          </cell>
          <cell r="H1275" t="e">
            <v>#N/A</v>
          </cell>
          <cell r="I1275" t="e">
            <v>#N/A</v>
          </cell>
          <cell r="J1275" t="e">
            <v>#N/A</v>
          </cell>
          <cell r="K1275" t="e">
            <v>#N/A</v>
          </cell>
          <cell r="L1275" t="e">
            <v>#N/A</v>
          </cell>
          <cell r="M1275" t="e">
            <v>#N/A</v>
          </cell>
        </row>
        <row r="1276">
          <cell r="B1276" t="str">
            <v>01.INTEXC.700600.229O02</v>
          </cell>
          <cell r="C1276" t="str">
            <v>01.HLP.74100.0000</v>
          </cell>
          <cell r="D1276" t="str">
            <v>INTERNAL EXCEPTIONAL</v>
          </cell>
          <cell r="E1276" t="str">
            <v>OTHER INCOME</v>
          </cell>
          <cell r="F1276" t="str">
            <v>ZA BM HISTORY</v>
          </cell>
          <cell r="G1276" t="str">
            <v>P50200 - Rights and Other Income</v>
          </cell>
          <cell r="H1276" t="e">
            <v>#N/A</v>
          </cell>
          <cell r="I1276" t="e">
            <v>#N/A</v>
          </cell>
          <cell r="J1276" t="e">
            <v>#N/A</v>
          </cell>
          <cell r="K1276" t="e">
            <v>#N/A</v>
          </cell>
          <cell r="L1276" t="e">
            <v>#N/A</v>
          </cell>
          <cell r="M1276" t="e">
            <v>#N/A</v>
          </cell>
        </row>
        <row r="1277">
          <cell r="B1277" t="str">
            <v>01.INTEXC.700600.229O02</v>
          </cell>
          <cell r="C1277" t="str">
            <v>01.HLP.74530.0000</v>
          </cell>
          <cell r="D1277" t="str">
            <v>INTERNAL EXCEPTIONAL</v>
          </cell>
          <cell r="E1277" t="str">
            <v>OTHER INCOME</v>
          </cell>
          <cell r="F1277" t="str">
            <v>ZA BM HISTORY</v>
          </cell>
          <cell r="G1277" t="str">
            <v>P50200 - Rights and Other Income</v>
          </cell>
          <cell r="H1277" t="e">
            <v>#N/A</v>
          </cell>
          <cell r="I1277" t="e">
            <v>#N/A</v>
          </cell>
          <cell r="J1277" t="e">
            <v>#N/A</v>
          </cell>
          <cell r="K1277" t="e">
            <v>#N/A</v>
          </cell>
          <cell r="L1277" t="e">
            <v>#N/A</v>
          </cell>
          <cell r="M1277" t="e">
            <v>#N/A</v>
          </cell>
        </row>
        <row r="1278">
          <cell r="B1278" t="str">
            <v>01.INTEXC.700600.229O02</v>
          </cell>
          <cell r="C1278" t="str">
            <v>01.HLP.75000.0000</v>
          </cell>
          <cell r="D1278" t="str">
            <v>INTERNAL EXCEPTIONAL</v>
          </cell>
          <cell r="E1278" t="str">
            <v>OTHER INCOME</v>
          </cell>
          <cell r="F1278" t="str">
            <v>ZA BM HISTORY</v>
          </cell>
          <cell r="G1278" t="str">
            <v>P50200 - Rights and Other Income</v>
          </cell>
          <cell r="H1278" t="e">
            <v>#N/A</v>
          </cell>
          <cell r="I1278" t="e">
            <v>#N/A</v>
          </cell>
          <cell r="J1278" t="e">
            <v>#N/A</v>
          </cell>
          <cell r="K1278" t="e">
            <v>#N/A</v>
          </cell>
          <cell r="L1278" t="e">
            <v>#N/A</v>
          </cell>
          <cell r="M1278" t="e">
            <v>#N/A</v>
          </cell>
        </row>
        <row r="1279">
          <cell r="B1279" t="str">
            <v>01.INTEXC.700600.229O02</v>
          </cell>
          <cell r="C1279" t="str">
            <v>01.HLP.75300.0000</v>
          </cell>
          <cell r="D1279" t="str">
            <v>INTERNAL EXCEPTIONAL</v>
          </cell>
          <cell r="E1279" t="str">
            <v>OTHER INCOME</v>
          </cell>
          <cell r="F1279" t="str">
            <v>ZA BM HISTORY</v>
          </cell>
          <cell r="G1279" t="str">
            <v>P50200 - Rights and Other Income</v>
          </cell>
          <cell r="H1279" t="e">
            <v>#N/A</v>
          </cell>
          <cell r="I1279" t="e">
            <v>#N/A</v>
          </cell>
          <cell r="J1279" t="e">
            <v>#N/A</v>
          </cell>
          <cell r="K1279" t="e">
            <v>#N/A</v>
          </cell>
          <cell r="L1279" t="e">
            <v>#N/A</v>
          </cell>
          <cell r="M1279" t="e">
            <v>#N/A</v>
          </cell>
        </row>
        <row r="1280">
          <cell r="B1280" t="str">
            <v>01.INTEXC.700600.229O02</v>
          </cell>
          <cell r="C1280" t="str">
            <v>01.HLP.75320.0000</v>
          </cell>
          <cell r="D1280" t="str">
            <v>INTERNAL EXCEPTIONAL</v>
          </cell>
          <cell r="E1280" t="str">
            <v>OTHER INCOME</v>
          </cell>
          <cell r="F1280" t="str">
            <v>ZA BM HISTORY</v>
          </cell>
          <cell r="G1280" t="str">
            <v>P50200 - Rights and Other Income</v>
          </cell>
          <cell r="H1280" t="e">
            <v>#N/A</v>
          </cell>
          <cell r="I1280" t="e">
            <v>#N/A</v>
          </cell>
          <cell r="J1280" t="e">
            <v>#N/A</v>
          </cell>
          <cell r="K1280" t="e">
            <v>#N/A</v>
          </cell>
          <cell r="L1280" t="e">
            <v>#N/A</v>
          </cell>
          <cell r="M1280" t="e">
            <v>#N/A</v>
          </cell>
        </row>
        <row r="1281">
          <cell r="B1281" t="str">
            <v>01.INTEXC.700600.229O02</v>
          </cell>
          <cell r="C1281" t="str">
            <v>01.HLP.75500.0000</v>
          </cell>
          <cell r="D1281" t="str">
            <v>INTERNAL EXCEPTIONAL</v>
          </cell>
          <cell r="E1281" t="str">
            <v>OTHER INCOME</v>
          </cell>
          <cell r="F1281" t="str">
            <v>ZA BM HISTORY</v>
          </cell>
          <cell r="G1281" t="str">
            <v>P50200 - Rights and Other Income</v>
          </cell>
          <cell r="H1281" t="e">
            <v>#N/A</v>
          </cell>
          <cell r="I1281" t="e">
            <v>#N/A</v>
          </cell>
          <cell r="J1281" t="e">
            <v>#N/A</v>
          </cell>
          <cell r="K1281" t="e">
            <v>#N/A</v>
          </cell>
          <cell r="L1281" t="e">
            <v>#N/A</v>
          </cell>
          <cell r="M1281" t="e">
            <v>#N/A</v>
          </cell>
        </row>
        <row r="1282">
          <cell r="B1282" t="str">
            <v>01.INTEXC.700600.229O02</v>
          </cell>
          <cell r="C1282" t="str">
            <v>01.HLP.75840.0000</v>
          </cell>
          <cell r="D1282" t="str">
            <v>INTERNAL EXCEPTIONAL</v>
          </cell>
          <cell r="E1282" t="str">
            <v>OTHER INCOME</v>
          </cell>
          <cell r="F1282" t="str">
            <v>ZA BM HISTORY</v>
          </cell>
          <cell r="G1282" t="str">
            <v>P50200 - Rights and Other Income</v>
          </cell>
          <cell r="H1282" t="e">
            <v>#N/A</v>
          </cell>
          <cell r="I1282" t="e">
            <v>#N/A</v>
          </cell>
          <cell r="J1282" t="e">
            <v>#N/A</v>
          </cell>
          <cell r="K1282" t="e">
            <v>#N/A</v>
          </cell>
          <cell r="L1282" t="e">
            <v>#N/A</v>
          </cell>
          <cell r="M1282" t="e">
            <v>#N/A</v>
          </cell>
        </row>
        <row r="1283">
          <cell r="B1283" t="str">
            <v>01.CTPFAC.604400.229D02</v>
          </cell>
          <cell r="C1283" t="str">
            <v>01.HLP.77500.6000</v>
          </cell>
          <cell r="D1283" t="str">
            <v>CAPE TOWN PROPERTY &amp; FACILITIES</v>
          </cell>
          <cell r="E1283" t="str">
            <v>DEPRECIATION</v>
          </cell>
          <cell r="F1283" t="str">
            <v>ZA FURNITURE &amp; FITTINGS</v>
          </cell>
          <cell r="G1283" t="e">
            <v>#N/A</v>
          </cell>
          <cell r="H1283" t="e">
            <v>#N/A</v>
          </cell>
          <cell r="I1283" t="e">
            <v>#N/A</v>
          </cell>
          <cell r="J1283" t="e">
            <v>#N/A</v>
          </cell>
          <cell r="K1283" t="e">
            <v>#N/A</v>
          </cell>
          <cell r="L1283" t="e">
            <v>#N/A</v>
          </cell>
          <cell r="M1283" t="e">
            <v>#N/A</v>
          </cell>
        </row>
        <row r="1284">
          <cell r="B1284" t="str">
            <v>01.ITINFR.604400.800D01</v>
          </cell>
          <cell r="C1284" t="str">
            <v>01.HLP.77540.6000</v>
          </cell>
          <cell r="D1284" t="str">
            <v>IT - INFRASTRUCTURE</v>
          </cell>
          <cell r="E1284" t="str">
            <v>DEPRECIATION</v>
          </cell>
          <cell r="F1284" t="str">
            <v>ENABLING COMPUTER HARDWARE</v>
          </cell>
          <cell r="G1284" t="e">
            <v>#N/A</v>
          </cell>
          <cell r="H1284" t="e">
            <v>#N/A</v>
          </cell>
          <cell r="I1284" t="e">
            <v>#N/A</v>
          </cell>
          <cell r="J1284" t="e">
            <v>#N/A</v>
          </cell>
          <cell r="K1284" t="e">
            <v>#N/A</v>
          </cell>
          <cell r="L1284" t="e">
            <v>#N/A</v>
          </cell>
          <cell r="M1284" t="e">
            <v>#N/A</v>
          </cell>
        </row>
        <row r="1285">
          <cell r="B1285" t="str">
            <v>01.NOFUNC.700400.229XXX</v>
          </cell>
          <cell r="C1285" t="str">
            <v>01.HLP.80020.0000</v>
          </cell>
          <cell r="D1285" t="str">
            <v>OPERATING NO FUNCTION</v>
          </cell>
          <cell r="E1285" t="str">
            <v>GAINS / LOSSES ON DISPOSAL OF ASSETS</v>
          </cell>
          <cell r="F1285" t="str">
            <v>ZA</v>
          </cell>
          <cell r="G1285" t="e">
            <v>#N/A</v>
          </cell>
          <cell r="H1285" t="e">
            <v>#N/A</v>
          </cell>
          <cell r="I1285" t="e">
            <v>#N/A</v>
          </cell>
          <cell r="J1285" t="e">
            <v>#N/A</v>
          </cell>
          <cell r="K1285" t="e">
            <v>#N/A</v>
          </cell>
          <cell r="L1285" t="e">
            <v>#N/A</v>
          </cell>
          <cell r="M1285" t="e">
            <v>#N/A</v>
          </cell>
        </row>
        <row r="1286">
          <cell r="B1286" t="str">
            <v>01.LRSPLS.601101.229XXX</v>
          </cell>
          <cell r="C1286" t="str">
            <v>01.HLPB.70000.0000</v>
          </cell>
          <cell r="D1286" t="str">
            <v>LEARNING RESOURCES - SCHOOLS - PRIMARY - LEARNING SERVICES</v>
          </cell>
          <cell r="E1286" t="str">
            <v>SALARIES REGULAR</v>
          </cell>
          <cell r="F1286" t="str">
            <v>ZA</v>
          </cell>
          <cell r="G1286" t="str">
            <v>P40140 - Editorial</v>
          </cell>
          <cell r="H1286" t="e">
            <v>#N/A</v>
          </cell>
          <cell r="I1286" t="e">
            <v>#N/A</v>
          </cell>
          <cell r="J1286" t="e">
            <v>#N/A</v>
          </cell>
          <cell r="K1286" t="e">
            <v>#N/A</v>
          </cell>
          <cell r="L1286" t="e">
            <v>#N/A</v>
          </cell>
          <cell r="M1286" t="e">
            <v>#N/A</v>
          </cell>
        </row>
        <row r="1287">
          <cell r="B1287" t="str">
            <v>01.LRSPLS.601303.229XXX</v>
          </cell>
          <cell r="C1287" t="str">
            <v>01.HLPB.70030.0000</v>
          </cell>
          <cell r="D1287" t="str">
            <v>LEARNING RESOURCES - SCHOOLS - PRIMARY - LEARNING SERVICES</v>
          </cell>
          <cell r="E1287" t="str">
            <v>EMPLOYEE BENEFITS</v>
          </cell>
          <cell r="F1287" t="str">
            <v>ZA</v>
          </cell>
          <cell r="G1287" t="str">
            <v>P40140 - Editorial</v>
          </cell>
          <cell r="H1287" t="e">
            <v>#N/A</v>
          </cell>
          <cell r="I1287" t="e">
            <v>#N/A</v>
          </cell>
          <cell r="J1287" t="e">
            <v>#N/A</v>
          </cell>
          <cell r="K1287" t="e">
            <v>#N/A</v>
          </cell>
          <cell r="L1287" t="e">
            <v>#N/A</v>
          </cell>
          <cell r="M1287" t="e">
            <v>#N/A</v>
          </cell>
        </row>
        <row r="1288">
          <cell r="B1288" t="str">
            <v>01.LRSPLS.601201.229XXX</v>
          </cell>
          <cell r="C1288" t="str">
            <v>01.HLPB.70040.0000</v>
          </cell>
          <cell r="D1288" t="str">
            <v>LEARNING RESOURCES - SCHOOLS - PRIMARY - LEARNING SERVICES</v>
          </cell>
          <cell r="E1288" t="str">
            <v>BONUS</v>
          </cell>
          <cell r="F1288" t="str">
            <v>ZA</v>
          </cell>
          <cell r="G1288" t="e">
            <v>#N/A</v>
          </cell>
          <cell r="H1288" t="e">
            <v>#N/A</v>
          </cell>
          <cell r="I1288" t="e">
            <v>#N/A</v>
          </cell>
          <cell r="J1288" t="e">
            <v>#N/A</v>
          </cell>
          <cell r="K1288" t="e">
            <v>#N/A</v>
          </cell>
          <cell r="L1288" t="e">
            <v>#N/A</v>
          </cell>
          <cell r="M1288" t="e">
            <v>#N/A</v>
          </cell>
        </row>
        <row r="1289">
          <cell r="B1289" t="str">
            <v>01.LRSPLS.601304.229XXX</v>
          </cell>
          <cell r="C1289" t="str">
            <v>01.HLPB.70300.0000</v>
          </cell>
          <cell r="D1289" t="str">
            <v>LEARNING RESOURCES - SCHOOLS - PRIMARY - LEARNING SERVICES</v>
          </cell>
          <cell r="E1289" t="str">
            <v>PAYROLL TAXES</v>
          </cell>
          <cell r="F1289" t="str">
            <v>ZA</v>
          </cell>
          <cell r="G1289" t="e">
            <v>#N/A</v>
          </cell>
          <cell r="H1289" t="e">
            <v>#N/A</v>
          </cell>
          <cell r="I1289" t="e">
            <v>#N/A</v>
          </cell>
          <cell r="J1289" t="e">
            <v>#N/A</v>
          </cell>
          <cell r="K1289" t="e">
            <v>#N/A</v>
          </cell>
          <cell r="L1289" t="e">
            <v>#N/A</v>
          </cell>
          <cell r="M1289" t="e">
            <v>#N/A</v>
          </cell>
        </row>
        <row r="1290">
          <cell r="B1290" t="str">
            <v>01.LRSPLS.601201.229XXX</v>
          </cell>
          <cell r="C1290" t="str">
            <v>01.HLPB.70310.0000</v>
          </cell>
          <cell r="D1290" t="str">
            <v>LEARNING RESOURCES - SCHOOLS - PRIMARY - LEARNING SERVICES</v>
          </cell>
          <cell r="E1290" t="str">
            <v>BONUS</v>
          </cell>
          <cell r="F1290" t="str">
            <v>ZA</v>
          </cell>
          <cell r="G1290" t="e">
            <v>#N/A</v>
          </cell>
          <cell r="H1290" t="e">
            <v>#N/A</v>
          </cell>
          <cell r="I1290" t="e">
            <v>#N/A</v>
          </cell>
          <cell r="J1290" t="e">
            <v>#N/A</v>
          </cell>
          <cell r="K1290" t="e">
            <v>#N/A</v>
          </cell>
          <cell r="L1290" t="e">
            <v>#N/A</v>
          </cell>
          <cell r="M1290" t="e">
            <v>#N/A</v>
          </cell>
        </row>
        <row r="1291">
          <cell r="B1291" t="str">
            <v>01.LRSPLS.601101.229XXX</v>
          </cell>
          <cell r="C1291" t="str">
            <v>01.HLPB.70320.0000</v>
          </cell>
          <cell r="D1291" t="str">
            <v>LEARNING RESOURCES - SCHOOLS - PRIMARY - LEARNING SERVICES</v>
          </cell>
          <cell r="E1291" t="str">
            <v>SALARIES REGULAR</v>
          </cell>
          <cell r="F1291" t="str">
            <v>ZA</v>
          </cell>
          <cell r="G1291" t="str">
            <v>P40140 - Editorial</v>
          </cell>
          <cell r="H1291" t="e">
            <v>#N/A</v>
          </cell>
          <cell r="I1291" t="e">
            <v>#N/A</v>
          </cell>
          <cell r="J1291" t="e">
            <v>#N/A</v>
          </cell>
          <cell r="K1291" t="e">
            <v>#N/A</v>
          </cell>
          <cell r="L1291" t="e">
            <v>#N/A</v>
          </cell>
          <cell r="M1291" t="e">
            <v>#N/A</v>
          </cell>
        </row>
        <row r="1292">
          <cell r="B1292" t="str">
            <v>01.LRSPLS.601603.229T01</v>
          </cell>
          <cell r="C1292" t="str">
            <v>01.HLPB.70330.0000</v>
          </cell>
          <cell r="D1292" t="str">
            <v>LEARNING RESOURCES - SCHOOLS - PRIMARY - LEARNING SERVICES</v>
          </cell>
          <cell r="E1292" t="str">
            <v>TRAVEL - MEALS / SUBSISTENCE</v>
          </cell>
          <cell r="F1292" t="str">
            <v>ZA TRAVEL LOCAL</v>
          </cell>
          <cell r="G1292" t="e">
            <v>#N/A</v>
          </cell>
          <cell r="H1292" t="e">
            <v>#N/A</v>
          </cell>
          <cell r="I1292" t="e">
            <v>#N/A</v>
          </cell>
          <cell r="J1292" t="e">
            <v>#N/A</v>
          </cell>
          <cell r="K1292" t="e">
            <v>#N/A</v>
          </cell>
          <cell r="L1292" t="e">
            <v>#N/A</v>
          </cell>
          <cell r="M1292" t="e">
            <v>#N/A</v>
          </cell>
        </row>
        <row r="1293">
          <cell r="B1293" t="str">
            <v>01.LRSPLS.601101.229XXX</v>
          </cell>
          <cell r="C1293" t="str">
            <v>01.HLPB.70345.0000</v>
          </cell>
          <cell r="D1293" t="str">
            <v>LEARNING RESOURCES - SCHOOLS - PRIMARY - LEARNING SERVICES</v>
          </cell>
          <cell r="E1293" t="str">
            <v>SALARIES REGULAR</v>
          </cell>
          <cell r="F1293" t="str">
            <v>ZA</v>
          </cell>
          <cell r="G1293" t="str">
            <v>P40140 - Editorial</v>
          </cell>
          <cell r="H1293" t="e">
            <v>#N/A</v>
          </cell>
          <cell r="I1293" t="e">
            <v>#N/A</v>
          </cell>
          <cell r="J1293" t="e">
            <v>#N/A</v>
          </cell>
          <cell r="K1293" t="e">
            <v>#N/A</v>
          </cell>
          <cell r="L1293" t="e">
            <v>#N/A</v>
          </cell>
          <cell r="M1293" t="e">
            <v>#N/A</v>
          </cell>
        </row>
        <row r="1294">
          <cell r="B1294" t="str">
            <v>01.LRSPLS.601604.229T01</v>
          </cell>
          <cell r="C1294" t="str">
            <v>01.HLPB.70360.0000</v>
          </cell>
          <cell r="D1294" t="str">
            <v>LEARNING RESOURCES - SCHOOLS - PRIMARY - LEARNING SERVICES</v>
          </cell>
          <cell r="E1294" t="str">
            <v>TRAVEL - STAFF ENTERTAINMENT</v>
          </cell>
          <cell r="F1294" t="str">
            <v>ZA TRAVEL LOCAL</v>
          </cell>
          <cell r="G1294" t="e">
            <v>#N/A</v>
          </cell>
          <cell r="H1294" t="e">
            <v>#N/A</v>
          </cell>
          <cell r="I1294" t="e">
            <v>#N/A</v>
          </cell>
          <cell r="J1294" t="e">
            <v>#N/A</v>
          </cell>
          <cell r="K1294" t="e">
            <v>#N/A</v>
          </cell>
          <cell r="L1294" t="e">
            <v>#N/A</v>
          </cell>
          <cell r="M1294" t="e">
            <v>#N/A</v>
          </cell>
        </row>
        <row r="1295">
          <cell r="B1295" t="str">
            <v>01.HUMANR.603625.800XXX</v>
          </cell>
          <cell r="C1295" t="str">
            <v>01.HLPB.70370.0000</v>
          </cell>
          <cell r="D1295" t="str">
            <v>HUMAN RESOURCES</v>
          </cell>
          <cell r="E1295" t="str">
            <v>TRAINING / DEVELOPMENT</v>
          </cell>
          <cell r="F1295" t="str">
            <v>ENABLING</v>
          </cell>
          <cell r="G1295" t="e">
            <v>#N/A</v>
          </cell>
          <cell r="H1295" t="e">
            <v>#N/A</v>
          </cell>
          <cell r="I1295" t="e">
            <v>#N/A</v>
          </cell>
          <cell r="J1295" t="e">
            <v>#N/A</v>
          </cell>
          <cell r="K1295" t="e">
            <v>#N/A</v>
          </cell>
          <cell r="L1295" t="e">
            <v>#N/A</v>
          </cell>
          <cell r="M1295" t="e">
            <v>#N/A</v>
          </cell>
        </row>
        <row r="1296">
          <cell r="B1296" t="str">
            <v>01.LRSPLS.601307.229XXX</v>
          </cell>
          <cell r="C1296" t="str">
            <v>01.HLPB.70600.0000</v>
          </cell>
          <cell r="D1296" t="str">
            <v>LEARNING RESOURCES - SCHOOLS - PRIMARY - LEARNING SERVICES</v>
          </cell>
          <cell r="E1296" t="str">
            <v>PENSION COST</v>
          </cell>
          <cell r="F1296" t="str">
            <v>ZA</v>
          </cell>
          <cell r="G1296" t="str">
            <v>P40140 - Editorial</v>
          </cell>
          <cell r="H1296" t="e">
            <v>#N/A</v>
          </cell>
          <cell r="I1296" t="e">
            <v>#N/A</v>
          </cell>
          <cell r="J1296" t="e">
            <v>#N/A</v>
          </cell>
          <cell r="K1296" t="e">
            <v>#N/A</v>
          </cell>
          <cell r="L1296" t="e">
            <v>#N/A</v>
          </cell>
          <cell r="M1296" t="e">
            <v>#N/A</v>
          </cell>
        </row>
        <row r="1297">
          <cell r="B1297" t="str">
            <v>01.LRSPLS.601106.229XXX</v>
          </cell>
          <cell r="C1297" t="str">
            <v>01.HLPB.70800.0000</v>
          </cell>
          <cell r="D1297" t="str">
            <v>LEARNING RESOURCES - SCHOOLS - PRIMARY - LEARNING SERVICES</v>
          </cell>
          <cell r="E1297" t="str">
            <v>SALARIES TEMPORARY</v>
          </cell>
          <cell r="F1297" t="str">
            <v>ZA</v>
          </cell>
          <cell r="G1297" t="e">
            <v>#N/A</v>
          </cell>
          <cell r="H1297" t="e">
            <v>#N/A</v>
          </cell>
          <cell r="I1297" t="e">
            <v>#N/A</v>
          </cell>
          <cell r="J1297" t="e">
            <v>#N/A</v>
          </cell>
          <cell r="K1297" t="e">
            <v>#N/A</v>
          </cell>
          <cell r="L1297" t="e">
            <v>#N/A</v>
          </cell>
          <cell r="M1297" t="e">
            <v>#N/A</v>
          </cell>
        </row>
        <row r="1298">
          <cell r="B1298" t="str">
            <v>01.LRSPLS.601303.229XXX</v>
          </cell>
          <cell r="C1298" t="str">
            <v>01.HLPB.70900.0000</v>
          </cell>
          <cell r="D1298" t="str">
            <v>LEARNING RESOURCES - SCHOOLS - PRIMARY - LEARNING SERVICES</v>
          </cell>
          <cell r="E1298" t="str">
            <v>EMPLOYEE BENEFITS</v>
          </cell>
          <cell r="F1298" t="str">
            <v>ZA</v>
          </cell>
          <cell r="G1298" t="str">
            <v>P40140 - Editorial</v>
          </cell>
          <cell r="H1298" t="e">
            <v>#N/A</v>
          </cell>
          <cell r="I1298" t="e">
            <v>#N/A</v>
          </cell>
          <cell r="J1298" t="e">
            <v>#N/A</v>
          </cell>
          <cell r="K1298" t="e">
            <v>#N/A</v>
          </cell>
          <cell r="L1298" t="e">
            <v>#N/A</v>
          </cell>
          <cell r="M1298" t="e">
            <v>#N/A</v>
          </cell>
        </row>
        <row r="1299">
          <cell r="B1299" t="str">
            <v>01.HUMANR.601103.800XXX</v>
          </cell>
          <cell r="C1299" t="str">
            <v>01.HLPB.70940.0000</v>
          </cell>
          <cell r="D1299" t="str">
            <v>HUMAN RESOURCES</v>
          </cell>
          <cell r="E1299" t="str">
            <v>INCENTIVES - OTHER</v>
          </cell>
          <cell r="F1299" t="str">
            <v>ENABLING</v>
          </cell>
          <cell r="G1299" t="e">
            <v>#N/A</v>
          </cell>
          <cell r="H1299" t="e">
            <v>#N/A</v>
          </cell>
          <cell r="I1299" t="e">
            <v>#N/A</v>
          </cell>
          <cell r="J1299" t="e">
            <v>#N/A</v>
          </cell>
          <cell r="K1299" t="e">
            <v>#N/A</v>
          </cell>
          <cell r="L1299" t="e">
            <v>#N/A</v>
          </cell>
          <cell r="M1299" t="e">
            <v>#N/A</v>
          </cell>
        </row>
        <row r="1300">
          <cell r="B1300" t="str">
            <v>01.LRSPLS.601604.229T01</v>
          </cell>
          <cell r="C1300" t="str">
            <v>01.HLPB.71000.0000</v>
          </cell>
          <cell r="D1300" t="str">
            <v>LEARNING RESOURCES - SCHOOLS - PRIMARY - LEARNING SERVICES</v>
          </cell>
          <cell r="E1300" t="str">
            <v>TRAVEL - STAFF ENTERTAINMENT</v>
          </cell>
          <cell r="F1300" t="str">
            <v>ZA TRAVEL LOCAL</v>
          </cell>
          <cell r="G1300" t="e">
            <v>#N/A</v>
          </cell>
          <cell r="H1300" t="e">
            <v>#N/A</v>
          </cell>
          <cell r="I1300" t="e">
            <v>#N/A</v>
          </cell>
          <cell r="J1300" t="e">
            <v>#N/A</v>
          </cell>
          <cell r="K1300" t="e">
            <v>#N/A</v>
          </cell>
          <cell r="L1300" t="e">
            <v>#N/A</v>
          </cell>
          <cell r="M1300" t="e">
            <v>#N/A</v>
          </cell>
        </row>
        <row r="1301">
          <cell r="B1301" t="str">
            <v>01.LRSPLS.601601.229T01</v>
          </cell>
          <cell r="C1301" t="str">
            <v>01.HLPB.71100.0000</v>
          </cell>
          <cell r="D1301" t="str">
            <v>LEARNING RESOURCES - SCHOOLS - PRIMARY - LEARNING SERVICES</v>
          </cell>
          <cell r="E1301" t="str">
            <v>TRAVEL - TRANSPORTATION</v>
          </cell>
          <cell r="F1301" t="str">
            <v>ZA TRAVEL LOCAL</v>
          </cell>
          <cell r="G1301" t="e">
            <v>#N/A</v>
          </cell>
          <cell r="H1301" t="e">
            <v>#N/A</v>
          </cell>
          <cell r="I1301" t="e">
            <v>#N/A</v>
          </cell>
          <cell r="J1301" t="e">
            <v>#N/A</v>
          </cell>
          <cell r="K1301" t="e">
            <v>#N/A</v>
          </cell>
          <cell r="L1301" t="e">
            <v>#N/A</v>
          </cell>
          <cell r="M1301" t="e">
            <v>#N/A</v>
          </cell>
        </row>
        <row r="1302">
          <cell r="B1302" t="str">
            <v>01.LRSPLS.601601.229T01</v>
          </cell>
          <cell r="C1302" t="str">
            <v>01.HLPB.71300.0000</v>
          </cell>
          <cell r="D1302" t="str">
            <v>LEARNING RESOURCES - SCHOOLS - PRIMARY - LEARNING SERVICES</v>
          </cell>
          <cell r="E1302" t="str">
            <v>TRAVEL - TRANSPORTATION</v>
          </cell>
          <cell r="F1302" t="str">
            <v>ZA TRAVEL LOCAL</v>
          </cell>
          <cell r="G1302" t="e">
            <v>#N/A</v>
          </cell>
          <cell r="H1302" t="e">
            <v>#N/A</v>
          </cell>
          <cell r="I1302" t="e">
            <v>#N/A</v>
          </cell>
          <cell r="J1302" t="e">
            <v>#N/A</v>
          </cell>
          <cell r="K1302" t="e">
            <v>#N/A</v>
          </cell>
          <cell r="L1302" t="e">
            <v>#N/A</v>
          </cell>
          <cell r="M1302" t="e">
            <v>#N/A</v>
          </cell>
        </row>
        <row r="1303">
          <cell r="B1303" t="str">
            <v>01.LRSPLS.601606.229T01</v>
          </cell>
          <cell r="C1303" t="str">
            <v>01.HLPB.71500.0000</v>
          </cell>
          <cell r="D1303" t="str">
            <v>LEARNING RESOURCES - SCHOOLS - PRIMARY - LEARNING SERVICES</v>
          </cell>
          <cell r="E1303" t="str">
            <v>TRAVEL - AUTO LEASE</v>
          </cell>
          <cell r="F1303" t="str">
            <v>ZA TRAVEL LOCAL</v>
          </cell>
          <cell r="G1303" t="e">
            <v>#N/A</v>
          </cell>
          <cell r="H1303" t="e">
            <v>#N/A</v>
          </cell>
          <cell r="I1303" t="e">
            <v>#N/A</v>
          </cell>
          <cell r="J1303" t="e">
            <v>#N/A</v>
          </cell>
          <cell r="K1303" t="e">
            <v>#N/A</v>
          </cell>
          <cell r="L1303" t="e">
            <v>#N/A</v>
          </cell>
          <cell r="M1303" t="e">
            <v>#N/A</v>
          </cell>
        </row>
        <row r="1304">
          <cell r="B1304" t="str">
            <v>01.LRSPLS.601606.229T01</v>
          </cell>
          <cell r="C1304" t="str">
            <v>01.HLPB.71530.0000</v>
          </cell>
          <cell r="D1304" t="str">
            <v>LEARNING RESOURCES - SCHOOLS - PRIMARY - LEARNING SERVICES</v>
          </cell>
          <cell r="E1304" t="str">
            <v>TRAVEL - AUTO LEASE</v>
          </cell>
          <cell r="F1304" t="str">
            <v>ZA TRAVEL LOCAL</v>
          </cell>
          <cell r="G1304" t="e">
            <v>#N/A</v>
          </cell>
          <cell r="H1304" t="e">
            <v>#N/A</v>
          </cell>
          <cell r="I1304" t="e">
            <v>#N/A</v>
          </cell>
          <cell r="J1304" t="e">
            <v>#N/A</v>
          </cell>
          <cell r="K1304" t="e">
            <v>#N/A</v>
          </cell>
          <cell r="L1304" t="e">
            <v>#N/A</v>
          </cell>
          <cell r="M1304" t="e">
            <v>#N/A</v>
          </cell>
        </row>
        <row r="1305">
          <cell r="B1305" t="str">
            <v>01.INTEXC.700600.229O02</v>
          </cell>
          <cell r="C1305" t="str">
            <v>01.HLPB.72100.0000</v>
          </cell>
          <cell r="D1305" t="str">
            <v>INTERNAL EXCEPTIONAL</v>
          </cell>
          <cell r="E1305" t="str">
            <v>OTHER INCOME</v>
          </cell>
          <cell r="F1305" t="str">
            <v>ZA BM HISTORY</v>
          </cell>
          <cell r="G1305" t="str">
            <v>P50200 - Rights and Other Income</v>
          </cell>
          <cell r="H1305" t="e">
            <v>#N/A</v>
          </cell>
          <cell r="I1305" t="e">
            <v>#N/A</v>
          </cell>
          <cell r="J1305" t="e">
            <v>#N/A</v>
          </cell>
          <cell r="K1305" t="e">
            <v>#N/A</v>
          </cell>
          <cell r="L1305" t="e">
            <v>#N/A</v>
          </cell>
          <cell r="M1305" t="e">
            <v>#N/A</v>
          </cell>
        </row>
        <row r="1306">
          <cell r="B1306" t="str">
            <v>01.LRSPLS.602700.229XXX</v>
          </cell>
          <cell r="C1306" t="str">
            <v>01.HLPB.72380.0000</v>
          </cell>
          <cell r="D1306" t="str">
            <v>LEARNING RESOURCES - SCHOOLS - PRIMARY - LEARNING SERVICES</v>
          </cell>
          <cell r="E1306" t="str">
            <v>WORKSHOPS</v>
          </cell>
          <cell r="F1306" t="str">
            <v>ZA</v>
          </cell>
          <cell r="G1306" t="e">
            <v>#N/A</v>
          </cell>
          <cell r="H1306" t="e">
            <v>#N/A</v>
          </cell>
          <cell r="I1306" t="e">
            <v>#N/A</v>
          </cell>
          <cell r="J1306" t="e">
            <v>#N/A</v>
          </cell>
          <cell r="K1306" t="e">
            <v>#N/A</v>
          </cell>
          <cell r="L1306" t="e">
            <v>#N/A</v>
          </cell>
          <cell r="M1306" t="e">
            <v>#N/A</v>
          </cell>
        </row>
        <row r="1307">
          <cell r="B1307" t="str">
            <v>01.LRSPLS.602700.229XXX</v>
          </cell>
          <cell r="C1307" t="str">
            <v>01.HLPB.72385.0000</v>
          </cell>
          <cell r="D1307" t="str">
            <v>LEARNING RESOURCES - SCHOOLS - PRIMARY - LEARNING SERVICES</v>
          </cell>
          <cell r="E1307" t="str">
            <v>WORKSHOPS</v>
          </cell>
          <cell r="F1307" t="str">
            <v>ZA</v>
          </cell>
          <cell r="G1307" t="e">
            <v>#N/A</v>
          </cell>
          <cell r="H1307" t="e">
            <v>#N/A</v>
          </cell>
          <cell r="I1307" t="e">
            <v>#N/A</v>
          </cell>
          <cell r="J1307" t="e">
            <v>#N/A</v>
          </cell>
          <cell r="K1307" t="e">
            <v>#N/A</v>
          </cell>
          <cell r="L1307" t="e">
            <v>#N/A</v>
          </cell>
          <cell r="M1307" t="e">
            <v>#N/A</v>
          </cell>
        </row>
        <row r="1308">
          <cell r="B1308" t="str">
            <v>01.INTEXC.700600.229O02</v>
          </cell>
          <cell r="C1308" t="str">
            <v>01.HLPB.72530.0000</v>
          </cell>
          <cell r="D1308" t="str">
            <v>INTERNAL EXCEPTIONAL</v>
          </cell>
          <cell r="E1308" t="str">
            <v>OTHER INCOME</v>
          </cell>
          <cell r="F1308" t="str">
            <v>ZA BM HISTORY</v>
          </cell>
          <cell r="G1308" t="str">
            <v>P50200 - Rights and Other Income</v>
          </cell>
          <cell r="H1308" t="e">
            <v>#N/A</v>
          </cell>
          <cell r="I1308" t="e">
            <v>#N/A</v>
          </cell>
          <cell r="J1308" t="e">
            <v>#N/A</v>
          </cell>
          <cell r="K1308" t="e">
            <v>#N/A</v>
          </cell>
          <cell r="L1308" t="e">
            <v>#N/A</v>
          </cell>
          <cell r="M1308" t="e">
            <v>#N/A</v>
          </cell>
        </row>
        <row r="1309">
          <cell r="B1309" t="str">
            <v>01.LRSPLS.604200.229XXX</v>
          </cell>
          <cell r="C1309" t="str">
            <v>01.HLPB.72960.0000</v>
          </cell>
          <cell r="D1309" t="str">
            <v>LEARNING RESOURCES - SCHOOLS - PRIMARY - LEARNING SERVICES</v>
          </cell>
          <cell r="E1309" t="str">
            <v>DUES AND INFORMATION SUBCRIPTIONS</v>
          </cell>
          <cell r="F1309" t="str">
            <v>ZA</v>
          </cell>
          <cell r="G1309" t="e">
            <v>#N/A</v>
          </cell>
          <cell r="H1309" t="e">
            <v>#N/A</v>
          </cell>
          <cell r="I1309" t="e">
            <v>#N/A</v>
          </cell>
          <cell r="J1309" t="e">
            <v>#N/A</v>
          </cell>
          <cell r="K1309" t="e">
            <v>#N/A</v>
          </cell>
          <cell r="L1309" t="e">
            <v>#N/A</v>
          </cell>
          <cell r="M1309" t="e">
            <v>#N/A</v>
          </cell>
        </row>
        <row r="1310">
          <cell r="B1310" t="str">
            <v>01.INTEXC.700600.229O02</v>
          </cell>
          <cell r="C1310" t="str">
            <v>01.HLPB.73030.0000</v>
          </cell>
          <cell r="D1310" t="str">
            <v>INTERNAL EXCEPTIONAL</v>
          </cell>
          <cell r="E1310" t="str">
            <v>OTHER INCOME</v>
          </cell>
          <cell r="F1310" t="str">
            <v>ZA BM HISTORY</v>
          </cell>
          <cell r="G1310" t="str">
            <v>P50200 - Rights and Other Income</v>
          </cell>
          <cell r="H1310" t="e">
            <v>#N/A</v>
          </cell>
          <cell r="I1310" t="e">
            <v>#N/A</v>
          </cell>
          <cell r="J1310" t="e">
            <v>#N/A</v>
          </cell>
          <cell r="K1310" t="e">
            <v>#N/A</v>
          </cell>
          <cell r="L1310" t="e">
            <v>#N/A</v>
          </cell>
          <cell r="M1310" t="e">
            <v>#N/A</v>
          </cell>
        </row>
        <row r="1311">
          <cell r="B1311" t="str">
            <v>01.INTEXC.700600.229O02</v>
          </cell>
          <cell r="C1311" t="str">
            <v>01.HLPB.73850.0000</v>
          </cell>
          <cell r="D1311" t="str">
            <v>INTERNAL EXCEPTIONAL</v>
          </cell>
          <cell r="E1311" t="str">
            <v>OTHER INCOME</v>
          </cell>
          <cell r="F1311" t="str">
            <v>ZA BM HISTORY</v>
          </cell>
          <cell r="G1311" t="str">
            <v>P50200 - Rights and Other Income</v>
          </cell>
          <cell r="H1311" t="e">
            <v>#N/A</v>
          </cell>
          <cell r="I1311" t="e">
            <v>#N/A</v>
          </cell>
          <cell r="J1311" t="e">
            <v>#N/A</v>
          </cell>
          <cell r="K1311" t="e">
            <v>#N/A</v>
          </cell>
          <cell r="L1311" t="e">
            <v>#N/A</v>
          </cell>
          <cell r="M1311" t="e">
            <v>#N/A</v>
          </cell>
        </row>
        <row r="1312">
          <cell r="B1312" t="str">
            <v>01.ITINFR.604050.800XXX</v>
          </cell>
          <cell r="C1312" t="str">
            <v>01.HLPB.74100.0000</v>
          </cell>
          <cell r="D1312" t="str">
            <v>IT - INFRASTRUCTURE</v>
          </cell>
          <cell r="E1312" t="str">
            <v>OFFICE EQUIPMENT</v>
          </cell>
          <cell r="F1312" t="str">
            <v>ENABLING</v>
          </cell>
          <cell r="G1312" t="e">
            <v>#N/A</v>
          </cell>
          <cell r="H1312" t="e">
            <v>#N/A</v>
          </cell>
          <cell r="I1312" t="e">
            <v>#N/A</v>
          </cell>
          <cell r="J1312" t="e">
            <v>#N/A</v>
          </cell>
          <cell r="K1312" t="e">
            <v>#N/A</v>
          </cell>
          <cell r="L1312" t="e">
            <v>#N/A</v>
          </cell>
          <cell r="M1312" t="e">
            <v>#N/A</v>
          </cell>
        </row>
        <row r="1313">
          <cell r="B1313" t="str">
            <v>01.ITINFR.604525.800XXX</v>
          </cell>
          <cell r="C1313" t="str">
            <v>01.HLPB.75000.0000</v>
          </cell>
          <cell r="D1313" t="str">
            <v>IT - INFRASTRUCTURE</v>
          </cell>
          <cell r="E1313" t="str">
            <v>TELEPHONE</v>
          </cell>
          <cell r="F1313" t="str">
            <v>ENABLING</v>
          </cell>
          <cell r="G1313" t="e">
            <v>#N/A</v>
          </cell>
          <cell r="H1313" t="e">
            <v>#N/A</v>
          </cell>
          <cell r="I1313" t="e">
            <v>#N/A</v>
          </cell>
          <cell r="J1313" t="e">
            <v>#N/A</v>
          </cell>
          <cell r="K1313" t="e">
            <v>#N/A</v>
          </cell>
          <cell r="L1313" t="e">
            <v>#N/A</v>
          </cell>
          <cell r="M1313" t="e">
            <v>#N/A</v>
          </cell>
        </row>
        <row r="1314">
          <cell r="B1314" t="str">
            <v>01.SELLCO.604025.229XXX</v>
          </cell>
          <cell r="C1314" t="str">
            <v>01.HLPB.75320.0000</v>
          </cell>
          <cell r="D1314" t="str">
            <v>SELLING - CONSUMER</v>
          </cell>
          <cell r="E1314" t="str">
            <v>OFFICE SUPPLIES</v>
          </cell>
          <cell r="F1314" t="str">
            <v>ZA</v>
          </cell>
          <cell r="G1314" t="e">
            <v>#N/A</v>
          </cell>
          <cell r="H1314" t="e">
            <v>#N/A</v>
          </cell>
          <cell r="I1314" t="e">
            <v>#N/A</v>
          </cell>
          <cell r="J1314" t="e">
            <v>#N/A</v>
          </cell>
          <cell r="K1314" t="e">
            <v>#N/A</v>
          </cell>
          <cell r="L1314" t="e">
            <v>#N/A</v>
          </cell>
          <cell r="M1314" t="e">
            <v>#N/A</v>
          </cell>
        </row>
        <row r="1315">
          <cell r="B1315" t="str">
            <v>01.LRSPLS.604100.229XXX</v>
          </cell>
          <cell r="C1315" t="str">
            <v>01.HLPB.75500.0000</v>
          </cell>
          <cell r="D1315" t="str">
            <v>LEARNING RESOURCES - SCHOOLS - PRIMARY - LEARNING SERVICES</v>
          </cell>
          <cell r="E1315" t="str">
            <v>POSTAGE &amp; COURIER</v>
          </cell>
          <cell r="F1315" t="str">
            <v>ZA</v>
          </cell>
          <cell r="G1315" t="str">
            <v>P40140 - Editorial</v>
          </cell>
          <cell r="H1315" t="e">
            <v>#N/A</v>
          </cell>
          <cell r="I1315" t="e">
            <v>#N/A</v>
          </cell>
          <cell r="J1315" t="e">
            <v>#N/A</v>
          </cell>
          <cell r="K1315" t="e">
            <v>#N/A</v>
          </cell>
          <cell r="L1315" t="e">
            <v>#N/A</v>
          </cell>
          <cell r="M1315" t="e">
            <v>#N/A</v>
          </cell>
        </row>
        <row r="1316">
          <cell r="B1316" t="str">
            <v>01.LRSPLS.604200.229XXX</v>
          </cell>
          <cell r="C1316" t="str">
            <v>01.HLPB.75810.0000</v>
          </cell>
          <cell r="D1316" t="str">
            <v>LEARNING RESOURCES - SCHOOLS - PRIMARY - LEARNING SERVICES</v>
          </cell>
          <cell r="E1316" t="str">
            <v>DUES AND INFORMATION SUBCRIPTIONS</v>
          </cell>
          <cell r="F1316" t="str">
            <v>ZA</v>
          </cell>
          <cell r="G1316" t="e">
            <v>#N/A</v>
          </cell>
          <cell r="H1316" t="e">
            <v>#N/A</v>
          </cell>
          <cell r="I1316" t="e">
            <v>#N/A</v>
          </cell>
          <cell r="J1316" t="e">
            <v>#N/A</v>
          </cell>
          <cell r="K1316" t="e">
            <v>#N/A</v>
          </cell>
          <cell r="L1316" t="e">
            <v>#N/A</v>
          </cell>
          <cell r="M1316" t="e">
            <v>#N/A</v>
          </cell>
        </row>
        <row r="1317">
          <cell r="B1317" t="str">
            <v>01.LRSPLS.604200.229XXX</v>
          </cell>
          <cell r="C1317" t="str">
            <v>01.HLPB.75840.0000</v>
          </cell>
          <cell r="D1317" t="str">
            <v>LEARNING RESOURCES - SCHOOLS - PRIMARY - LEARNING SERVICES</v>
          </cell>
          <cell r="E1317" t="str">
            <v>DUES AND INFORMATION SUBCRIPTIONS</v>
          </cell>
          <cell r="F1317" t="str">
            <v>ZA</v>
          </cell>
          <cell r="G1317" t="e">
            <v>#N/A</v>
          </cell>
          <cell r="H1317" t="e">
            <v>#N/A</v>
          </cell>
          <cell r="I1317" t="e">
            <v>#N/A</v>
          </cell>
          <cell r="J1317" t="e">
            <v>#N/A</v>
          </cell>
          <cell r="K1317" t="e">
            <v>#N/A</v>
          </cell>
          <cell r="L1317" t="e">
            <v>#N/A</v>
          </cell>
          <cell r="M1317" t="e">
            <v>#N/A</v>
          </cell>
        </row>
        <row r="1318">
          <cell r="B1318" t="str">
            <v>01.ITINFR.604650.800XXX</v>
          </cell>
          <cell r="C1318" t="str">
            <v>01.HLPB.76630.0000</v>
          </cell>
          <cell r="D1318" t="str">
            <v>IT - INFRASTRUCTURE</v>
          </cell>
          <cell r="E1318" t="str">
            <v>COMP EQUIPMENT AND SOFTWARE MINOR COSTS</v>
          </cell>
          <cell r="F1318" t="str">
            <v>ENABLING</v>
          </cell>
          <cell r="G1318" t="e">
            <v>#N/A</v>
          </cell>
          <cell r="H1318" t="e">
            <v>#N/A</v>
          </cell>
          <cell r="I1318" t="e">
            <v>#N/A</v>
          </cell>
          <cell r="J1318" t="e">
            <v>#N/A</v>
          </cell>
          <cell r="K1318" t="e">
            <v>#N/A</v>
          </cell>
          <cell r="L1318" t="e">
            <v>#N/A</v>
          </cell>
          <cell r="M1318" t="e">
            <v>#N/A</v>
          </cell>
        </row>
        <row r="1319">
          <cell r="B1319" t="str">
            <v>01.CTPFAC.604400.229D02</v>
          </cell>
          <cell r="C1319" t="str">
            <v>01.HLPB.77500.6000</v>
          </cell>
          <cell r="D1319" t="str">
            <v>CAPE TOWN PROPERTY &amp; FACILITIES</v>
          </cell>
          <cell r="E1319" t="str">
            <v>DEPRECIATION</v>
          </cell>
          <cell r="F1319" t="str">
            <v>ZA FURNITURE &amp; FITTINGS</v>
          </cell>
          <cell r="G1319" t="e">
            <v>#N/A</v>
          </cell>
          <cell r="H1319" t="e">
            <v>#N/A</v>
          </cell>
          <cell r="I1319" t="e">
            <v>#N/A</v>
          </cell>
          <cell r="J1319" t="e">
            <v>#N/A</v>
          </cell>
          <cell r="K1319" t="e">
            <v>#N/A</v>
          </cell>
          <cell r="L1319" t="e">
            <v>#N/A</v>
          </cell>
          <cell r="M1319" t="e">
            <v>#N/A</v>
          </cell>
        </row>
        <row r="1320">
          <cell r="B1320" t="str">
            <v>01.ITINFR.604400.800D01</v>
          </cell>
          <cell r="C1320" t="str">
            <v>01.HLPB.77540.6000</v>
          </cell>
          <cell r="D1320" t="str">
            <v>IT - INFRASTRUCTURE</v>
          </cell>
          <cell r="E1320" t="str">
            <v>DEPRECIATION</v>
          </cell>
          <cell r="F1320" t="str">
            <v>ENABLING COMPUTER HARDWARE</v>
          </cell>
          <cell r="G1320" t="e">
            <v>#N/A</v>
          </cell>
          <cell r="H1320" t="e">
            <v>#N/A</v>
          </cell>
          <cell r="I1320" t="e">
            <v>#N/A</v>
          </cell>
          <cell r="J1320" t="e">
            <v>#N/A</v>
          </cell>
          <cell r="K1320" t="e">
            <v>#N/A</v>
          </cell>
          <cell r="L1320" t="e">
            <v>#N/A</v>
          </cell>
          <cell r="M1320" t="e">
            <v>#N/A</v>
          </cell>
        </row>
        <row r="1321">
          <cell r="B1321" t="str">
            <v>01.INTEXC.700600.229O02</v>
          </cell>
          <cell r="C1321" t="str">
            <v>01.HLPB.77730.0000</v>
          </cell>
          <cell r="D1321" t="str">
            <v>INTERNAL EXCEPTIONAL</v>
          </cell>
          <cell r="E1321" t="str">
            <v>OTHER INCOME</v>
          </cell>
          <cell r="F1321" t="str">
            <v>ZA BM HISTORY</v>
          </cell>
          <cell r="G1321" t="str">
            <v>P50200 - Rights and Other Income</v>
          </cell>
          <cell r="H1321" t="e">
            <v>#N/A</v>
          </cell>
          <cell r="I1321" t="e">
            <v>#N/A</v>
          </cell>
          <cell r="J1321" t="e">
            <v>#N/A</v>
          </cell>
          <cell r="K1321" t="e">
            <v>#N/A</v>
          </cell>
          <cell r="L1321" t="e">
            <v>#N/A</v>
          </cell>
          <cell r="M1321" t="e">
            <v>#N/A</v>
          </cell>
        </row>
        <row r="1322">
          <cell r="B1322" t="str">
            <v>01.NOFUNC.700400.229XXX</v>
          </cell>
          <cell r="C1322" t="str">
            <v>01.HLPB.80020.0000</v>
          </cell>
          <cell r="D1322" t="str">
            <v>OPERATING NO FUNCTION</v>
          </cell>
          <cell r="E1322" t="str">
            <v>GAINS / LOSSES ON DISPOSAL OF ASSETS</v>
          </cell>
          <cell r="F1322" t="str">
            <v>ZA</v>
          </cell>
          <cell r="G1322" t="e">
            <v>#N/A</v>
          </cell>
          <cell r="H1322" t="e">
            <v>#N/A</v>
          </cell>
          <cell r="I1322" t="e">
            <v>#N/A</v>
          </cell>
          <cell r="J1322" t="e">
            <v>#N/A</v>
          </cell>
          <cell r="K1322" t="e">
            <v>#N/A</v>
          </cell>
          <cell r="L1322" t="e">
            <v>#N/A</v>
          </cell>
          <cell r="M1322" t="e">
            <v>#N/A</v>
          </cell>
        </row>
        <row r="1323">
          <cell r="B1323" t="str">
            <v>01.INTEXC.700600.229O02</v>
          </cell>
          <cell r="C1323" t="str">
            <v>01.HLS.70000.0000</v>
          </cell>
          <cell r="D1323" t="str">
            <v>INTERNAL EXCEPTIONAL</v>
          </cell>
          <cell r="E1323" t="str">
            <v>OTHER INCOME</v>
          </cell>
          <cell r="F1323" t="str">
            <v>ZA BM HISTORY</v>
          </cell>
          <cell r="G1323" t="str">
            <v>P50200 - Rights and Other Income</v>
          </cell>
          <cell r="H1323" t="e">
            <v>#N/A</v>
          </cell>
          <cell r="I1323" t="e">
            <v>#N/A</v>
          </cell>
          <cell r="J1323" t="e">
            <v>#N/A</v>
          </cell>
          <cell r="K1323" t="e">
            <v>#N/A</v>
          </cell>
          <cell r="L1323" t="e">
            <v>#N/A</v>
          </cell>
          <cell r="M1323" t="e">
            <v>#N/A</v>
          </cell>
        </row>
        <row r="1324">
          <cell r="B1324" t="str">
            <v>01.INTEXC.700600.229O02</v>
          </cell>
          <cell r="C1324" t="str">
            <v>01.HLS.70020.0000</v>
          </cell>
          <cell r="D1324" t="str">
            <v>INTERNAL EXCEPTIONAL</v>
          </cell>
          <cell r="E1324" t="str">
            <v>OTHER INCOME</v>
          </cell>
          <cell r="F1324" t="str">
            <v>ZA BM HISTORY</v>
          </cell>
          <cell r="G1324" t="str">
            <v>P50200 - Rights and Other Income</v>
          </cell>
          <cell r="H1324" t="e">
            <v>#N/A</v>
          </cell>
          <cell r="I1324" t="e">
            <v>#N/A</v>
          </cell>
          <cell r="J1324" t="e">
            <v>#N/A</v>
          </cell>
          <cell r="K1324" t="e">
            <v>#N/A</v>
          </cell>
          <cell r="L1324" t="e">
            <v>#N/A</v>
          </cell>
          <cell r="M1324" t="e">
            <v>#N/A</v>
          </cell>
        </row>
        <row r="1325">
          <cell r="B1325" t="str">
            <v>01.INTEXC.700600.229O02</v>
          </cell>
          <cell r="C1325" t="str">
            <v>01.HLS.70030.0000</v>
          </cell>
          <cell r="D1325" t="str">
            <v>INTERNAL EXCEPTIONAL</v>
          </cell>
          <cell r="E1325" t="str">
            <v>OTHER INCOME</v>
          </cell>
          <cell r="F1325" t="str">
            <v>ZA BM HISTORY</v>
          </cell>
          <cell r="G1325" t="str">
            <v>P50200 - Rights and Other Income</v>
          </cell>
          <cell r="H1325" t="e">
            <v>#N/A</v>
          </cell>
          <cell r="I1325" t="e">
            <v>#N/A</v>
          </cell>
          <cell r="J1325" t="e">
            <v>#N/A</v>
          </cell>
          <cell r="K1325" t="e">
            <v>#N/A</v>
          </cell>
          <cell r="L1325" t="e">
            <v>#N/A</v>
          </cell>
          <cell r="M1325" t="e">
            <v>#N/A</v>
          </cell>
        </row>
        <row r="1326">
          <cell r="B1326" t="str">
            <v>01.INTEXC.700600.229O02</v>
          </cell>
          <cell r="C1326" t="str">
            <v>01.HLS.70040.0000</v>
          </cell>
          <cell r="D1326" t="str">
            <v>INTERNAL EXCEPTIONAL</v>
          </cell>
          <cell r="E1326" t="str">
            <v>OTHER INCOME</v>
          </cell>
          <cell r="F1326" t="str">
            <v>ZA BM HISTORY</v>
          </cell>
          <cell r="G1326" t="str">
            <v>P50200 - Rights and Other Income</v>
          </cell>
          <cell r="H1326" t="e">
            <v>#N/A</v>
          </cell>
          <cell r="I1326" t="e">
            <v>#N/A</v>
          </cell>
          <cell r="J1326" t="e">
            <v>#N/A</v>
          </cell>
          <cell r="K1326" t="e">
            <v>#N/A</v>
          </cell>
          <cell r="L1326" t="e">
            <v>#N/A</v>
          </cell>
          <cell r="M1326" t="e">
            <v>#N/A</v>
          </cell>
        </row>
        <row r="1327">
          <cell r="B1327" t="str">
            <v>01.INTEXC.700600.229O02</v>
          </cell>
          <cell r="C1327" t="str">
            <v>01.HLS.70100.0000</v>
          </cell>
          <cell r="D1327" t="str">
            <v>INTERNAL EXCEPTIONAL</v>
          </cell>
          <cell r="E1327" t="str">
            <v>OTHER INCOME</v>
          </cell>
          <cell r="F1327" t="str">
            <v>ZA BM HISTORY</v>
          </cell>
          <cell r="G1327" t="str">
            <v>P50200 - Rights and Other Income</v>
          </cell>
          <cell r="H1327" t="e">
            <v>#N/A</v>
          </cell>
          <cell r="I1327" t="e">
            <v>#N/A</v>
          </cell>
          <cell r="J1327" t="e">
            <v>#N/A</v>
          </cell>
          <cell r="K1327" t="e">
            <v>#N/A</v>
          </cell>
          <cell r="L1327" t="e">
            <v>#N/A</v>
          </cell>
          <cell r="M1327" t="e">
            <v>#N/A</v>
          </cell>
        </row>
        <row r="1328">
          <cell r="B1328" t="str">
            <v>01.INTEXC.700600.229O02</v>
          </cell>
          <cell r="C1328" t="str">
            <v>01.HLS.70300.0000</v>
          </cell>
          <cell r="D1328" t="str">
            <v>INTERNAL EXCEPTIONAL</v>
          </cell>
          <cell r="E1328" t="str">
            <v>OTHER INCOME</v>
          </cell>
          <cell r="F1328" t="str">
            <v>ZA BM HISTORY</v>
          </cell>
          <cell r="G1328" t="str">
            <v>P50200 - Rights and Other Income</v>
          </cell>
          <cell r="H1328" t="e">
            <v>#N/A</v>
          </cell>
          <cell r="I1328" t="e">
            <v>#N/A</v>
          </cell>
          <cell r="J1328" t="e">
            <v>#N/A</v>
          </cell>
          <cell r="K1328" t="e">
            <v>#N/A</v>
          </cell>
          <cell r="L1328" t="e">
            <v>#N/A</v>
          </cell>
          <cell r="M1328" t="e">
            <v>#N/A</v>
          </cell>
        </row>
        <row r="1329">
          <cell r="B1329" t="str">
            <v>01.INTEXC.700600.229O02</v>
          </cell>
          <cell r="C1329" t="str">
            <v>01.HLS.70320.0000</v>
          </cell>
          <cell r="D1329" t="str">
            <v>INTERNAL EXCEPTIONAL</v>
          </cell>
          <cell r="E1329" t="str">
            <v>OTHER INCOME</v>
          </cell>
          <cell r="F1329" t="str">
            <v>ZA BM HISTORY</v>
          </cell>
          <cell r="G1329" t="str">
            <v>P50200 - Rights and Other Income</v>
          </cell>
          <cell r="H1329" t="e">
            <v>#N/A</v>
          </cell>
          <cell r="I1329" t="e">
            <v>#N/A</v>
          </cell>
          <cell r="J1329" t="e">
            <v>#N/A</v>
          </cell>
          <cell r="K1329" t="e">
            <v>#N/A</v>
          </cell>
          <cell r="L1329" t="e">
            <v>#N/A</v>
          </cell>
          <cell r="M1329" t="e">
            <v>#N/A</v>
          </cell>
        </row>
        <row r="1330">
          <cell r="B1330" t="str">
            <v>01.INTEXC.700600.229O02</v>
          </cell>
          <cell r="C1330" t="str">
            <v>01.HLS.70365.0000</v>
          </cell>
          <cell r="D1330" t="str">
            <v>INTERNAL EXCEPTIONAL</v>
          </cell>
          <cell r="E1330" t="str">
            <v>OTHER INCOME</v>
          </cell>
          <cell r="F1330" t="str">
            <v>ZA BM HISTORY</v>
          </cell>
          <cell r="G1330" t="str">
            <v>P50200 - Rights and Other Income</v>
          </cell>
          <cell r="H1330" t="e">
            <v>#N/A</v>
          </cell>
          <cell r="I1330" t="e">
            <v>#N/A</v>
          </cell>
          <cell r="J1330" t="e">
            <v>#N/A</v>
          </cell>
          <cell r="K1330" t="e">
            <v>#N/A</v>
          </cell>
          <cell r="L1330" t="e">
            <v>#N/A</v>
          </cell>
          <cell r="M1330" t="e">
            <v>#N/A</v>
          </cell>
        </row>
        <row r="1331">
          <cell r="B1331" t="str">
            <v>01.INTEXC.700600.229O02</v>
          </cell>
          <cell r="C1331" t="str">
            <v>01.HLS.70370.0000</v>
          </cell>
          <cell r="D1331" t="str">
            <v>INTERNAL EXCEPTIONAL</v>
          </cell>
          <cell r="E1331" t="str">
            <v>OTHER INCOME</v>
          </cell>
          <cell r="F1331" t="str">
            <v>ZA BM HISTORY</v>
          </cell>
          <cell r="G1331" t="str">
            <v>P50200 - Rights and Other Income</v>
          </cell>
          <cell r="H1331" t="e">
            <v>#N/A</v>
          </cell>
          <cell r="I1331" t="e">
            <v>#N/A</v>
          </cell>
          <cell r="J1331" t="e">
            <v>#N/A</v>
          </cell>
          <cell r="K1331" t="e">
            <v>#N/A</v>
          </cell>
          <cell r="L1331" t="e">
            <v>#N/A</v>
          </cell>
          <cell r="M1331" t="e">
            <v>#N/A</v>
          </cell>
        </row>
        <row r="1332">
          <cell r="B1332" t="str">
            <v>01.INTEXC.700600.229O02</v>
          </cell>
          <cell r="C1332" t="str">
            <v>01.HLS.70600.0000</v>
          </cell>
          <cell r="D1332" t="str">
            <v>INTERNAL EXCEPTIONAL</v>
          </cell>
          <cell r="E1332" t="str">
            <v>OTHER INCOME</v>
          </cell>
          <cell r="F1332" t="str">
            <v>ZA BM HISTORY</v>
          </cell>
          <cell r="G1332" t="str">
            <v>P50200 - Rights and Other Income</v>
          </cell>
          <cell r="H1332" t="e">
            <v>#N/A</v>
          </cell>
          <cell r="I1332" t="e">
            <v>#N/A</v>
          </cell>
          <cell r="J1332" t="e">
            <v>#N/A</v>
          </cell>
          <cell r="K1332" t="e">
            <v>#N/A</v>
          </cell>
          <cell r="L1332" t="e">
            <v>#N/A</v>
          </cell>
          <cell r="M1332" t="e">
            <v>#N/A</v>
          </cell>
        </row>
        <row r="1333">
          <cell r="B1333" t="str">
            <v>01.INTEXC.700600.229O02</v>
          </cell>
          <cell r="C1333" t="str">
            <v>01.HLS.70800.0000</v>
          </cell>
          <cell r="D1333" t="str">
            <v>INTERNAL EXCEPTIONAL</v>
          </cell>
          <cell r="E1333" t="str">
            <v>OTHER INCOME</v>
          </cell>
          <cell r="F1333" t="str">
            <v>ZA BM HISTORY</v>
          </cell>
          <cell r="G1333" t="str">
            <v>P50200 - Rights and Other Income</v>
          </cell>
          <cell r="H1333" t="e">
            <v>#N/A</v>
          </cell>
          <cell r="I1333" t="e">
            <v>#N/A</v>
          </cell>
          <cell r="J1333" t="e">
            <v>#N/A</v>
          </cell>
          <cell r="K1333" t="e">
            <v>#N/A</v>
          </cell>
          <cell r="L1333" t="e">
            <v>#N/A</v>
          </cell>
          <cell r="M1333" t="e">
            <v>#N/A</v>
          </cell>
        </row>
        <row r="1334">
          <cell r="B1334" t="str">
            <v>01.INTEXC.700600.229O02</v>
          </cell>
          <cell r="C1334" t="str">
            <v>01.HLS.70810.0000</v>
          </cell>
          <cell r="D1334" t="str">
            <v>INTERNAL EXCEPTIONAL</v>
          </cell>
          <cell r="E1334" t="str">
            <v>OTHER INCOME</v>
          </cell>
          <cell r="F1334" t="str">
            <v>ZA BM HISTORY</v>
          </cell>
          <cell r="G1334" t="str">
            <v>P50200 - Rights and Other Income</v>
          </cell>
          <cell r="H1334" t="e">
            <v>#N/A</v>
          </cell>
          <cell r="I1334" t="e">
            <v>#N/A</v>
          </cell>
          <cell r="J1334" t="e">
            <v>#N/A</v>
          </cell>
          <cell r="K1334" t="e">
            <v>#N/A</v>
          </cell>
          <cell r="L1334" t="e">
            <v>#N/A</v>
          </cell>
          <cell r="M1334" t="e">
            <v>#N/A</v>
          </cell>
        </row>
        <row r="1335">
          <cell r="B1335" t="str">
            <v>01.INTEXC.700600.229O02</v>
          </cell>
          <cell r="C1335" t="str">
            <v>01.HLS.70920.0000</v>
          </cell>
          <cell r="D1335" t="str">
            <v>INTERNAL EXCEPTIONAL</v>
          </cell>
          <cell r="E1335" t="str">
            <v>OTHER INCOME</v>
          </cell>
          <cell r="F1335" t="str">
            <v>ZA BM HISTORY</v>
          </cell>
          <cell r="G1335" t="str">
            <v>P50200 - Rights and Other Income</v>
          </cell>
          <cell r="H1335" t="e">
            <v>#N/A</v>
          </cell>
          <cell r="I1335" t="e">
            <v>#N/A</v>
          </cell>
          <cell r="J1335" t="e">
            <v>#N/A</v>
          </cell>
          <cell r="K1335" t="e">
            <v>#N/A</v>
          </cell>
          <cell r="L1335" t="e">
            <v>#N/A</v>
          </cell>
          <cell r="M1335" t="e">
            <v>#N/A</v>
          </cell>
        </row>
        <row r="1336">
          <cell r="B1336" t="str">
            <v>01.INTEXC.700600.229O02</v>
          </cell>
          <cell r="C1336" t="str">
            <v>01.HLS.71100.0063</v>
          </cell>
          <cell r="D1336" t="str">
            <v>INTERNAL EXCEPTIONAL</v>
          </cell>
          <cell r="E1336" t="str">
            <v>OTHER INCOME</v>
          </cell>
          <cell r="F1336" t="str">
            <v>ZA BM HISTORY</v>
          </cell>
          <cell r="G1336" t="str">
            <v>P50200 - Rights and Other Income</v>
          </cell>
          <cell r="H1336" t="e">
            <v>#N/A</v>
          </cell>
          <cell r="I1336" t="e">
            <v>#N/A</v>
          </cell>
          <cell r="J1336" t="e">
            <v>#N/A</v>
          </cell>
          <cell r="K1336" t="e">
            <v>#N/A</v>
          </cell>
          <cell r="L1336" t="e">
            <v>#N/A</v>
          </cell>
          <cell r="M1336" t="e">
            <v>#N/A</v>
          </cell>
        </row>
        <row r="1337">
          <cell r="B1337" t="str">
            <v>01.INTEXC.700600.229O02</v>
          </cell>
          <cell r="C1337" t="str">
            <v>01.HLS.71400.0000</v>
          </cell>
          <cell r="D1337" t="str">
            <v>INTERNAL EXCEPTIONAL</v>
          </cell>
          <cell r="E1337" t="str">
            <v>OTHER INCOME</v>
          </cell>
          <cell r="F1337" t="str">
            <v>ZA BM HISTORY</v>
          </cell>
          <cell r="G1337" t="str">
            <v>P50200 - Rights and Other Income</v>
          </cell>
          <cell r="H1337" t="e">
            <v>#N/A</v>
          </cell>
          <cell r="I1337" t="e">
            <v>#N/A</v>
          </cell>
          <cell r="J1337" t="e">
            <v>#N/A</v>
          </cell>
          <cell r="K1337" t="e">
            <v>#N/A</v>
          </cell>
          <cell r="L1337" t="e">
            <v>#N/A</v>
          </cell>
          <cell r="M1337" t="e">
            <v>#N/A</v>
          </cell>
        </row>
        <row r="1338">
          <cell r="B1338" t="str">
            <v>01.INTEXC.700600.229O02</v>
          </cell>
          <cell r="C1338" t="str">
            <v>01.HLS.71500.0000</v>
          </cell>
          <cell r="D1338" t="str">
            <v>INTERNAL EXCEPTIONAL</v>
          </cell>
          <cell r="E1338" t="str">
            <v>OTHER INCOME</v>
          </cell>
          <cell r="F1338" t="str">
            <v>ZA BM HISTORY</v>
          </cell>
          <cell r="G1338" t="str">
            <v>P50200 - Rights and Other Income</v>
          </cell>
          <cell r="H1338" t="e">
            <v>#N/A</v>
          </cell>
          <cell r="I1338" t="e">
            <v>#N/A</v>
          </cell>
          <cell r="J1338" t="e">
            <v>#N/A</v>
          </cell>
          <cell r="K1338" t="e">
            <v>#N/A</v>
          </cell>
          <cell r="L1338" t="e">
            <v>#N/A</v>
          </cell>
          <cell r="M1338" t="e">
            <v>#N/A</v>
          </cell>
        </row>
        <row r="1339">
          <cell r="B1339" t="str">
            <v>01.INTEXC.700600.229O02</v>
          </cell>
          <cell r="C1339" t="str">
            <v>01.HLS.71510.0000</v>
          </cell>
          <cell r="D1339" t="str">
            <v>INTERNAL EXCEPTIONAL</v>
          </cell>
          <cell r="E1339" t="str">
            <v>OTHER INCOME</v>
          </cell>
          <cell r="F1339" t="str">
            <v>ZA BM HISTORY</v>
          </cell>
          <cell r="G1339" t="str">
            <v>P50200 - Rights and Other Income</v>
          </cell>
          <cell r="H1339" t="e">
            <v>#N/A</v>
          </cell>
          <cell r="I1339" t="e">
            <v>#N/A</v>
          </cell>
          <cell r="J1339" t="e">
            <v>#N/A</v>
          </cell>
          <cell r="K1339" t="e">
            <v>#N/A</v>
          </cell>
          <cell r="L1339" t="e">
            <v>#N/A</v>
          </cell>
          <cell r="M1339" t="e">
            <v>#N/A</v>
          </cell>
        </row>
        <row r="1340">
          <cell r="B1340" t="str">
            <v>01.INTEXC.700600.229O02</v>
          </cell>
          <cell r="C1340" t="str">
            <v>01.HLS.71520.0000</v>
          </cell>
          <cell r="D1340" t="str">
            <v>INTERNAL EXCEPTIONAL</v>
          </cell>
          <cell r="E1340" t="str">
            <v>OTHER INCOME</v>
          </cell>
          <cell r="F1340" t="str">
            <v>ZA BM HISTORY</v>
          </cell>
          <cell r="G1340" t="str">
            <v>P50200 - Rights and Other Income</v>
          </cell>
          <cell r="H1340" t="e">
            <v>#N/A</v>
          </cell>
          <cell r="I1340" t="e">
            <v>#N/A</v>
          </cell>
          <cell r="J1340" t="e">
            <v>#N/A</v>
          </cell>
          <cell r="K1340" t="e">
            <v>#N/A</v>
          </cell>
          <cell r="L1340" t="e">
            <v>#N/A</v>
          </cell>
          <cell r="M1340" t="e">
            <v>#N/A</v>
          </cell>
        </row>
        <row r="1341">
          <cell r="B1341" t="str">
            <v>01.INTEXC.700600.229O02</v>
          </cell>
          <cell r="C1341" t="str">
            <v>01.HLS.71530.0000</v>
          </cell>
          <cell r="D1341" t="str">
            <v>INTERNAL EXCEPTIONAL</v>
          </cell>
          <cell r="E1341" t="str">
            <v>OTHER INCOME</v>
          </cell>
          <cell r="F1341" t="str">
            <v>ZA BM HISTORY</v>
          </cell>
          <cell r="G1341" t="str">
            <v>P50200 - Rights and Other Income</v>
          </cell>
          <cell r="H1341" t="e">
            <v>#N/A</v>
          </cell>
          <cell r="I1341" t="e">
            <v>#N/A</v>
          </cell>
          <cell r="J1341" t="e">
            <v>#N/A</v>
          </cell>
          <cell r="K1341" t="e">
            <v>#N/A</v>
          </cell>
          <cell r="L1341" t="e">
            <v>#N/A</v>
          </cell>
          <cell r="M1341" t="e">
            <v>#N/A</v>
          </cell>
        </row>
        <row r="1342">
          <cell r="B1342" t="str">
            <v>01.INTEXC.700600.229O02</v>
          </cell>
          <cell r="C1342" t="str">
            <v>01.HLS.73260.0000</v>
          </cell>
          <cell r="D1342" t="str">
            <v>INTERNAL EXCEPTIONAL</v>
          </cell>
          <cell r="E1342" t="str">
            <v>OTHER INCOME</v>
          </cell>
          <cell r="F1342" t="str">
            <v>ZA BM HISTORY</v>
          </cell>
          <cell r="G1342" t="str">
            <v>P50200 - Rights and Other Income</v>
          </cell>
          <cell r="H1342" t="e">
            <v>#N/A</v>
          </cell>
          <cell r="I1342" t="e">
            <v>#N/A</v>
          </cell>
          <cell r="J1342" t="e">
            <v>#N/A</v>
          </cell>
          <cell r="K1342" t="e">
            <v>#N/A</v>
          </cell>
          <cell r="L1342" t="e">
            <v>#N/A</v>
          </cell>
          <cell r="M1342" t="e">
            <v>#N/A</v>
          </cell>
        </row>
        <row r="1343">
          <cell r="B1343" t="str">
            <v>01.INTEXC.700600.229O02</v>
          </cell>
          <cell r="C1343" t="str">
            <v>01.HLS.73810.0000</v>
          </cell>
          <cell r="D1343" t="str">
            <v>INTERNAL EXCEPTIONAL</v>
          </cell>
          <cell r="E1343" t="str">
            <v>OTHER INCOME</v>
          </cell>
          <cell r="F1343" t="str">
            <v>ZA BM HISTORY</v>
          </cell>
          <cell r="G1343" t="str">
            <v>P50200 - Rights and Other Income</v>
          </cell>
          <cell r="H1343" t="e">
            <v>#N/A</v>
          </cell>
          <cell r="I1343" t="e">
            <v>#N/A</v>
          </cell>
          <cell r="J1343" t="e">
            <v>#N/A</v>
          </cell>
          <cell r="K1343" t="e">
            <v>#N/A</v>
          </cell>
          <cell r="L1343" t="e">
            <v>#N/A</v>
          </cell>
          <cell r="M1343" t="e">
            <v>#N/A</v>
          </cell>
        </row>
        <row r="1344">
          <cell r="B1344" t="str">
            <v>01.INTEXC.700600.229O02</v>
          </cell>
          <cell r="C1344" t="str">
            <v>01.HLS.74000.0000</v>
          </cell>
          <cell r="D1344" t="str">
            <v>INTERNAL EXCEPTIONAL</v>
          </cell>
          <cell r="E1344" t="str">
            <v>OTHER INCOME</v>
          </cell>
          <cell r="F1344" t="str">
            <v>ZA BM HISTORY</v>
          </cell>
          <cell r="G1344" t="str">
            <v>P50200 - Rights and Other Income</v>
          </cell>
          <cell r="H1344" t="e">
            <v>#N/A</v>
          </cell>
          <cell r="I1344" t="e">
            <v>#N/A</v>
          </cell>
          <cell r="J1344" t="e">
            <v>#N/A</v>
          </cell>
          <cell r="K1344" t="e">
            <v>#N/A</v>
          </cell>
          <cell r="L1344" t="e">
            <v>#N/A</v>
          </cell>
          <cell r="M1344" t="e">
            <v>#N/A</v>
          </cell>
        </row>
        <row r="1345">
          <cell r="B1345" t="str">
            <v>01.INTEXC.700600.229O02</v>
          </cell>
          <cell r="C1345" t="str">
            <v>01.HLS.74010.0000</v>
          </cell>
          <cell r="D1345" t="str">
            <v>INTERNAL EXCEPTIONAL</v>
          </cell>
          <cell r="E1345" t="str">
            <v>OTHER INCOME</v>
          </cell>
          <cell r="F1345" t="str">
            <v>ZA BM HISTORY</v>
          </cell>
          <cell r="G1345" t="str">
            <v>P50200 - Rights and Other Income</v>
          </cell>
          <cell r="H1345" t="e">
            <v>#N/A</v>
          </cell>
          <cell r="I1345" t="e">
            <v>#N/A</v>
          </cell>
          <cell r="J1345" t="e">
            <v>#N/A</v>
          </cell>
          <cell r="K1345" t="e">
            <v>#N/A</v>
          </cell>
          <cell r="L1345" t="e">
            <v>#N/A</v>
          </cell>
          <cell r="M1345" t="e">
            <v>#N/A</v>
          </cell>
        </row>
        <row r="1346">
          <cell r="B1346" t="str">
            <v>01.INTEXC.700600.229O02</v>
          </cell>
          <cell r="C1346" t="str">
            <v>01.HLS.74100.0000</v>
          </cell>
          <cell r="D1346" t="str">
            <v>INTERNAL EXCEPTIONAL</v>
          </cell>
          <cell r="E1346" t="str">
            <v>OTHER INCOME</v>
          </cell>
          <cell r="F1346" t="str">
            <v>ZA BM HISTORY</v>
          </cell>
          <cell r="G1346" t="str">
            <v>P50200 - Rights and Other Income</v>
          </cell>
          <cell r="H1346" t="e">
            <v>#N/A</v>
          </cell>
          <cell r="I1346" t="e">
            <v>#N/A</v>
          </cell>
          <cell r="J1346" t="e">
            <v>#N/A</v>
          </cell>
          <cell r="K1346" t="e">
            <v>#N/A</v>
          </cell>
          <cell r="L1346" t="e">
            <v>#N/A</v>
          </cell>
          <cell r="M1346" t="e">
            <v>#N/A</v>
          </cell>
        </row>
        <row r="1347">
          <cell r="B1347" t="str">
            <v>01.INTEXC.700600.229O02</v>
          </cell>
          <cell r="C1347" t="str">
            <v>01.HLS.74500.0000</v>
          </cell>
          <cell r="D1347" t="str">
            <v>INTERNAL EXCEPTIONAL</v>
          </cell>
          <cell r="E1347" t="str">
            <v>OTHER INCOME</v>
          </cell>
          <cell r="F1347" t="str">
            <v>ZA BM HISTORY</v>
          </cell>
          <cell r="G1347" t="str">
            <v>P50200 - Rights and Other Income</v>
          </cell>
          <cell r="H1347" t="e">
            <v>#N/A</v>
          </cell>
          <cell r="I1347" t="e">
            <v>#N/A</v>
          </cell>
          <cell r="J1347" t="e">
            <v>#N/A</v>
          </cell>
          <cell r="K1347" t="e">
            <v>#N/A</v>
          </cell>
          <cell r="L1347" t="e">
            <v>#N/A</v>
          </cell>
          <cell r="M1347" t="e">
            <v>#N/A</v>
          </cell>
        </row>
        <row r="1348">
          <cell r="B1348" t="str">
            <v>01.INTEXC.700600.229O02</v>
          </cell>
          <cell r="C1348" t="str">
            <v>01.HLS.74510.0000</v>
          </cell>
          <cell r="D1348" t="str">
            <v>INTERNAL EXCEPTIONAL</v>
          </cell>
          <cell r="E1348" t="str">
            <v>OTHER INCOME</v>
          </cell>
          <cell r="F1348" t="str">
            <v>ZA BM HISTORY</v>
          </cell>
          <cell r="G1348" t="str">
            <v>P50200 - Rights and Other Income</v>
          </cell>
          <cell r="H1348" t="e">
            <v>#N/A</v>
          </cell>
          <cell r="I1348" t="e">
            <v>#N/A</v>
          </cell>
          <cell r="J1348" t="e">
            <v>#N/A</v>
          </cell>
          <cell r="K1348" t="e">
            <v>#N/A</v>
          </cell>
          <cell r="L1348" t="e">
            <v>#N/A</v>
          </cell>
          <cell r="M1348" t="e">
            <v>#N/A</v>
          </cell>
        </row>
        <row r="1349">
          <cell r="B1349" t="str">
            <v>01.INTEXC.700600.229O02</v>
          </cell>
          <cell r="C1349" t="str">
            <v>01.HLS.74520.0000</v>
          </cell>
          <cell r="D1349" t="str">
            <v>INTERNAL EXCEPTIONAL</v>
          </cell>
          <cell r="E1349" t="str">
            <v>OTHER INCOME</v>
          </cell>
          <cell r="F1349" t="str">
            <v>ZA BM HISTORY</v>
          </cell>
          <cell r="G1349" t="str">
            <v>P50200 - Rights and Other Income</v>
          </cell>
          <cell r="H1349" t="e">
            <v>#N/A</v>
          </cell>
          <cell r="I1349" t="e">
            <v>#N/A</v>
          </cell>
          <cell r="J1349" t="e">
            <v>#N/A</v>
          </cell>
          <cell r="K1349" t="e">
            <v>#N/A</v>
          </cell>
          <cell r="L1349" t="e">
            <v>#N/A</v>
          </cell>
          <cell r="M1349" t="e">
            <v>#N/A</v>
          </cell>
        </row>
        <row r="1350">
          <cell r="B1350" t="str">
            <v>01.INTEXC.700600.229O02</v>
          </cell>
          <cell r="C1350" t="str">
            <v>01.HLS.74530.0000</v>
          </cell>
          <cell r="D1350" t="str">
            <v>INTERNAL EXCEPTIONAL</v>
          </cell>
          <cell r="E1350" t="str">
            <v>OTHER INCOME</v>
          </cell>
          <cell r="F1350" t="str">
            <v>ZA BM HISTORY</v>
          </cell>
          <cell r="G1350" t="str">
            <v>P50200 - Rights and Other Income</v>
          </cell>
          <cell r="H1350" t="e">
            <v>#N/A</v>
          </cell>
          <cell r="I1350" t="e">
            <v>#N/A</v>
          </cell>
          <cell r="J1350" t="e">
            <v>#N/A</v>
          </cell>
          <cell r="K1350" t="e">
            <v>#N/A</v>
          </cell>
          <cell r="L1350" t="e">
            <v>#N/A</v>
          </cell>
          <cell r="M1350" t="e">
            <v>#N/A</v>
          </cell>
        </row>
        <row r="1351">
          <cell r="B1351" t="str">
            <v>01.INTEXC.700600.229O02</v>
          </cell>
          <cell r="C1351" t="str">
            <v>01.HLS.74600.0000</v>
          </cell>
          <cell r="D1351" t="str">
            <v>INTERNAL EXCEPTIONAL</v>
          </cell>
          <cell r="E1351" t="str">
            <v>OTHER INCOME</v>
          </cell>
          <cell r="F1351" t="str">
            <v>ZA BM HISTORY</v>
          </cell>
          <cell r="G1351" t="str">
            <v>P50200 - Rights and Other Income</v>
          </cell>
          <cell r="H1351" t="e">
            <v>#N/A</v>
          </cell>
          <cell r="I1351" t="e">
            <v>#N/A</v>
          </cell>
          <cell r="J1351" t="e">
            <v>#N/A</v>
          </cell>
          <cell r="K1351" t="e">
            <v>#N/A</v>
          </cell>
          <cell r="L1351" t="e">
            <v>#N/A</v>
          </cell>
          <cell r="M1351" t="e">
            <v>#N/A</v>
          </cell>
        </row>
        <row r="1352">
          <cell r="B1352" t="str">
            <v>01.INTEXC.700600.229O02</v>
          </cell>
          <cell r="C1352" t="str">
            <v>01.HLS.74800.0000</v>
          </cell>
          <cell r="D1352" t="str">
            <v>INTERNAL EXCEPTIONAL</v>
          </cell>
          <cell r="E1352" t="str">
            <v>OTHER INCOME</v>
          </cell>
          <cell r="F1352" t="str">
            <v>ZA BM HISTORY</v>
          </cell>
          <cell r="G1352" t="str">
            <v>P50200 - Rights and Other Income</v>
          </cell>
          <cell r="H1352" t="e">
            <v>#N/A</v>
          </cell>
          <cell r="I1352" t="e">
            <v>#N/A</v>
          </cell>
          <cell r="J1352" t="e">
            <v>#N/A</v>
          </cell>
          <cell r="K1352" t="e">
            <v>#N/A</v>
          </cell>
          <cell r="L1352" t="e">
            <v>#N/A</v>
          </cell>
          <cell r="M1352" t="e">
            <v>#N/A</v>
          </cell>
        </row>
        <row r="1353">
          <cell r="B1353" t="str">
            <v>01.INTEXC.700600.229O02</v>
          </cell>
          <cell r="C1353" t="str">
            <v>01.HLS.74810.0000</v>
          </cell>
          <cell r="D1353" t="str">
            <v>INTERNAL EXCEPTIONAL</v>
          </cell>
          <cell r="E1353" t="str">
            <v>OTHER INCOME</v>
          </cell>
          <cell r="F1353" t="str">
            <v>ZA BM HISTORY</v>
          </cell>
          <cell r="G1353" t="str">
            <v>P50200 - Rights and Other Income</v>
          </cell>
          <cell r="H1353" t="e">
            <v>#N/A</v>
          </cell>
          <cell r="I1353" t="e">
            <v>#N/A</v>
          </cell>
          <cell r="J1353" t="e">
            <v>#N/A</v>
          </cell>
          <cell r="K1353" t="e">
            <v>#N/A</v>
          </cell>
          <cell r="L1353" t="e">
            <v>#N/A</v>
          </cell>
          <cell r="M1353" t="e">
            <v>#N/A</v>
          </cell>
        </row>
        <row r="1354">
          <cell r="B1354" t="str">
            <v>01.INTEXC.700600.229O02</v>
          </cell>
          <cell r="C1354" t="str">
            <v>01.HLS.75000.0000</v>
          </cell>
          <cell r="D1354" t="str">
            <v>INTERNAL EXCEPTIONAL</v>
          </cell>
          <cell r="E1354" t="str">
            <v>OTHER INCOME</v>
          </cell>
          <cell r="F1354" t="str">
            <v>ZA BM HISTORY</v>
          </cell>
          <cell r="G1354" t="str">
            <v>P50200 - Rights and Other Income</v>
          </cell>
          <cell r="H1354" t="e">
            <v>#N/A</v>
          </cell>
          <cell r="I1354" t="e">
            <v>#N/A</v>
          </cell>
          <cell r="J1354" t="e">
            <v>#N/A</v>
          </cell>
          <cell r="K1354" t="e">
            <v>#N/A</v>
          </cell>
          <cell r="L1354" t="e">
            <v>#N/A</v>
          </cell>
          <cell r="M1354" t="e">
            <v>#N/A</v>
          </cell>
        </row>
        <row r="1355">
          <cell r="B1355" t="str">
            <v>01.INTEXC.700600.229O02</v>
          </cell>
          <cell r="C1355" t="str">
            <v>01.HLS.75300.0000</v>
          </cell>
          <cell r="D1355" t="str">
            <v>INTERNAL EXCEPTIONAL</v>
          </cell>
          <cell r="E1355" t="str">
            <v>OTHER INCOME</v>
          </cell>
          <cell r="F1355" t="str">
            <v>ZA BM HISTORY</v>
          </cell>
          <cell r="G1355" t="str">
            <v>P50200 - Rights and Other Income</v>
          </cell>
          <cell r="H1355" t="e">
            <v>#N/A</v>
          </cell>
          <cell r="I1355" t="e">
            <v>#N/A</v>
          </cell>
          <cell r="J1355" t="e">
            <v>#N/A</v>
          </cell>
          <cell r="K1355" t="e">
            <v>#N/A</v>
          </cell>
          <cell r="L1355" t="e">
            <v>#N/A</v>
          </cell>
          <cell r="M1355" t="e">
            <v>#N/A</v>
          </cell>
        </row>
        <row r="1356">
          <cell r="B1356" t="str">
            <v>01.INTEXC.700600.229O02</v>
          </cell>
          <cell r="C1356" t="str">
            <v>01.HLS.75320.0000</v>
          </cell>
          <cell r="D1356" t="str">
            <v>INTERNAL EXCEPTIONAL</v>
          </cell>
          <cell r="E1356" t="str">
            <v>OTHER INCOME</v>
          </cell>
          <cell r="F1356" t="str">
            <v>ZA BM HISTORY</v>
          </cell>
          <cell r="G1356" t="str">
            <v>P50200 - Rights and Other Income</v>
          </cell>
          <cell r="H1356" t="e">
            <v>#N/A</v>
          </cell>
          <cell r="I1356" t="e">
            <v>#N/A</v>
          </cell>
          <cell r="J1356" t="e">
            <v>#N/A</v>
          </cell>
          <cell r="K1356" t="e">
            <v>#N/A</v>
          </cell>
          <cell r="L1356" t="e">
            <v>#N/A</v>
          </cell>
          <cell r="M1356" t="e">
            <v>#N/A</v>
          </cell>
        </row>
        <row r="1357">
          <cell r="B1357" t="str">
            <v>01.INTEXC.700600.229O02</v>
          </cell>
          <cell r="C1357" t="str">
            <v>01.HLS.75500.0000</v>
          </cell>
          <cell r="D1357" t="str">
            <v>INTERNAL EXCEPTIONAL</v>
          </cell>
          <cell r="E1357" t="str">
            <v>OTHER INCOME</v>
          </cell>
          <cell r="F1357" t="str">
            <v>ZA BM HISTORY</v>
          </cell>
          <cell r="G1357" t="str">
            <v>P50200 - Rights and Other Income</v>
          </cell>
          <cell r="H1357" t="e">
            <v>#N/A</v>
          </cell>
          <cell r="I1357" t="e">
            <v>#N/A</v>
          </cell>
          <cell r="J1357" t="e">
            <v>#N/A</v>
          </cell>
          <cell r="K1357" t="e">
            <v>#N/A</v>
          </cell>
          <cell r="L1357" t="e">
            <v>#N/A</v>
          </cell>
          <cell r="M1357" t="e">
            <v>#N/A</v>
          </cell>
        </row>
        <row r="1358">
          <cell r="B1358" t="str">
            <v>01.INTEXC.700600.229O02</v>
          </cell>
          <cell r="C1358" t="str">
            <v>01.HLS.75865.0000</v>
          </cell>
          <cell r="D1358" t="str">
            <v>INTERNAL EXCEPTIONAL</v>
          </cell>
          <cell r="E1358" t="str">
            <v>OTHER INCOME</v>
          </cell>
          <cell r="F1358" t="str">
            <v>ZA BM HISTORY</v>
          </cell>
          <cell r="G1358" t="str">
            <v>P50200 - Rights and Other Income</v>
          </cell>
          <cell r="H1358" t="e">
            <v>#N/A</v>
          </cell>
          <cell r="I1358" t="e">
            <v>#N/A</v>
          </cell>
          <cell r="J1358" t="e">
            <v>#N/A</v>
          </cell>
          <cell r="K1358" t="e">
            <v>#N/A</v>
          </cell>
          <cell r="L1358" t="e">
            <v>#N/A</v>
          </cell>
          <cell r="M1358" t="e">
            <v>#N/A</v>
          </cell>
        </row>
        <row r="1359">
          <cell r="B1359" t="str">
            <v>01.ITINFR.604410.800XXX</v>
          </cell>
          <cell r="C1359" t="str">
            <v>01.HLS.76000.6000</v>
          </cell>
          <cell r="D1359" t="str">
            <v>IT - INFRASTRUCTURE</v>
          </cell>
          <cell r="E1359" t="str">
            <v>SOFTWARE AMORTISATION</v>
          </cell>
          <cell r="F1359" t="str">
            <v>ENABLING</v>
          </cell>
          <cell r="G1359" t="e">
            <v>#N/A</v>
          </cell>
          <cell r="H1359" t="e">
            <v>#N/A</v>
          </cell>
          <cell r="I1359" t="e">
            <v>#N/A</v>
          </cell>
          <cell r="J1359" t="e">
            <v>#N/A</v>
          </cell>
          <cell r="K1359" t="e">
            <v>#N/A</v>
          </cell>
          <cell r="L1359" t="e">
            <v>#N/A</v>
          </cell>
          <cell r="M1359" t="e">
            <v>#N/A</v>
          </cell>
        </row>
        <row r="1360">
          <cell r="B1360" t="str">
            <v>01.CTPFAC.604400.229D02</v>
          </cell>
          <cell r="C1360" t="str">
            <v>01.HLS.77500.6000</v>
          </cell>
          <cell r="D1360" t="str">
            <v>CAPE TOWN PROPERTY &amp; FACILITIES</v>
          </cell>
          <cell r="E1360" t="str">
            <v>DEPRECIATION</v>
          </cell>
          <cell r="F1360" t="str">
            <v>ZA FURNITURE &amp; FITTINGS</v>
          </cell>
          <cell r="G1360" t="e">
            <v>#N/A</v>
          </cell>
          <cell r="H1360" t="e">
            <v>#N/A</v>
          </cell>
          <cell r="I1360" t="e">
            <v>#N/A</v>
          </cell>
          <cell r="J1360" t="e">
            <v>#N/A</v>
          </cell>
          <cell r="K1360" t="e">
            <v>#N/A</v>
          </cell>
          <cell r="L1360" t="e">
            <v>#N/A</v>
          </cell>
          <cell r="M1360" t="e">
            <v>#N/A</v>
          </cell>
        </row>
        <row r="1361">
          <cell r="B1361" t="str">
            <v>01.CTPFAC.604400.229D03</v>
          </cell>
          <cell r="C1361" t="str">
            <v>01.HLS.77510.6000</v>
          </cell>
          <cell r="D1361" t="str">
            <v>CAPE TOWN PROPERTY &amp; FACILITIES</v>
          </cell>
          <cell r="E1361" t="str">
            <v>DEPRECIATION</v>
          </cell>
          <cell r="F1361" t="str">
            <v>ZA OFFICE EQUIPMENT</v>
          </cell>
          <cell r="G1361" t="e">
            <v>#N/A</v>
          </cell>
          <cell r="H1361" t="e">
            <v>#N/A</v>
          </cell>
          <cell r="I1361" t="e">
            <v>#N/A</v>
          </cell>
          <cell r="J1361" t="e">
            <v>#N/A</v>
          </cell>
          <cell r="K1361" t="e">
            <v>#N/A</v>
          </cell>
          <cell r="L1361" t="e">
            <v>#N/A</v>
          </cell>
          <cell r="M1361" t="e">
            <v>#N/A</v>
          </cell>
        </row>
        <row r="1362">
          <cell r="B1362" t="str">
            <v>01.INTEXC.700600.229O02</v>
          </cell>
          <cell r="C1362" t="str">
            <v>01.HLS.77520.0000</v>
          </cell>
          <cell r="D1362" t="str">
            <v>INTERNAL EXCEPTIONAL</v>
          </cell>
          <cell r="E1362" t="str">
            <v>OTHER INCOME</v>
          </cell>
          <cell r="F1362" t="str">
            <v>ZA BM HISTORY</v>
          </cell>
          <cell r="G1362" t="str">
            <v>P50200 - Rights and Other Income</v>
          </cell>
          <cell r="H1362" t="e">
            <v>#N/A</v>
          </cell>
          <cell r="I1362" t="e">
            <v>#N/A</v>
          </cell>
          <cell r="J1362" t="e">
            <v>#N/A</v>
          </cell>
          <cell r="K1362" t="e">
            <v>#N/A</v>
          </cell>
          <cell r="L1362" t="e">
            <v>#N/A</v>
          </cell>
          <cell r="M1362" t="e">
            <v>#N/A</v>
          </cell>
        </row>
        <row r="1363">
          <cell r="B1363" t="str">
            <v>01.SELLSC.604400.229D04</v>
          </cell>
          <cell r="C1363" t="str">
            <v>01.HLS.77530.6000</v>
          </cell>
          <cell r="D1363" t="str">
            <v>SELLING - SCHOOLS - SA</v>
          </cell>
          <cell r="E1363" t="str">
            <v>DEPRECIATION</v>
          </cell>
          <cell r="F1363" t="str">
            <v>ZA MOTOR VEHICLES</v>
          </cell>
          <cell r="G1363" t="e">
            <v>#N/A</v>
          </cell>
          <cell r="H1363" t="e">
            <v>#N/A</v>
          </cell>
          <cell r="I1363" t="e">
            <v>#N/A</v>
          </cell>
          <cell r="J1363" t="e">
            <v>#N/A</v>
          </cell>
          <cell r="K1363" t="e">
            <v>#N/A</v>
          </cell>
          <cell r="L1363" t="e">
            <v>#N/A</v>
          </cell>
          <cell r="M1363" t="e">
            <v>#N/A</v>
          </cell>
        </row>
        <row r="1364">
          <cell r="B1364" t="str">
            <v>01.ITINFR.604400.800D01</v>
          </cell>
          <cell r="C1364" t="str">
            <v>01.HLS.77540.6000</v>
          </cell>
          <cell r="D1364" t="str">
            <v>IT - INFRASTRUCTURE</v>
          </cell>
          <cell r="E1364" t="str">
            <v>DEPRECIATION</v>
          </cell>
          <cell r="F1364" t="str">
            <v>ENABLING COMPUTER HARDWARE</v>
          </cell>
          <cell r="G1364" t="e">
            <v>#N/A</v>
          </cell>
          <cell r="H1364" t="e">
            <v>#N/A</v>
          </cell>
          <cell r="I1364" t="e">
            <v>#N/A</v>
          </cell>
          <cell r="J1364" t="e">
            <v>#N/A</v>
          </cell>
          <cell r="K1364" t="e">
            <v>#N/A</v>
          </cell>
          <cell r="L1364" t="e">
            <v>#N/A</v>
          </cell>
          <cell r="M1364" t="e">
            <v>#N/A</v>
          </cell>
        </row>
        <row r="1365">
          <cell r="B1365" t="str">
            <v>01.NOFUNC.700400.229XXX</v>
          </cell>
          <cell r="C1365" t="str">
            <v>01.HLS.80020.0000</v>
          </cell>
          <cell r="D1365" t="str">
            <v>OPERATING NO FUNCTION</v>
          </cell>
          <cell r="E1365" t="str">
            <v>GAINS / LOSSES ON DISPOSAL OF ASSETS</v>
          </cell>
          <cell r="F1365" t="str">
            <v>ZA</v>
          </cell>
          <cell r="G1365" t="e">
            <v>#N/A</v>
          </cell>
          <cell r="H1365" t="e">
            <v>#N/A</v>
          </cell>
          <cell r="I1365" t="e">
            <v>#N/A</v>
          </cell>
          <cell r="J1365" t="e">
            <v>#N/A</v>
          </cell>
          <cell r="K1365" t="e">
            <v>#N/A</v>
          </cell>
          <cell r="L1365" t="e">
            <v>#N/A</v>
          </cell>
          <cell r="M1365" t="e">
            <v>#N/A</v>
          </cell>
        </row>
        <row r="1366">
          <cell r="B1366" t="str">
            <v>01.SELLSC.601101.229XXX</v>
          </cell>
          <cell r="C1366" t="str">
            <v>01.HLSM.70000.0000</v>
          </cell>
          <cell r="D1366" t="str">
            <v>SELLING - SCHOOLS - SA</v>
          </cell>
          <cell r="E1366" t="str">
            <v>SALARIES REGULAR</v>
          </cell>
          <cell r="F1366" t="str">
            <v>ZA</v>
          </cell>
          <cell r="G1366" t="e">
            <v>#N/A</v>
          </cell>
          <cell r="H1366" t="e">
            <v>#N/A</v>
          </cell>
          <cell r="I1366" t="e">
            <v>#N/A</v>
          </cell>
          <cell r="J1366" t="e">
            <v>#N/A</v>
          </cell>
          <cell r="K1366" t="e">
            <v>#N/A</v>
          </cell>
          <cell r="L1366" t="e">
            <v>#N/A</v>
          </cell>
          <cell r="M1366" t="e">
            <v>#N/A</v>
          </cell>
        </row>
        <row r="1367">
          <cell r="B1367" t="str">
            <v>01.SELLSC.601303.229XXX</v>
          </cell>
          <cell r="C1367" t="str">
            <v>01.HLSM.70030.0000</v>
          </cell>
          <cell r="D1367" t="str">
            <v>SELLING - SCHOOLS - SA</v>
          </cell>
          <cell r="E1367" t="str">
            <v>EMPLOYEE BENEFITS</v>
          </cell>
          <cell r="F1367" t="str">
            <v>ZA</v>
          </cell>
          <cell r="G1367" t="e">
            <v>#N/A</v>
          </cell>
          <cell r="H1367" t="e">
            <v>#N/A</v>
          </cell>
          <cell r="I1367" t="e">
            <v>#N/A</v>
          </cell>
          <cell r="J1367" t="e">
            <v>#N/A</v>
          </cell>
          <cell r="K1367" t="e">
            <v>#N/A</v>
          </cell>
          <cell r="L1367" t="e">
            <v>#N/A</v>
          </cell>
          <cell r="M1367" t="e">
            <v>#N/A</v>
          </cell>
        </row>
        <row r="1368">
          <cell r="B1368" t="str">
            <v>01.SELLSC.601201.229XXX</v>
          </cell>
          <cell r="C1368" t="str">
            <v>01.HLSM.70040.0000</v>
          </cell>
          <cell r="D1368" t="str">
            <v>SELLING - SCHOOLS - SA</v>
          </cell>
          <cell r="E1368" t="str">
            <v>BONUS</v>
          </cell>
          <cell r="F1368" t="str">
            <v>ZA</v>
          </cell>
          <cell r="G1368" t="e">
            <v>#N/A</v>
          </cell>
          <cell r="H1368" t="e">
            <v>#N/A</v>
          </cell>
          <cell r="I1368" t="e">
            <v>#N/A</v>
          </cell>
          <cell r="J1368" t="e">
            <v>#N/A</v>
          </cell>
          <cell r="K1368" t="e">
            <v>#N/A</v>
          </cell>
          <cell r="L1368" t="e">
            <v>#N/A</v>
          </cell>
          <cell r="M1368" t="e">
            <v>#N/A</v>
          </cell>
        </row>
        <row r="1369">
          <cell r="B1369" t="str">
            <v>01.SELLSC.601201.229XXX</v>
          </cell>
          <cell r="C1369" t="str">
            <v>01.HLSM.70310.0000</v>
          </cell>
          <cell r="D1369" t="str">
            <v>SELLING - SCHOOLS - SA</v>
          </cell>
          <cell r="E1369" t="str">
            <v>BONUS</v>
          </cell>
          <cell r="F1369" t="str">
            <v>ZA</v>
          </cell>
          <cell r="G1369" t="e">
            <v>#N/A</v>
          </cell>
          <cell r="H1369" t="e">
            <v>#N/A</v>
          </cell>
          <cell r="I1369" t="e">
            <v>#N/A</v>
          </cell>
          <cell r="J1369" t="e">
            <v>#N/A</v>
          </cell>
          <cell r="K1369" t="e">
            <v>#N/A</v>
          </cell>
          <cell r="L1369" t="e">
            <v>#N/A</v>
          </cell>
          <cell r="M1369" t="e">
            <v>#N/A</v>
          </cell>
        </row>
        <row r="1370">
          <cell r="B1370" t="str">
            <v>01.SELLSC.601101.229XXX</v>
          </cell>
          <cell r="C1370" t="str">
            <v>01.HLSM.70320.0000</v>
          </cell>
          <cell r="D1370" t="str">
            <v>SELLING - SCHOOLS - SA</v>
          </cell>
          <cell r="E1370" t="str">
            <v>SALARIES REGULAR</v>
          </cell>
          <cell r="F1370" t="str">
            <v>ZA</v>
          </cell>
          <cell r="G1370" t="e">
            <v>#N/A</v>
          </cell>
          <cell r="H1370" t="e">
            <v>#N/A</v>
          </cell>
          <cell r="I1370" t="e">
            <v>#N/A</v>
          </cell>
          <cell r="J1370" t="e">
            <v>#N/A</v>
          </cell>
          <cell r="K1370" t="e">
            <v>#N/A</v>
          </cell>
          <cell r="L1370" t="e">
            <v>#N/A</v>
          </cell>
          <cell r="M1370" t="e">
            <v>#N/A</v>
          </cell>
        </row>
        <row r="1371">
          <cell r="B1371" t="str">
            <v>01.SELLSC.601603.229T01</v>
          </cell>
          <cell r="C1371" t="str">
            <v>01.HLSM.70330.0000</v>
          </cell>
          <cell r="D1371" t="str">
            <v>SELLING - SCHOOLS - SA</v>
          </cell>
          <cell r="E1371" t="str">
            <v>TRAVEL - MEALS / SUBSISTENCE</v>
          </cell>
          <cell r="F1371" t="str">
            <v>ZA TRAVEL LOCAL</v>
          </cell>
          <cell r="G1371" t="e">
            <v>#N/A</v>
          </cell>
          <cell r="H1371" t="e">
            <v>#N/A</v>
          </cell>
          <cell r="I1371" t="e">
            <v>#N/A</v>
          </cell>
          <cell r="J1371" t="e">
            <v>#N/A</v>
          </cell>
          <cell r="K1371" t="e">
            <v>#N/A</v>
          </cell>
          <cell r="L1371" t="e">
            <v>#N/A</v>
          </cell>
          <cell r="M1371" t="e">
            <v>#N/A</v>
          </cell>
        </row>
        <row r="1372">
          <cell r="B1372" t="str">
            <v>01.SELLSC.601603.229T01</v>
          </cell>
          <cell r="C1372" t="str">
            <v>01.HLSM.70345.0000</v>
          </cell>
          <cell r="D1372" t="str">
            <v>SELLING - SCHOOLS - SA</v>
          </cell>
          <cell r="E1372" t="str">
            <v>TRAVEL - MEALS / SUBSISTENCE</v>
          </cell>
          <cell r="F1372" t="str">
            <v>ZA TRAVEL LOCAL</v>
          </cell>
          <cell r="G1372" t="e">
            <v>#N/A</v>
          </cell>
          <cell r="H1372" t="e">
            <v>#N/A</v>
          </cell>
          <cell r="I1372" t="e">
            <v>#N/A</v>
          </cell>
          <cell r="J1372" t="e">
            <v>#N/A</v>
          </cell>
          <cell r="K1372" t="e">
            <v>#N/A</v>
          </cell>
          <cell r="L1372" t="e">
            <v>#N/A</v>
          </cell>
          <cell r="M1372" t="e">
            <v>#N/A</v>
          </cell>
        </row>
        <row r="1373">
          <cell r="B1373" t="str">
            <v>01.SELLSC.601604.229T01</v>
          </cell>
          <cell r="C1373" t="str">
            <v>01.HLSM.70360.0000</v>
          </cell>
          <cell r="D1373" t="str">
            <v>SELLING - SCHOOLS - SA</v>
          </cell>
          <cell r="E1373" t="str">
            <v>TRAVEL - STAFF ENTERTAINMENT</v>
          </cell>
          <cell r="F1373" t="str">
            <v>ZA TRAVEL LOCAL</v>
          </cell>
          <cell r="G1373" t="e">
            <v>#N/A</v>
          </cell>
          <cell r="H1373" t="e">
            <v>#N/A</v>
          </cell>
          <cell r="I1373" t="e">
            <v>#N/A</v>
          </cell>
          <cell r="J1373" t="e">
            <v>#N/A</v>
          </cell>
          <cell r="K1373" t="e">
            <v>#N/A</v>
          </cell>
          <cell r="L1373" t="e">
            <v>#N/A</v>
          </cell>
          <cell r="M1373" t="e">
            <v>#N/A</v>
          </cell>
        </row>
        <row r="1374">
          <cell r="B1374" t="str">
            <v>01.HUMANR.603625.800XXX</v>
          </cell>
          <cell r="C1374" t="str">
            <v>01.HLSM.70370.0000</v>
          </cell>
          <cell r="D1374" t="str">
            <v>HUMAN RESOURCES</v>
          </cell>
          <cell r="E1374" t="str">
            <v>TRAINING / DEVELOPMENT</v>
          </cell>
          <cell r="F1374" t="str">
            <v>ENABLING</v>
          </cell>
          <cell r="G1374" t="e">
            <v>#N/A</v>
          </cell>
          <cell r="H1374" t="e">
            <v>#N/A</v>
          </cell>
          <cell r="I1374" t="e">
            <v>#N/A</v>
          </cell>
          <cell r="J1374" t="e">
            <v>#N/A</v>
          </cell>
          <cell r="K1374" t="e">
            <v>#N/A</v>
          </cell>
          <cell r="L1374" t="e">
            <v>#N/A</v>
          </cell>
          <cell r="M1374" t="e">
            <v>#N/A</v>
          </cell>
        </row>
        <row r="1375">
          <cell r="B1375" t="str">
            <v>01.SELLSC.601202.229XXX</v>
          </cell>
          <cell r="C1375" t="str">
            <v>01.HLSM.70450.0000</v>
          </cell>
          <cell r="D1375" t="str">
            <v>SELLING - SCHOOLS - SA</v>
          </cell>
          <cell r="E1375" t="str">
            <v>SALES COMMISSIONS</v>
          </cell>
          <cell r="F1375" t="str">
            <v>ZA</v>
          </cell>
          <cell r="G1375" t="str">
            <v>P40530 - Selling</v>
          </cell>
          <cell r="H1375" t="e">
            <v>#N/A</v>
          </cell>
          <cell r="I1375" t="e">
            <v>#N/A</v>
          </cell>
          <cell r="J1375" t="e">
            <v>#N/A</v>
          </cell>
          <cell r="K1375" t="e">
            <v>#N/A</v>
          </cell>
          <cell r="L1375" t="e">
            <v>#N/A</v>
          </cell>
          <cell r="M1375" t="e">
            <v>#N/A</v>
          </cell>
        </row>
        <row r="1376">
          <cell r="B1376" t="str">
            <v>01.SELLSC.601307.229XXX</v>
          </cell>
          <cell r="C1376" t="str">
            <v>01.HLSM.70600.0000</v>
          </cell>
          <cell r="D1376" t="str">
            <v>SELLING - SCHOOLS - SA</v>
          </cell>
          <cell r="E1376" t="str">
            <v>PENSION COST</v>
          </cell>
          <cell r="F1376" t="str">
            <v>ZA</v>
          </cell>
          <cell r="G1376" t="e">
            <v>#N/A</v>
          </cell>
          <cell r="H1376" t="e">
            <v>#N/A</v>
          </cell>
          <cell r="I1376" t="e">
            <v>#N/A</v>
          </cell>
          <cell r="J1376" t="e">
            <v>#N/A</v>
          </cell>
          <cell r="K1376" t="e">
            <v>#N/A</v>
          </cell>
          <cell r="L1376" t="e">
            <v>#N/A</v>
          </cell>
          <cell r="M1376" t="e">
            <v>#N/A</v>
          </cell>
        </row>
        <row r="1377">
          <cell r="B1377" t="str">
            <v>01.SELLSC.601106.229XXX</v>
          </cell>
          <cell r="C1377" t="str">
            <v>01.HLSM.70800.0000</v>
          </cell>
          <cell r="D1377" t="str">
            <v>SELLING - SCHOOLS - SA</v>
          </cell>
          <cell r="E1377" t="str">
            <v>SALARIES TEMPORARY</v>
          </cell>
          <cell r="F1377" t="str">
            <v>ZA</v>
          </cell>
          <cell r="G1377" t="e">
            <v>#N/A</v>
          </cell>
          <cell r="H1377" t="e">
            <v>#N/A</v>
          </cell>
          <cell r="I1377" t="e">
            <v>#N/A</v>
          </cell>
          <cell r="J1377" t="e">
            <v>#N/A</v>
          </cell>
          <cell r="K1377" t="e">
            <v>#N/A</v>
          </cell>
          <cell r="L1377" t="e">
            <v>#N/A</v>
          </cell>
          <cell r="M1377" t="e">
            <v>#N/A</v>
          </cell>
        </row>
        <row r="1378">
          <cell r="B1378" t="str">
            <v>01.SELLSC.601400.229XXX</v>
          </cell>
          <cell r="C1378" t="str">
            <v>01.HLSM.70810.0000</v>
          </cell>
          <cell r="D1378" t="str">
            <v>SELLING - SCHOOLS - SA</v>
          </cell>
          <cell r="E1378" t="str">
            <v>CONTRACT LABOUR / FREELANCE</v>
          </cell>
          <cell r="F1378" t="str">
            <v>ZA</v>
          </cell>
          <cell r="G1378" t="e">
            <v>#N/A</v>
          </cell>
          <cell r="H1378" t="e">
            <v>#N/A</v>
          </cell>
          <cell r="I1378" t="e">
            <v>#N/A</v>
          </cell>
          <cell r="J1378" t="e">
            <v>#N/A</v>
          </cell>
          <cell r="K1378" t="e">
            <v>#N/A</v>
          </cell>
          <cell r="L1378" t="e">
            <v>#N/A</v>
          </cell>
          <cell r="M1378" t="e">
            <v>#N/A</v>
          </cell>
        </row>
        <row r="1379">
          <cell r="B1379" t="str">
            <v>01.SELLSC.601303.229XXX</v>
          </cell>
          <cell r="C1379" t="str">
            <v>01.HLSM.70900.0000</v>
          </cell>
          <cell r="D1379" t="str">
            <v>SELLING - SCHOOLS - SA</v>
          </cell>
          <cell r="E1379" t="str">
            <v>EMPLOYEE BENEFITS</v>
          </cell>
          <cell r="F1379" t="str">
            <v>ZA</v>
          </cell>
          <cell r="G1379" t="e">
            <v>#N/A</v>
          </cell>
          <cell r="H1379" t="e">
            <v>#N/A</v>
          </cell>
          <cell r="I1379" t="e">
            <v>#N/A</v>
          </cell>
          <cell r="J1379" t="e">
            <v>#N/A</v>
          </cell>
          <cell r="K1379" t="e">
            <v>#N/A</v>
          </cell>
          <cell r="L1379" t="e">
            <v>#N/A</v>
          </cell>
          <cell r="M1379" t="e">
            <v>#N/A</v>
          </cell>
        </row>
        <row r="1380">
          <cell r="B1380" t="str">
            <v>01.HUMANR.601103.800XXX</v>
          </cell>
          <cell r="C1380" t="str">
            <v>01.HLSM.70940.0000</v>
          </cell>
          <cell r="D1380" t="str">
            <v>HUMAN RESOURCES</v>
          </cell>
          <cell r="E1380" t="str">
            <v>INCENTIVES - OTHER</v>
          </cell>
          <cell r="F1380" t="str">
            <v>ENABLING</v>
          </cell>
          <cell r="G1380" t="e">
            <v>#N/A</v>
          </cell>
          <cell r="H1380" t="e">
            <v>#N/A</v>
          </cell>
          <cell r="I1380" t="e">
            <v>#N/A</v>
          </cell>
          <cell r="J1380" t="e">
            <v>#N/A</v>
          </cell>
          <cell r="K1380" t="e">
            <v>#N/A</v>
          </cell>
          <cell r="L1380" t="e">
            <v>#N/A</v>
          </cell>
          <cell r="M1380" t="e">
            <v>#N/A</v>
          </cell>
        </row>
        <row r="1381">
          <cell r="B1381" t="str">
            <v>01.SELLSC.601604.229T01</v>
          </cell>
          <cell r="C1381" t="str">
            <v>01.HLSM.71000.0000</v>
          </cell>
          <cell r="D1381" t="str">
            <v>SELLING - SCHOOLS - SA</v>
          </cell>
          <cell r="E1381" t="str">
            <v>TRAVEL - STAFF ENTERTAINMENT</v>
          </cell>
          <cell r="F1381" t="str">
            <v>ZA TRAVEL LOCAL</v>
          </cell>
          <cell r="G1381" t="e">
            <v>#N/A</v>
          </cell>
          <cell r="H1381" t="e">
            <v>#N/A</v>
          </cell>
          <cell r="I1381" t="e">
            <v>#N/A</v>
          </cell>
          <cell r="J1381" t="e">
            <v>#N/A</v>
          </cell>
          <cell r="K1381" t="e">
            <v>#N/A</v>
          </cell>
          <cell r="L1381" t="e">
            <v>#N/A</v>
          </cell>
          <cell r="M1381" t="e">
            <v>#N/A</v>
          </cell>
        </row>
        <row r="1382">
          <cell r="B1382" t="str">
            <v>01.SELLSC.601601.229T01</v>
          </cell>
          <cell r="C1382" t="str">
            <v>01.HLSM.71100.0000</v>
          </cell>
          <cell r="D1382" t="str">
            <v>SELLING - SCHOOLS - SA</v>
          </cell>
          <cell r="E1382" t="str">
            <v>TRAVEL - TRANSPORTATION</v>
          </cell>
          <cell r="F1382" t="str">
            <v>ZA TRAVEL LOCAL</v>
          </cell>
          <cell r="G1382" t="e">
            <v>#N/A</v>
          </cell>
          <cell r="H1382" t="e">
            <v>#N/A</v>
          </cell>
          <cell r="I1382" t="e">
            <v>#N/A</v>
          </cell>
          <cell r="J1382" t="e">
            <v>#N/A</v>
          </cell>
          <cell r="K1382" t="e">
            <v>#N/A</v>
          </cell>
          <cell r="L1382" t="e">
            <v>#N/A</v>
          </cell>
          <cell r="M1382" t="e">
            <v>#N/A</v>
          </cell>
        </row>
        <row r="1383">
          <cell r="B1383" t="str">
            <v>01.SELLSC.601601.229T01</v>
          </cell>
          <cell r="C1383" t="str">
            <v>01.HLSM.71300.0000</v>
          </cell>
          <cell r="D1383" t="str">
            <v>SELLING - SCHOOLS - SA</v>
          </cell>
          <cell r="E1383" t="str">
            <v>TRAVEL - TRANSPORTATION</v>
          </cell>
          <cell r="F1383" t="str">
            <v>ZA TRAVEL LOCAL</v>
          </cell>
          <cell r="G1383" t="e">
            <v>#N/A</v>
          </cell>
          <cell r="H1383" t="e">
            <v>#N/A</v>
          </cell>
          <cell r="I1383" t="e">
            <v>#N/A</v>
          </cell>
          <cell r="J1383" t="e">
            <v>#N/A</v>
          </cell>
          <cell r="K1383" t="e">
            <v>#N/A</v>
          </cell>
          <cell r="L1383" t="e">
            <v>#N/A</v>
          </cell>
          <cell r="M1383" t="e">
            <v>#N/A</v>
          </cell>
        </row>
        <row r="1384">
          <cell r="B1384" t="str">
            <v>01.SELLSC.601606.229T01</v>
          </cell>
          <cell r="C1384" t="str">
            <v>01.HLSM.71500.0000</v>
          </cell>
          <cell r="D1384" t="str">
            <v>SELLING - SCHOOLS - SA</v>
          </cell>
          <cell r="E1384" t="str">
            <v>TRAVEL - AUTO LEASE</v>
          </cell>
          <cell r="F1384" t="str">
            <v>ZA TRAVEL LOCAL</v>
          </cell>
          <cell r="G1384" t="e">
            <v>#N/A</v>
          </cell>
          <cell r="H1384" t="e">
            <v>#N/A</v>
          </cell>
          <cell r="I1384" t="e">
            <v>#N/A</v>
          </cell>
          <cell r="J1384" t="e">
            <v>#N/A</v>
          </cell>
          <cell r="K1384" t="e">
            <v>#N/A</v>
          </cell>
          <cell r="L1384" t="e">
            <v>#N/A</v>
          </cell>
          <cell r="M1384" t="e">
            <v>#N/A</v>
          </cell>
        </row>
        <row r="1385">
          <cell r="B1385" t="str">
            <v>01.SELLSC.601606.229T01</v>
          </cell>
          <cell r="C1385" t="str">
            <v>01.HLSM.71530.0000</v>
          </cell>
          <cell r="D1385" t="str">
            <v>SELLING - SCHOOLS - SA</v>
          </cell>
          <cell r="E1385" t="str">
            <v>TRAVEL - AUTO LEASE</v>
          </cell>
          <cell r="F1385" t="str">
            <v>ZA TRAVEL LOCAL</v>
          </cell>
          <cell r="G1385" t="e">
            <v>#N/A</v>
          </cell>
          <cell r="H1385" t="e">
            <v>#N/A</v>
          </cell>
          <cell r="I1385" t="e">
            <v>#N/A</v>
          </cell>
          <cell r="J1385" t="e">
            <v>#N/A</v>
          </cell>
          <cell r="K1385" t="e">
            <v>#N/A</v>
          </cell>
          <cell r="L1385" t="e">
            <v>#N/A</v>
          </cell>
          <cell r="M1385" t="e">
            <v>#N/A</v>
          </cell>
        </row>
        <row r="1386">
          <cell r="B1386" t="str">
            <v>01.SELLSC.602625.229A06</v>
          </cell>
          <cell r="C1386" t="str">
            <v>01.HLSM.72040.0000</v>
          </cell>
          <cell r="D1386" t="str">
            <v>SELLING - SCHOOLS - SA</v>
          </cell>
          <cell r="E1386" t="str">
            <v>ADVERTISING</v>
          </cell>
          <cell r="F1386" t="str">
            <v>ZA AD LEAFLETS</v>
          </cell>
          <cell r="G1386" t="e">
            <v>#N/A</v>
          </cell>
          <cell r="H1386" t="e">
            <v>#N/A</v>
          </cell>
          <cell r="I1386" t="e">
            <v>#N/A</v>
          </cell>
          <cell r="J1386" t="e">
            <v>#N/A</v>
          </cell>
          <cell r="K1386" t="e">
            <v>#N/A</v>
          </cell>
          <cell r="L1386" t="e">
            <v>#N/A</v>
          </cell>
          <cell r="M1386" t="e">
            <v>#N/A</v>
          </cell>
        </row>
        <row r="1387">
          <cell r="B1387" t="str">
            <v>01.SELLSC.602625.229A01</v>
          </cell>
          <cell r="C1387" t="str">
            <v>01.HLSM.72060.0000</v>
          </cell>
          <cell r="D1387" t="str">
            <v>SELLING - SCHOOLS - SA</v>
          </cell>
          <cell r="E1387" t="str">
            <v>ADVERTISING</v>
          </cell>
          <cell r="F1387" t="str">
            <v>ZA AD CATALOGUES</v>
          </cell>
          <cell r="G1387" t="e">
            <v>#N/A</v>
          </cell>
          <cell r="H1387" t="e">
            <v>#N/A</v>
          </cell>
          <cell r="I1387" t="e">
            <v>#N/A</v>
          </cell>
          <cell r="J1387" t="e">
            <v>#N/A</v>
          </cell>
          <cell r="K1387" t="e">
            <v>#N/A</v>
          </cell>
          <cell r="L1387" t="e">
            <v>#N/A</v>
          </cell>
          <cell r="M1387" t="e">
            <v>#N/A</v>
          </cell>
        </row>
        <row r="1388">
          <cell r="B1388" t="str">
            <v>01.SELLSC.670002.229XXX</v>
          </cell>
          <cell r="C1388" t="str">
            <v>01.HLSM.72100.0000</v>
          </cell>
          <cell r="D1388" t="str">
            <v>SELLING - SCHOOLS - SA</v>
          </cell>
          <cell r="E1388" t="str">
            <v>SAMPLES / REVIEW COPIES</v>
          </cell>
          <cell r="F1388" t="str">
            <v>ZA</v>
          </cell>
          <cell r="G1388" t="str">
            <v>P40530 - Selling</v>
          </cell>
          <cell r="H1388" t="e">
            <v>#N/A</v>
          </cell>
          <cell r="I1388" t="e">
            <v>#N/A</v>
          </cell>
          <cell r="J1388" t="e">
            <v>#N/A</v>
          </cell>
          <cell r="K1388" t="e">
            <v>#N/A</v>
          </cell>
          <cell r="L1388" t="e">
            <v>#N/A</v>
          </cell>
          <cell r="M1388" t="e">
            <v>#N/A</v>
          </cell>
        </row>
        <row r="1389">
          <cell r="B1389" t="str">
            <v>01.SELLSC.602625.229A07</v>
          </cell>
          <cell r="C1389" t="str">
            <v>01.HLSM.72120.0000</v>
          </cell>
          <cell r="D1389" t="str">
            <v>SELLING - SCHOOLS - SA</v>
          </cell>
          <cell r="E1389" t="str">
            <v>ADVERTISING</v>
          </cell>
          <cell r="F1389" t="str">
            <v>ZA AD STAFF ITEMS</v>
          </cell>
          <cell r="G1389" t="e">
            <v>#N/A</v>
          </cell>
          <cell r="H1389" t="e">
            <v>#N/A</v>
          </cell>
          <cell r="I1389" t="e">
            <v>#N/A</v>
          </cell>
          <cell r="J1389" t="e">
            <v>#N/A</v>
          </cell>
          <cell r="K1389" t="e">
            <v>#N/A</v>
          </cell>
          <cell r="L1389" t="e">
            <v>#N/A</v>
          </cell>
          <cell r="M1389" t="e">
            <v>#N/A</v>
          </cell>
        </row>
        <row r="1390">
          <cell r="B1390" t="str">
            <v>01.SELLSC.602625.229A02</v>
          </cell>
          <cell r="C1390" t="str">
            <v>01.HLSM.72160.0000</v>
          </cell>
          <cell r="D1390" t="str">
            <v>SELLING - SCHOOLS - SA</v>
          </cell>
          <cell r="E1390" t="str">
            <v>ADVERTISING</v>
          </cell>
          <cell r="F1390" t="str">
            <v>ZA AD MEDIA</v>
          </cell>
          <cell r="G1390" t="e">
            <v>#N/A</v>
          </cell>
          <cell r="H1390" t="e">
            <v>#N/A</v>
          </cell>
          <cell r="I1390" t="e">
            <v>#N/A</v>
          </cell>
          <cell r="J1390" t="e">
            <v>#N/A</v>
          </cell>
          <cell r="K1390" t="e">
            <v>#N/A</v>
          </cell>
          <cell r="L1390" t="e">
            <v>#N/A</v>
          </cell>
          <cell r="M1390" t="e">
            <v>#N/A</v>
          </cell>
        </row>
        <row r="1391">
          <cell r="B1391" t="str">
            <v>01.SELLSC.602725.229XXX</v>
          </cell>
          <cell r="C1391" t="str">
            <v>01.HLSM.72175.0000</v>
          </cell>
          <cell r="D1391" t="str">
            <v>SELLING - SCHOOLS - SA</v>
          </cell>
          <cell r="E1391" t="str">
            <v>SPONSORSHIPS / ASSOCIATIONS</v>
          </cell>
          <cell r="F1391" t="str">
            <v>ZA</v>
          </cell>
          <cell r="G1391" t="e">
            <v>#N/A</v>
          </cell>
          <cell r="H1391" t="e">
            <v>#N/A</v>
          </cell>
          <cell r="I1391" t="e">
            <v>#N/A</v>
          </cell>
          <cell r="J1391" t="e">
            <v>#N/A</v>
          </cell>
          <cell r="K1391" t="e">
            <v>#N/A</v>
          </cell>
          <cell r="L1391" t="e">
            <v>#N/A</v>
          </cell>
          <cell r="M1391" t="e">
            <v>#N/A</v>
          </cell>
        </row>
        <row r="1392">
          <cell r="B1392" t="str">
            <v>01.SELLSC.602800.229XXX</v>
          </cell>
          <cell r="C1392" t="str">
            <v>01.HLSM.72340.0000</v>
          </cell>
          <cell r="D1392" t="str">
            <v>SELLING - SCHOOLS - SA</v>
          </cell>
          <cell r="E1392" t="str">
            <v>EVENTS CONVENTIONS &amp; TRADE SHOWS</v>
          </cell>
          <cell r="F1392" t="str">
            <v>ZA</v>
          </cell>
          <cell r="G1392" t="str">
            <v>P40530 - Selling</v>
          </cell>
          <cell r="H1392" t="e">
            <v>#N/A</v>
          </cell>
          <cell r="I1392" t="e">
            <v>#N/A</v>
          </cell>
          <cell r="J1392" t="e">
            <v>#N/A</v>
          </cell>
          <cell r="K1392" t="e">
            <v>#N/A</v>
          </cell>
          <cell r="L1392" t="e">
            <v>#N/A</v>
          </cell>
          <cell r="M1392" t="e">
            <v>#N/A</v>
          </cell>
        </row>
        <row r="1393">
          <cell r="B1393" t="str">
            <v>01.SELLSC.602725.229XXX</v>
          </cell>
          <cell r="C1393" t="str">
            <v>01.HLSM.72360.0000</v>
          </cell>
          <cell r="D1393" t="str">
            <v>SELLING - SCHOOLS - SA</v>
          </cell>
          <cell r="E1393" t="str">
            <v>SPONSORSHIPS / ASSOCIATIONS</v>
          </cell>
          <cell r="F1393" t="str">
            <v>ZA</v>
          </cell>
          <cell r="G1393" t="e">
            <v>#N/A</v>
          </cell>
          <cell r="H1393" t="e">
            <v>#N/A</v>
          </cell>
          <cell r="I1393" t="e">
            <v>#N/A</v>
          </cell>
          <cell r="J1393" t="e">
            <v>#N/A</v>
          </cell>
          <cell r="K1393" t="e">
            <v>#N/A</v>
          </cell>
          <cell r="L1393" t="e">
            <v>#N/A</v>
          </cell>
          <cell r="M1393" t="e">
            <v>#N/A</v>
          </cell>
        </row>
        <row r="1394">
          <cell r="B1394" t="str">
            <v>01.SELLSC.602700.229XXX</v>
          </cell>
          <cell r="C1394" t="str">
            <v>01.HLSM.72380.0000</v>
          </cell>
          <cell r="D1394" t="str">
            <v>SELLING - SCHOOLS - SA</v>
          </cell>
          <cell r="E1394" t="str">
            <v>WORKSHOPS</v>
          </cell>
          <cell r="F1394" t="str">
            <v>ZA</v>
          </cell>
          <cell r="G1394" t="e">
            <v>#N/A</v>
          </cell>
          <cell r="H1394" t="e">
            <v>#N/A</v>
          </cell>
          <cell r="I1394" t="e">
            <v>#N/A</v>
          </cell>
          <cell r="J1394" t="e">
            <v>#N/A</v>
          </cell>
          <cell r="K1394" t="e">
            <v>#N/A</v>
          </cell>
          <cell r="L1394" t="e">
            <v>#N/A</v>
          </cell>
          <cell r="M1394" t="e">
            <v>#N/A</v>
          </cell>
        </row>
        <row r="1395">
          <cell r="B1395" t="str">
            <v>01.SELLSC.602700.229XXX</v>
          </cell>
          <cell r="C1395" t="str">
            <v>01.HLSM.72385.0000</v>
          </cell>
          <cell r="D1395" t="str">
            <v>SELLING - SCHOOLS - SA</v>
          </cell>
          <cell r="E1395" t="str">
            <v>WORKSHOPS</v>
          </cell>
          <cell r="F1395" t="str">
            <v>ZA</v>
          </cell>
          <cell r="G1395" t="e">
            <v>#N/A</v>
          </cell>
          <cell r="H1395" t="e">
            <v>#N/A</v>
          </cell>
          <cell r="I1395" t="e">
            <v>#N/A</v>
          </cell>
          <cell r="J1395" t="e">
            <v>#N/A</v>
          </cell>
          <cell r="K1395" t="e">
            <v>#N/A</v>
          </cell>
          <cell r="L1395" t="e">
            <v>#N/A</v>
          </cell>
          <cell r="M1395" t="e">
            <v>#N/A</v>
          </cell>
        </row>
        <row r="1396">
          <cell r="B1396" t="str">
            <v>01.SELLSC.602623.229P01</v>
          </cell>
          <cell r="C1396" t="str">
            <v>01.HLSM.72510.0000</v>
          </cell>
          <cell r="D1396" t="str">
            <v>SELLING - SCHOOLS - SA</v>
          </cell>
          <cell r="E1396" t="str">
            <v>PUBLICITY</v>
          </cell>
          <cell r="F1396" t="str">
            <v>ZA GENERAL COSTS</v>
          </cell>
          <cell r="G1396" t="e">
            <v>#N/A</v>
          </cell>
          <cell r="H1396" t="e">
            <v>#N/A</v>
          </cell>
          <cell r="I1396" t="e">
            <v>#N/A</v>
          </cell>
          <cell r="J1396" t="e">
            <v>#N/A</v>
          </cell>
          <cell r="K1396" t="e">
            <v>#N/A</v>
          </cell>
          <cell r="L1396" t="e">
            <v>#N/A</v>
          </cell>
          <cell r="M1396" t="e">
            <v>#N/A</v>
          </cell>
        </row>
        <row r="1397">
          <cell r="B1397" t="str">
            <v>01.EFFRES.601400.229XXX</v>
          </cell>
          <cell r="C1397" t="str">
            <v>01.HLSM.72960.0000</v>
          </cell>
          <cell r="D1397" t="str">
            <v>EFFICACY AND RESEARCH</v>
          </cell>
          <cell r="E1397" t="str">
            <v>CONTRACT LABOUR / FREELANCE</v>
          </cell>
          <cell r="F1397" t="str">
            <v>ZA</v>
          </cell>
          <cell r="G1397" t="e">
            <v>#N/A</v>
          </cell>
          <cell r="H1397" t="e">
            <v>#N/A</v>
          </cell>
          <cell r="I1397" t="e">
            <v>#N/A</v>
          </cell>
          <cell r="J1397" t="e">
            <v>#N/A</v>
          </cell>
          <cell r="K1397" t="e">
            <v>#N/A</v>
          </cell>
          <cell r="L1397" t="e">
            <v>#N/A</v>
          </cell>
          <cell r="M1397" t="e">
            <v>#N/A</v>
          </cell>
        </row>
        <row r="1398">
          <cell r="B1398" t="str">
            <v>01.SELLSC.670002.229XXX</v>
          </cell>
          <cell r="C1398" t="str">
            <v>01.HLSM.73030.0000</v>
          </cell>
          <cell r="D1398" t="str">
            <v>SELLING - SCHOOLS - SA</v>
          </cell>
          <cell r="E1398" t="str">
            <v>SAMPLES / REVIEW COPIES</v>
          </cell>
          <cell r="F1398" t="str">
            <v>ZA</v>
          </cell>
          <cell r="G1398" t="str">
            <v>P40530 - Selling</v>
          </cell>
          <cell r="H1398" t="e">
            <v>#N/A</v>
          </cell>
          <cell r="I1398" t="e">
            <v>#N/A</v>
          </cell>
          <cell r="J1398" t="e">
            <v>#N/A</v>
          </cell>
          <cell r="K1398" t="e">
            <v>#N/A</v>
          </cell>
          <cell r="L1398" t="e">
            <v>#N/A</v>
          </cell>
          <cell r="M1398" t="e">
            <v>#N/A</v>
          </cell>
        </row>
        <row r="1399">
          <cell r="B1399" t="str">
            <v>01.SELLSC.670002.229XXX</v>
          </cell>
          <cell r="C1399" t="str">
            <v>01.HLSM.73260.0000</v>
          </cell>
          <cell r="D1399" t="str">
            <v>SELLING - SCHOOLS - SA</v>
          </cell>
          <cell r="E1399" t="str">
            <v>SAMPLES / REVIEW COPIES</v>
          </cell>
          <cell r="F1399" t="str">
            <v>ZA</v>
          </cell>
          <cell r="G1399" t="str">
            <v>P40530 - Selling</v>
          </cell>
          <cell r="H1399" t="e">
            <v>#N/A</v>
          </cell>
          <cell r="I1399" t="e">
            <v>#N/A</v>
          </cell>
          <cell r="J1399" t="e">
            <v>#N/A</v>
          </cell>
          <cell r="K1399" t="e">
            <v>#N/A</v>
          </cell>
          <cell r="L1399" t="e">
            <v>#N/A</v>
          </cell>
          <cell r="M1399" t="e">
            <v>#N/A</v>
          </cell>
        </row>
        <row r="1400">
          <cell r="B1400" t="str">
            <v>01.FINREP.602300.800XXX</v>
          </cell>
          <cell r="C1400" t="str">
            <v>01.HLSM.73800.0000</v>
          </cell>
          <cell r="D1400" t="str">
            <v>FINANCE - REPORTING</v>
          </cell>
          <cell r="E1400" t="str">
            <v>CONSULTING SERVICES</v>
          </cell>
          <cell r="F1400" t="str">
            <v>ENABLING</v>
          </cell>
          <cell r="G1400" t="e">
            <v>#N/A</v>
          </cell>
          <cell r="H1400" t="e">
            <v>#N/A</v>
          </cell>
          <cell r="I1400" t="e">
            <v>#N/A</v>
          </cell>
          <cell r="J1400" t="e">
            <v>#N/A</v>
          </cell>
          <cell r="K1400" t="e">
            <v>#N/A</v>
          </cell>
          <cell r="L1400" t="e">
            <v>#N/A</v>
          </cell>
          <cell r="M1400" t="e">
            <v>#N/A</v>
          </cell>
        </row>
        <row r="1401">
          <cell r="B1401" t="str">
            <v>01.INTEXC.700600.229O02</v>
          </cell>
          <cell r="C1401" t="str">
            <v>01.HLSM.73850.0000</v>
          </cell>
          <cell r="D1401" t="str">
            <v>INTERNAL EXCEPTIONAL</v>
          </cell>
          <cell r="E1401" t="str">
            <v>OTHER INCOME</v>
          </cell>
          <cell r="F1401" t="str">
            <v>ZA BM HISTORY</v>
          </cell>
          <cell r="G1401" t="str">
            <v>P50200 - Rights and Other Income</v>
          </cell>
          <cell r="H1401" t="e">
            <v>#N/A</v>
          </cell>
          <cell r="I1401" t="e">
            <v>#N/A</v>
          </cell>
          <cell r="J1401" t="e">
            <v>#N/A</v>
          </cell>
          <cell r="K1401" t="e">
            <v>#N/A</v>
          </cell>
          <cell r="L1401" t="e">
            <v>#N/A</v>
          </cell>
          <cell r="M1401" t="e">
            <v>#N/A</v>
          </cell>
        </row>
        <row r="1402">
          <cell r="B1402" t="str">
            <v>01.RGPFAC.605501.229XXX</v>
          </cell>
          <cell r="C1402" t="str">
            <v>01.HLSM.74000.0000</v>
          </cell>
          <cell r="D1402" t="str">
            <v>REGIONAL OFFICES PROPERTY &amp; FACILITIES</v>
          </cell>
          <cell r="E1402" t="str">
            <v>RENT</v>
          </cell>
          <cell r="F1402" t="str">
            <v>ZA</v>
          </cell>
          <cell r="G1402" t="e">
            <v>#N/A</v>
          </cell>
          <cell r="H1402" t="e">
            <v>#N/A</v>
          </cell>
          <cell r="I1402" t="e">
            <v>#N/A</v>
          </cell>
          <cell r="J1402" t="e">
            <v>#N/A</v>
          </cell>
          <cell r="K1402" t="e">
            <v>#N/A</v>
          </cell>
          <cell r="L1402" t="e">
            <v>#N/A</v>
          </cell>
          <cell r="M1402" t="e">
            <v>#N/A</v>
          </cell>
        </row>
        <row r="1403">
          <cell r="B1403" t="str">
            <v>01.ITINFR.604050.800XXX</v>
          </cell>
          <cell r="C1403" t="str">
            <v>01.HLSM.74100.0000</v>
          </cell>
          <cell r="D1403" t="str">
            <v>IT - INFRASTRUCTURE</v>
          </cell>
          <cell r="E1403" t="str">
            <v>OFFICE EQUIPMENT</v>
          </cell>
          <cell r="F1403" t="str">
            <v>ENABLING</v>
          </cell>
          <cell r="G1403" t="e">
            <v>#N/A</v>
          </cell>
          <cell r="H1403" t="e">
            <v>#N/A</v>
          </cell>
          <cell r="I1403" t="e">
            <v>#N/A</v>
          </cell>
          <cell r="J1403" t="e">
            <v>#N/A</v>
          </cell>
          <cell r="K1403" t="e">
            <v>#N/A</v>
          </cell>
          <cell r="L1403" t="e">
            <v>#N/A</v>
          </cell>
          <cell r="M1403" t="e">
            <v>#N/A</v>
          </cell>
        </row>
        <row r="1404">
          <cell r="B1404" t="str">
            <v>01.RGPFAC.605506.229XXX</v>
          </cell>
          <cell r="C1404" t="str">
            <v>01.HLSM.74510.0000</v>
          </cell>
          <cell r="D1404" t="str">
            <v>REGIONAL OFFICES PROPERTY &amp; FACILITIES</v>
          </cell>
          <cell r="E1404" t="str">
            <v>BUILDING MAINTENANCE</v>
          </cell>
          <cell r="F1404" t="str">
            <v>ZA</v>
          </cell>
          <cell r="G1404" t="str">
            <v>P40530 - Selling</v>
          </cell>
          <cell r="H1404" t="str">
            <v>32 - Maintenance &amp; Renovations</v>
          </cell>
          <cell r="I1404" t="str">
            <v>A605500</v>
          </cell>
          <cell r="J1404" t="str">
            <v>F2400</v>
          </cell>
          <cell r="K1404">
            <v>0</v>
          </cell>
          <cell r="L1404" t="str">
            <v>R2290</v>
          </cell>
          <cell r="M1404" t="str">
            <v>L42000</v>
          </cell>
        </row>
        <row r="1405">
          <cell r="B1405" t="str">
            <v>01.RGPFAC.605502.229XXX</v>
          </cell>
          <cell r="C1405" t="str">
            <v>01.HLSM.74600.0000</v>
          </cell>
          <cell r="D1405" t="str">
            <v>REGIONAL OFFICES PROPERTY &amp; FACILITIES</v>
          </cell>
          <cell r="E1405" t="str">
            <v>ELECTRICITY</v>
          </cell>
          <cell r="F1405" t="str">
            <v>ZA</v>
          </cell>
          <cell r="G1405" t="e">
            <v>#N/A</v>
          </cell>
          <cell r="H1405" t="e">
            <v>#N/A</v>
          </cell>
          <cell r="I1405" t="e">
            <v>#N/A</v>
          </cell>
          <cell r="J1405" t="e">
            <v>#N/A</v>
          </cell>
          <cell r="K1405" t="e">
            <v>#N/A</v>
          </cell>
          <cell r="L1405" t="e">
            <v>#N/A</v>
          </cell>
          <cell r="M1405" t="e">
            <v>#N/A</v>
          </cell>
        </row>
        <row r="1406">
          <cell r="B1406" t="str">
            <v>01.ITINFR.604525.800XXX</v>
          </cell>
          <cell r="C1406" t="str">
            <v>01.HLSM.75000.0000</v>
          </cell>
          <cell r="D1406" t="str">
            <v>IT - INFRASTRUCTURE</v>
          </cell>
          <cell r="E1406" t="str">
            <v>TELEPHONE</v>
          </cell>
          <cell r="F1406" t="str">
            <v>ENABLING</v>
          </cell>
          <cell r="G1406" t="e">
            <v>#N/A</v>
          </cell>
          <cell r="H1406" t="e">
            <v>#N/A</v>
          </cell>
          <cell r="I1406" t="e">
            <v>#N/A</v>
          </cell>
          <cell r="J1406" t="e">
            <v>#N/A</v>
          </cell>
          <cell r="K1406" t="e">
            <v>#N/A</v>
          </cell>
          <cell r="L1406" t="e">
            <v>#N/A</v>
          </cell>
          <cell r="M1406" t="e">
            <v>#N/A</v>
          </cell>
        </row>
        <row r="1407">
          <cell r="B1407" t="str">
            <v>01.SELLCO.604025.229XXX</v>
          </cell>
          <cell r="C1407" t="str">
            <v>01.HLSM.75320.0000</v>
          </cell>
          <cell r="D1407" t="str">
            <v>SELLING - CONSUMER</v>
          </cell>
          <cell r="E1407" t="str">
            <v>OFFICE SUPPLIES</v>
          </cell>
          <cell r="F1407" t="str">
            <v>ZA</v>
          </cell>
          <cell r="G1407" t="e">
            <v>#N/A</v>
          </cell>
          <cell r="H1407" t="e">
            <v>#N/A</v>
          </cell>
          <cell r="I1407" t="e">
            <v>#N/A</v>
          </cell>
          <cell r="J1407" t="e">
            <v>#N/A</v>
          </cell>
          <cell r="K1407" t="e">
            <v>#N/A</v>
          </cell>
          <cell r="L1407" t="e">
            <v>#N/A</v>
          </cell>
          <cell r="M1407" t="e">
            <v>#N/A</v>
          </cell>
        </row>
        <row r="1408">
          <cell r="B1408" t="str">
            <v>01.SELLCO.604025.229XXX</v>
          </cell>
          <cell r="C1408" t="str">
            <v>01.HLSM.75350.0000</v>
          </cell>
          <cell r="D1408" t="str">
            <v>SELLING - CONSUMER</v>
          </cell>
          <cell r="E1408" t="str">
            <v>OFFICE SUPPLIES</v>
          </cell>
          <cell r="F1408" t="str">
            <v>ZA</v>
          </cell>
          <cell r="G1408" t="e">
            <v>#N/A</v>
          </cell>
          <cell r="H1408" t="e">
            <v>#N/A</v>
          </cell>
          <cell r="I1408" t="e">
            <v>#N/A</v>
          </cell>
          <cell r="J1408" t="e">
            <v>#N/A</v>
          </cell>
          <cell r="K1408" t="e">
            <v>#N/A</v>
          </cell>
          <cell r="L1408" t="e">
            <v>#N/A</v>
          </cell>
          <cell r="M1408" t="e">
            <v>#N/A</v>
          </cell>
        </row>
        <row r="1409">
          <cell r="B1409" t="str">
            <v>01.SELLCO.604100.229XXX</v>
          </cell>
          <cell r="C1409" t="str">
            <v>01.HLSM.75500.0000</v>
          </cell>
          <cell r="D1409" t="str">
            <v>SELLING - CONSUMER</v>
          </cell>
          <cell r="E1409" t="str">
            <v>POSTAGE &amp; COURIER</v>
          </cell>
          <cell r="F1409" t="str">
            <v>ZA</v>
          </cell>
          <cell r="G1409" t="e">
            <v>#N/A</v>
          </cell>
          <cell r="H1409" t="e">
            <v>#N/A</v>
          </cell>
          <cell r="I1409" t="e">
            <v>#N/A</v>
          </cell>
          <cell r="J1409" t="e">
            <v>#N/A</v>
          </cell>
          <cell r="K1409" t="e">
            <v>#N/A</v>
          </cell>
          <cell r="L1409" t="e">
            <v>#N/A</v>
          </cell>
          <cell r="M1409" t="e">
            <v>#N/A</v>
          </cell>
        </row>
        <row r="1410">
          <cell r="B1410" t="str">
            <v>01.SELLSC.602725.229XXX</v>
          </cell>
          <cell r="C1410" t="str">
            <v>01.HLSM.75700.0000</v>
          </cell>
          <cell r="D1410" t="str">
            <v>SELLING - SCHOOLS - SA</v>
          </cell>
          <cell r="E1410" t="str">
            <v>SPONSORSHIPS / ASSOCIATIONS</v>
          </cell>
          <cell r="F1410" t="str">
            <v>ZA</v>
          </cell>
          <cell r="G1410" t="e">
            <v>#N/A</v>
          </cell>
          <cell r="H1410" t="e">
            <v>#N/A</v>
          </cell>
          <cell r="I1410" t="e">
            <v>#N/A</v>
          </cell>
          <cell r="J1410" t="e">
            <v>#N/A</v>
          </cell>
          <cell r="K1410" t="e">
            <v>#N/A</v>
          </cell>
          <cell r="L1410" t="e">
            <v>#N/A</v>
          </cell>
          <cell r="M1410" t="e">
            <v>#N/A</v>
          </cell>
        </row>
        <row r="1411">
          <cell r="B1411" t="str">
            <v>01.SELLSC.604275.229C02</v>
          </cell>
          <cell r="C1411" t="str">
            <v>01.HLSM.75720.0000</v>
          </cell>
          <cell r="D1411" t="str">
            <v>SELLING - SCHOOLS - SA</v>
          </cell>
          <cell r="E1411" t="str">
            <v>CHARITABLE CONTRIBUTIONS</v>
          </cell>
          <cell r="F1411" t="str">
            <v>ZA CASH</v>
          </cell>
          <cell r="G1411" t="e">
            <v>#N/A</v>
          </cell>
          <cell r="H1411" t="e">
            <v>#N/A</v>
          </cell>
          <cell r="I1411" t="e">
            <v>#N/A</v>
          </cell>
          <cell r="J1411" t="e">
            <v>#N/A</v>
          </cell>
          <cell r="K1411" t="e">
            <v>#N/A</v>
          </cell>
          <cell r="L1411" t="e">
            <v>#N/A</v>
          </cell>
          <cell r="M1411" t="e">
            <v>#N/A</v>
          </cell>
        </row>
        <row r="1412">
          <cell r="B1412" t="str">
            <v>01.SELLSC.604200.229XXX</v>
          </cell>
          <cell r="C1412" t="str">
            <v>01.HLSM.75810.0000</v>
          </cell>
          <cell r="D1412" t="str">
            <v>SELLING - SCHOOLS - SA</v>
          </cell>
          <cell r="E1412" t="str">
            <v>DUES AND INFORMATION SUBCRIPTIONS</v>
          </cell>
          <cell r="F1412" t="str">
            <v>ZA</v>
          </cell>
          <cell r="G1412" t="e">
            <v>#N/A</v>
          </cell>
          <cell r="H1412" t="e">
            <v>#N/A</v>
          </cell>
          <cell r="I1412" t="e">
            <v>#N/A</v>
          </cell>
          <cell r="J1412" t="e">
            <v>#N/A</v>
          </cell>
          <cell r="K1412" t="e">
            <v>#N/A</v>
          </cell>
          <cell r="L1412" t="e">
            <v>#N/A</v>
          </cell>
          <cell r="M1412" t="e">
            <v>#N/A</v>
          </cell>
        </row>
        <row r="1413">
          <cell r="B1413" t="str">
            <v>01.FINREP.604150.800XXX</v>
          </cell>
          <cell r="C1413" t="str">
            <v>01.HLSM.75830.0000</v>
          </cell>
          <cell r="D1413" t="str">
            <v>FINANCE - REPORTING</v>
          </cell>
          <cell r="E1413" t="str">
            <v>CREDIT &amp; BANK FEES</v>
          </cell>
          <cell r="F1413" t="str">
            <v>ENABLING</v>
          </cell>
          <cell r="G1413" t="e">
            <v>#N/A</v>
          </cell>
          <cell r="H1413" t="e">
            <v>#N/A</v>
          </cell>
          <cell r="I1413" t="e">
            <v>#N/A</v>
          </cell>
          <cell r="J1413" t="e">
            <v>#N/A</v>
          </cell>
          <cell r="K1413" t="e">
            <v>#N/A</v>
          </cell>
          <cell r="L1413" t="e">
            <v>#N/A</v>
          </cell>
          <cell r="M1413" t="e">
            <v>#N/A</v>
          </cell>
        </row>
        <row r="1414">
          <cell r="B1414" t="str">
            <v>01.SELLSC.604200.229XXX</v>
          </cell>
          <cell r="C1414" t="str">
            <v>01.HLSM.75840.0000</v>
          </cell>
          <cell r="D1414" t="str">
            <v>SELLING - SCHOOLS - SA</v>
          </cell>
          <cell r="E1414" t="str">
            <v>DUES AND INFORMATION SUBCRIPTIONS</v>
          </cell>
          <cell r="F1414" t="str">
            <v>ZA</v>
          </cell>
          <cell r="G1414" t="e">
            <v>#N/A</v>
          </cell>
          <cell r="H1414" t="e">
            <v>#N/A</v>
          </cell>
          <cell r="I1414" t="e">
            <v>#N/A</v>
          </cell>
          <cell r="J1414" t="e">
            <v>#N/A</v>
          </cell>
          <cell r="K1414" t="e">
            <v>#N/A</v>
          </cell>
          <cell r="L1414" t="e">
            <v>#N/A</v>
          </cell>
          <cell r="M1414" t="e">
            <v>#N/A</v>
          </cell>
        </row>
        <row r="1415">
          <cell r="B1415" t="str">
            <v>01.SELLSC.602800.229XXX</v>
          </cell>
          <cell r="C1415" t="str">
            <v>01.HLSM.75860.0000</v>
          </cell>
          <cell r="D1415" t="str">
            <v>SELLING - SCHOOLS - SA</v>
          </cell>
          <cell r="E1415" t="str">
            <v>EVENTS CONVENTIONS &amp; TRADE SHOWS</v>
          </cell>
          <cell r="F1415" t="str">
            <v>ZA</v>
          </cell>
          <cell r="G1415" t="str">
            <v>P40530 - Selling</v>
          </cell>
          <cell r="H1415" t="e">
            <v>#N/A</v>
          </cell>
          <cell r="I1415" t="e">
            <v>#N/A</v>
          </cell>
          <cell r="J1415" t="e">
            <v>#N/A</v>
          </cell>
          <cell r="K1415" t="e">
            <v>#N/A</v>
          </cell>
          <cell r="L1415" t="e">
            <v>#N/A</v>
          </cell>
          <cell r="M1415" t="e">
            <v>#N/A</v>
          </cell>
        </row>
        <row r="1416">
          <cell r="B1416" t="str">
            <v>01.ITINFR.604650.800XXX</v>
          </cell>
          <cell r="C1416" t="str">
            <v>01.HLSM.76630.0000</v>
          </cell>
          <cell r="D1416" t="str">
            <v>IT - INFRASTRUCTURE</v>
          </cell>
          <cell r="E1416" t="str">
            <v>COMP EQUIPMENT AND SOFTWARE MINOR COSTS</v>
          </cell>
          <cell r="F1416" t="str">
            <v>ENABLING</v>
          </cell>
          <cell r="G1416" t="e">
            <v>#N/A</v>
          </cell>
          <cell r="H1416" t="e">
            <v>#N/A</v>
          </cell>
          <cell r="I1416" t="e">
            <v>#N/A</v>
          </cell>
          <cell r="J1416" t="e">
            <v>#N/A</v>
          </cell>
          <cell r="K1416" t="e">
            <v>#N/A</v>
          </cell>
          <cell r="L1416" t="e">
            <v>#N/A</v>
          </cell>
          <cell r="M1416" t="e">
            <v>#N/A</v>
          </cell>
        </row>
        <row r="1417">
          <cell r="B1417" t="str">
            <v>01.SELLSC.604180.229B01</v>
          </cell>
          <cell r="C1417" t="str">
            <v>01.HLSM.77300.0000</v>
          </cell>
          <cell r="D1417" t="str">
            <v>SELLING - SCHOOLS - SA</v>
          </cell>
          <cell r="E1417" t="str">
            <v>BAD DEBT WRITE OFF</v>
          </cell>
          <cell r="F1417" t="str">
            <v>ZA WRITE OFF</v>
          </cell>
          <cell r="G1417" t="e">
            <v>#N/A</v>
          </cell>
          <cell r="H1417" t="e">
            <v>#N/A</v>
          </cell>
          <cell r="I1417" t="e">
            <v>#N/A</v>
          </cell>
          <cell r="J1417" t="e">
            <v>#N/A</v>
          </cell>
          <cell r="K1417" t="e">
            <v>#N/A</v>
          </cell>
          <cell r="L1417" t="e">
            <v>#N/A</v>
          </cell>
          <cell r="M1417" t="e">
            <v>#N/A</v>
          </cell>
        </row>
        <row r="1418">
          <cell r="B1418" t="str">
            <v>01.SELLSC.604180.229B02</v>
          </cell>
          <cell r="C1418" t="str">
            <v>01.HLSM.77310.0000</v>
          </cell>
          <cell r="D1418" t="str">
            <v>SELLING - SCHOOLS - SA</v>
          </cell>
          <cell r="E1418" t="str">
            <v>BAD DEBT WRITE OFF</v>
          </cell>
          <cell r="F1418" t="str">
            <v>ZA RECOVERY</v>
          </cell>
          <cell r="G1418" t="str">
            <v>P40530 - Selling</v>
          </cell>
          <cell r="H1418" t="e">
            <v>#N/A</v>
          </cell>
          <cell r="I1418" t="e">
            <v>#N/A</v>
          </cell>
          <cell r="J1418" t="e">
            <v>#N/A</v>
          </cell>
          <cell r="K1418" t="e">
            <v>#N/A</v>
          </cell>
          <cell r="L1418" t="e">
            <v>#N/A</v>
          </cell>
          <cell r="M1418" t="e">
            <v>#N/A</v>
          </cell>
        </row>
        <row r="1419">
          <cell r="B1419" t="str">
            <v>01.INTEXC.700600.229O02</v>
          </cell>
          <cell r="C1419" t="str">
            <v>01.HLSM.77730.0000</v>
          </cell>
          <cell r="D1419" t="str">
            <v>INTERNAL EXCEPTIONAL</v>
          </cell>
          <cell r="E1419" t="str">
            <v>OTHER INCOME</v>
          </cell>
          <cell r="F1419" t="str">
            <v>ZA BM HISTORY</v>
          </cell>
          <cell r="G1419" t="str">
            <v>P50200 - Rights and Other Income</v>
          </cell>
          <cell r="H1419" t="e">
            <v>#N/A</v>
          </cell>
          <cell r="I1419" t="e">
            <v>#N/A</v>
          </cell>
          <cell r="J1419" t="e">
            <v>#N/A</v>
          </cell>
          <cell r="K1419" t="e">
            <v>#N/A</v>
          </cell>
          <cell r="L1419" t="e">
            <v>#N/A</v>
          </cell>
          <cell r="M1419" t="e">
            <v>#N/A</v>
          </cell>
        </row>
        <row r="1420">
          <cell r="B1420" t="str">
            <v>01.MARKET.601101.229XXX</v>
          </cell>
          <cell r="C1420" t="str">
            <v>01.HMP.70000.0000</v>
          </cell>
          <cell r="D1420" t="str">
            <v>MARKETING</v>
          </cell>
          <cell r="E1420" t="str">
            <v>SALARIES REGULAR</v>
          </cell>
          <cell r="F1420" t="str">
            <v>ZA</v>
          </cell>
          <cell r="G1420" t="str">
            <v>P40310 - Advertising</v>
          </cell>
          <cell r="H1420" t="str">
            <v>01 - Salaries And Wages</v>
          </cell>
          <cell r="I1420" t="str">
            <v>A601100</v>
          </cell>
          <cell r="J1420" t="str">
            <v>F2300</v>
          </cell>
          <cell r="K1420">
            <v>0</v>
          </cell>
          <cell r="L1420" t="str">
            <v>R2290</v>
          </cell>
          <cell r="M1420" t="str">
            <v>L42000</v>
          </cell>
        </row>
        <row r="1421">
          <cell r="B1421" t="str">
            <v>01.MARKET.601101.229XXX</v>
          </cell>
          <cell r="C1421" t="str">
            <v>01.HMP.70010.0000</v>
          </cell>
          <cell r="D1421" t="str">
            <v>MARKETING</v>
          </cell>
          <cell r="E1421" t="str">
            <v>SALARIES REGULAR</v>
          </cell>
          <cell r="F1421" t="str">
            <v>ZA</v>
          </cell>
          <cell r="G1421" t="e">
            <v>#N/A</v>
          </cell>
          <cell r="H1421" t="e">
            <v>#N/A</v>
          </cell>
          <cell r="I1421" t="e">
            <v>#N/A</v>
          </cell>
          <cell r="J1421" t="e">
            <v>#N/A</v>
          </cell>
          <cell r="K1421" t="e">
            <v>#N/A</v>
          </cell>
          <cell r="L1421" t="e">
            <v>#N/A</v>
          </cell>
          <cell r="M1421" t="e">
            <v>#N/A</v>
          </cell>
        </row>
        <row r="1422">
          <cell r="B1422" t="str">
            <v>01.MARKET.601101.229XXX</v>
          </cell>
          <cell r="C1422" t="str">
            <v>01.HMP.70020.0000</v>
          </cell>
          <cell r="D1422" t="str">
            <v>MARKETING</v>
          </cell>
          <cell r="E1422" t="str">
            <v>SALARIES REGULAR</v>
          </cell>
          <cell r="F1422" t="str">
            <v>ZA</v>
          </cell>
          <cell r="G1422" t="str">
            <v>P40310 - Advertising</v>
          </cell>
          <cell r="H1422" t="str">
            <v>01 - Salaries And Wages</v>
          </cell>
          <cell r="I1422" t="str">
            <v>A601100</v>
          </cell>
          <cell r="J1422" t="str">
            <v>F2300</v>
          </cell>
          <cell r="K1422">
            <v>0</v>
          </cell>
          <cell r="L1422" t="str">
            <v>R2290</v>
          </cell>
          <cell r="M1422" t="str">
            <v>L42000</v>
          </cell>
        </row>
        <row r="1423">
          <cell r="B1423" t="str">
            <v>01.MARKET.601201.229XXX</v>
          </cell>
          <cell r="C1423" t="str">
            <v>01.HMP.70040.0000</v>
          </cell>
          <cell r="D1423" t="str">
            <v>MARKETING</v>
          </cell>
          <cell r="E1423" t="str">
            <v>BONUS</v>
          </cell>
          <cell r="F1423" t="str">
            <v>ZA</v>
          </cell>
          <cell r="G1423" t="str">
            <v>P40310 - Advertising</v>
          </cell>
          <cell r="H1423" t="str">
            <v>05 - Compensation Plans / Bonuses</v>
          </cell>
          <cell r="I1423" t="str">
            <v>A601200</v>
          </cell>
          <cell r="J1423" t="str">
            <v>F2300</v>
          </cell>
          <cell r="K1423">
            <v>0</v>
          </cell>
          <cell r="L1423" t="str">
            <v>R2290</v>
          </cell>
          <cell r="M1423" t="str">
            <v>L42000</v>
          </cell>
        </row>
        <row r="1424">
          <cell r="B1424" t="str">
            <v>01.MARKET.601102.229XXX</v>
          </cell>
          <cell r="C1424" t="str">
            <v>01.HMP.70100.0000</v>
          </cell>
          <cell r="D1424" t="str">
            <v>MARKETING</v>
          </cell>
          <cell r="E1424" t="str">
            <v>SALARIES OVERTIME</v>
          </cell>
          <cell r="F1424" t="str">
            <v>ZA</v>
          </cell>
          <cell r="G1424" t="str">
            <v>P40310 - Advertising</v>
          </cell>
          <cell r="H1424" t="str">
            <v>02 - Overtime</v>
          </cell>
          <cell r="I1424" t="str">
            <v>A601100</v>
          </cell>
          <cell r="J1424" t="str">
            <v>F2300</v>
          </cell>
          <cell r="K1424">
            <v>0</v>
          </cell>
          <cell r="L1424" t="str">
            <v>R2290</v>
          </cell>
          <cell r="M1424" t="str">
            <v>L42000</v>
          </cell>
        </row>
        <row r="1425">
          <cell r="B1425" t="str">
            <v>01.MARKET.601304.229XXX</v>
          </cell>
          <cell r="C1425" t="str">
            <v>01.HMP.70300.0000</v>
          </cell>
          <cell r="D1425" t="str">
            <v>MARKETING</v>
          </cell>
          <cell r="E1425" t="str">
            <v>PAYROLL TAXES</v>
          </cell>
          <cell r="F1425" t="str">
            <v>ZA</v>
          </cell>
          <cell r="G1425" t="str">
            <v>P40310 - Advertising</v>
          </cell>
          <cell r="H1425" t="str">
            <v>06 - Payroll Taxes</v>
          </cell>
          <cell r="I1425" t="str">
            <v>A601311</v>
          </cell>
          <cell r="J1425" t="str">
            <v>F2300</v>
          </cell>
          <cell r="K1425">
            <v>0</v>
          </cell>
          <cell r="L1425" t="str">
            <v>R2290</v>
          </cell>
          <cell r="M1425" t="str">
            <v>L42000</v>
          </cell>
        </row>
        <row r="1426">
          <cell r="B1426" t="str">
            <v>01.MARKET.601101.229XXX</v>
          </cell>
          <cell r="C1426" t="str">
            <v>01.HMP.70320.0000</v>
          </cell>
          <cell r="D1426" t="str">
            <v>MARKETING</v>
          </cell>
          <cell r="E1426" t="str">
            <v>SALARIES REGULAR</v>
          </cell>
          <cell r="F1426" t="str">
            <v>ZA</v>
          </cell>
          <cell r="G1426" t="str">
            <v>P40310 - Advertising</v>
          </cell>
          <cell r="H1426" t="str">
            <v>07 - Employee Benefits</v>
          </cell>
          <cell r="I1426" t="str">
            <v>A601300</v>
          </cell>
          <cell r="J1426" t="str">
            <v>F2300</v>
          </cell>
          <cell r="K1426">
            <v>0</v>
          </cell>
          <cell r="L1426" t="str">
            <v>R2290</v>
          </cell>
          <cell r="M1426" t="str">
            <v>L42000</v>
          </cell>
        </row>
        <row r="1427">
          <cell r="B1427" t="str">
            <v>01.HUMANR.603625.800XXX</v>
          </cell>
          <cell r="C1427" t="str">
            <v>01.HMP.70370.0000</v>
          </cell>
          <cell r="D1427" t="str">
            <v>HUMAN RESOURCES</v>
          </cell>
          <cell r="E1427" t="str">
            <v>TRAINING / DEVELOPMENT</v>
          </cell>
          <cell r="F1427" t="str">
            <v>ENABLING</v>
          </cell>
          <cell r="G1427" t="str">
            <v>P40310 - Advertising</v>
          </cell>
          <cell r="H1427" t="str">
            <v>12 - All Other Staff Costs</v>
          </cell>
          <cell r="I1427" t="str">
            <v>A603500</v>
          </cell>
          <cell r="J1427" t="str">
            <v>F2300</v>
          </cell>
          <cell r="K1427">
            <v>0</v>
          </cell>
          <cell r="L1427" t="str">
            <v>R8000</v>
          </cell>
          <cell r="M1427" t="str">
            <v>L41000</v>
          </cell>
        </row>
        <row r="1428">
          <cell r="B1428" t="str">
            <v>01.MARKET.601307.229XXX</v>
          </cell>
          <cell r="C1428" t="str">
            <v>01.HMP.70600.0000</v>
          </cell>
          <cell r="D1428" t="str">
            <v>MARKETING</v>
          </cell>
          <cell r="E1428" t="str">
            <v>PENSION COST</v>
          </cell>
          <cell r="F1428" t="str">
            <v>ZA</v>
          </cell>
          <cell r="G1428" t="str">
            <v>P40310 - Advertising</v>
          </cell>
          <cell r="H1428" t="str">
            <v>08 - Pension</v>
          </cell>
          <cell r="I1428" t="str">
            <v>A601307</v>
          </cell>
          <cell r="J1428" t="str">
            <v>F2300</v>
          </cell>
          <cell r="K1428">
            <v>0</v>
          </cell>
          <cell r="L1428" t="str">
            <v>R2290</v>
          </cell>
          <cell r="M1428" t="str">
            <v>L42000</v>
          </cell>
        </row>
        <row r="1429">
          <cell r="B1429" t="str">
            <v>01.MARKET.601106.229XXX</v>
          </cell>
          <cell r="C1429" t="str">
            <v>01.HMP.70800.0000</v>
          </cell>
          <cell r="D1429" t="str">
            <v>MARKETING</v>
          </cell>
          <cell r="E1429" t="str">
            <v>SALARIES TEMPORARY</v>
          </cell>
          <cell r="F1429" t="str">
            <v>ZA</v>
          </cell>
          <cell r="G1429" t="str">
            <v>P40310 - Advertising</v>
          </cell>
          <cell r="H1429" t="str">
            <v>01 - Salaries And Wages</v>
          </cell>
          <cell r="I1429" t="str">
            <v>A601100</v>
          </cell>
          <cell r="J1429" t="str">
            <v>F2300</v>
          </cell>
          <cell r="K1429">
            <v>0</v>
          </cell>
          <cell r="L1429" t="str">
            <v>R2290</v>
          </cell>
          <cell r="M1429" t="str">
            <v>L42000</v>
          </cell>
        </row>
        <row r="1430">
          <cell r="B1430" t="str">
            <v>01.MARKET.601400.229XXX</v>
          </cell>
          <cell r="C1430" t="str">
            <v>01.HMP.70810.0000</v>
          </cell>
          <cell r="D1430" t="str">
            <v>MARKETING</v>
          </cell>
          <cell r="E1430" t="str">
            <v>CONTRACT LABOUR / FREELANCE</v>
          </cell>
          <cell r="F1430" t="str">
            <v>ZA</v>
          </cell>
          <cell r="G1430" t="str">
            <v>P40310 - Advertising</v>
          </cell>
          <cell r="H1430" t="str">
            <v>01 - Salaries And Wages</v>
          </cell>
          <cell r="I1430" t="str">
            <v>A601100</v>
          </cell>
          <cell r="J1430" t="str">
            <v>F2300</v>
          </cell>
          <cell r="K1430">
            <v>0</v>
          </cell>
          <cell r="L1430" t="str">
            <v>R2290</v>
          </cell>
          <cell r="M1430" t="str">
            <v>L42000</v>
          </cell>
        </row>
        <row r="1431">
          <cell r="B1431" t="str">
            <v>01.HUMANR.603600.800XXX</v>
          </cell>
          <cell r="C1431" t="str">
            <v>01.HMP.70920.0000</v>
          </cell>
          <cell r="D1431" t="str">
            <v>HUMAN RESOURCES</v>
          </cell>
          <cell r="E1431" t="str">
            <v>RELOCATION / RECRUITING</v>
          </cell>
          <cell r="F1431" t="str">
            <v>ENABLING</v>
          </cell>
          <cell r="G1431" t="str">
            <v>P40310 - Advertising</v>
          </cell>
          <cell r="H1431" t="str">
            <v>12 - All Other Staff Costs</v>
          </cell>
          <cell r="I1431" t="str">
            <v>A603500</v>
          </cell>
          <cell r="J1431" t="str">
            <v>F2300</v>
          </cell>
          <cell r="K1431">
            <v>0</v>
          </cell>
          <cell r="L1431" t="str">
            <v>R8000</v>
          </cell>
          <cell r="M1431" t="str">
            <v>L41000</v>
          </cell>
        </row>
        <row r="1432">
          <cell r="B1432" t="str">
            <v>01.MARKET.601604.229T01</v>
          </cell>
          <cell r="C1432" t="str">
            <v>01.HMP.71000.0000</v>
          </cell>
          <cell r="D1432" t="str">
            <v>MARKETING</v>
          </cell>
          <cell r="E1432" t="str">
            <v>TRAVEL - STAFF ENTERTAINMENT</v>
          </cell>
          <cell r="F1432" t="str">
            <v>ZA TRAVEL LOCAL</v>
          </cell>
          <cell r="G1432" t="str">
            <v>P40310 - Advertising</v>
          </cell>
          <cell r="H1432" t="str">
            <v>13 - Travel &amp; Entertainment</v>
          </cell>
          <cell r="I1432" t="str">
            <v>A601500</v>
          </cell>
          <cell r="J1432" t="str">
            <v>F2300</v>
          </cell>
          <cell r="K1432">
            <v>0</v>
          </cell>
          <cell r="L1432" t="str">
            <v>R2290</v>
          </cell>
          <cell r="M1432" t="str">
            <v>L42000</v>
          </cell>
        </row>
        <row r="1433">
          <cell r="B1433" t="str">
            <v>01.MARKET.601604.229T01</v>
          </cell>
          <cell r="C1433" t="str">
            <v>01.HMP.71000.0072</v>
          </cell>
          <cell r="D1433" t="str">
            <v>MARKETING</v>
          </cell>
          <cell r="E1433" t="str">
            <v>TRAVEL - STAFF ENTERTAINMENT</v>
          </cell>
          <cell r="F1433" t="str">
            <v>ZA TRAVEL LOCAL</v>
          </cell>
          <cell r="G1433" t="e">
            <v>#N/A</v>
          </cell>
          <cell r="H1433" t="e">
            <v>#N/A</v>
          </cell>
          <cell r="I1433" t="e">
            <v>#N/A</v>
          </cell>
          <cell r="J1433" t="e">
            <v>#N/A</v>
          </cell>
          <cell r="K1433" t="e">
            <v>#N/A</v>
          </cell>
          <cell r="L1433" t="e">
            <v>#N/A</v>
          </cell>
          <cell r="M1433" t="e">
            <v>#N/A</v>
          </cell>
        </row>
        <row r="1434">
          <cell r="B1434" t="str">
            <v>01.MARKET.601601.229T01</v>
          </cell>
          <cell r="C1434" t="str">
            <v>01.HMP.71100.0000</v>
          </cell>
          <cell r="D1434" t="str">
            <v>MARKETING</v>
          </cell>
          <cell r="E1434" t="str">
            <v>TRAVEL - TRANSPORTATION</v>
          </cell>
          <cell r="F1434" t="str">
            <v>ZA TRAVEL LOCAL</v>
          </cell>
          <cell r="G1434" t="str">
            <v>P40310 - Advertising</v>
          </cell>
          <cell r="H1434" t="str">
            <v>13 - Travel &amp; Entertainment</v>
          </cell>
          <cell r="I1434" t="str">
            <v>A601500</v>
          </cell>
          <cell r="J1434" t="str">
            <v>F2300</v>
          </cell>
          <cell r="K1434">
            <v>0</v>
          </cell>
          <cell r="L1434" t="str">
            <v>R2290</v>
          </cell>
          <cell r="M1434" t="str">
            <v>L42000</v>
          </cell>
        </row>
        <row r="1435">
          <cell r="B1435" t="str">
            <v>01.MARKET.601601.229T01</v>
          </cell>
          <cell r="C1435" t="str">
            <v>01.HMP.71100.0071</v>
          </cell>
          <cell r="D1435" t="str">
            <v>MARKETING</v>
          </cell>
          <cell r="E1435" t="str">
            <v>TRAVEL - TRANSPORTATION</v>
          </cell>
          <cell r="F1435" t="str">
            <v>ZA TRAVEL LOCAL</v>
          </cell>
          <cell r="G1435" t="e">
            <v>#N/A</v>
          </cell>
          <cell r="H1435" t="e">
            <v>#N/A</v>
          </cell>
          <cell r="I1435" t="e">
            <v>#N/A</v>
          </cell>
          <cell r="J1435" t="e">
            <v>#N/A</v>
          </cell>
          <cell r="K1435" t="e">
            <v>#N/A</v>
          </cell>
          <cell r="L1435" t="e">
            <v>#N/A</v>
          </cell>
          <cell r="M1435" t="e">
            <v>#N/A</v>
          </cell>
        </row>
        <row r="1436">
          <cell r="B1436" t="str">
            <v>01.MARKET.601601.229T01</v>
          </cell>
          <cell r="C1436" t="str">
            <v>01.HMP.71100.0072</v>
          </cell>
          <cell r="D1436" t="str">
            <v>MARKETING</v>
          </cell>
          <cell r="E1436" t="str">
            <v>TRAVEL - TRANSPORTATION</v>
          </cell>
          <cell r="F1436" t="str">
            <v>ZA TRAVEL LOCAL</v>
          </cell>
          <cell r="G1436" t="e">
            <v>#N/A</v>
          </cell>
          <cell r="H1436" t="e">
            <v>#N/A</v>
          </cell>
          <cell r="I1436" t="e">
            <v>#N/A</v>
          </cell>
          <cell r="J1436" t="e">
            <v>#N/A</v>
          </cell>
          <cell r="K1436" t="e">
            <v>#N/A</v>
          </cell>
          <cell r="L1436" t="e">
            <v>#N/A</v>
          </cell>
          <cell r="M1436" t="e">
            <v>#N/A</v>
          </cell>
        </row>
        <row r="1437">
          <cell r="B1437" t="str">
            <v>01.MARKET.601601.229T01</v>
          </cell>
          <cell r="C1437" t="str">
            <v>01.HMP.71100.0704</v>
          </cell>
          <cell r="D1437" t="str">
            <v>MARKETING</v>
          </cell>
          <cell r="E1437" t="str">
            <v>TRAVEL - TRANSPORTATION</v>
          </cell>
          <cell r="F1437" t="str">
            <v>ZA TRAVEL LOCAL</v>
          </cell>
          <cell r="G1437" t="e">
            <v>#N/A</v>
          </cell>
          <cell r="H1437" t="e">
            <v>#N/A</v>
          </cell>
          <cell r="I1437" t="e">
            <v>#N/A</v>
          </cell>
          <cell r="J1437" t="e">
            <v>#N/A</v>
          </cell>
          <cell r="K1437" t="e">
            <v>#N/A</v>
          </cell>
          <cell r="L1437" t="e">
            <v>#N/A</v>
          </cell>
          <cell r="M1437" t="e">
            <v>#N/A</v>
          </cell>
        </row>
        <row r="1438">
          <cell r="B1438" t="str">
            <v>01.MARKET.601601.229T01</v>
          </cell>
          <cell r="C1438" t="str">
            <v>01.HMP.71400.0000</v>
          </cell>
          <cell r="D1438" t="str">
            <v>MARKETING</v>
          </cell>
          <cell r="E1438" t="str">
            <v>TRAVEL - TRANSPORTATION</v>
          </cell>
          <cell r="F1438" t="str">
            <v>ZA TRAVEL LOCAL</v>
          </cell>
          <cell r="G1438" t="str">
            <v>P40310 - Advertising</v>
          </cell>
          <cell r="H1438" t="str">
            <v>13 - Travel &amp; Entertainment</v>
          </cell>
          <cell r="I1438" t="str">
            <v>A601500</v>
          </cell>
          <cell r="J1438" t="str">
            <v>F2300</v>
          </cell>
          <cell r="K1438">
            <v>0</v>
          </cell>
          <cell r="L1438" t="str">
            <v>R2290</v>
          </cell>
          <cell r="M1438" t="str">
            <v>L42000</v>
          </cell>
        </row>
        <row r="1439">
          <cell r="B1439" t="str">
            <v>01.MARKET.601606.229T01</v>
          </cell>
          <cell r="C1439" t="str">
            <v>01.HMP.71530.0000</v>
          </cell>
          <cell r="D1439" t="str">
            <v>MARKETING</v>
          </cell>
          <cell r="E1439" t="str">
            <v>TRAVEL - AUTO LEASE</v>
          </cell>
          <cell r="F1439" t="str">
            <v>ZA TRAVEL LOCAL</v>
          </cell>
          <cell r="G1439" t="str">
            <v>P40310 - Advertising</v>
          </cell>
          <cell r="H1439" t="str">
            <v>13 - Travel &amp; Entertainment</v>
          </cell>
          <cell r="I1439" t="str">
            <v>A601500</v>
          </cell>
          <cell r="J1439" t="str">
            <v>F2300</v>
          </cell>
          <cell r="K1439">
            <v>0</v>
          </cell>
          <cell r="L1439" t="str">
            <v>R2290</v>
          </cell>
          <cell r="M1439" t="str">
            <v>L42000</v>
          </cell>
        </row>
        <row r="1440">
          <cell r="B1440" t="str">
            <v>01.MARKET.602625.229A01</v>
          </cell>
          <cell r="C1440" t="str">
            <v>01.HMP.72050.0000</v>
          </cell>
          <cell r="D1440" t="str">
            <v>MARKETING</v>
          </cell>
          <cell r="E1440" t="str">
            <v>ADVERTISING</v>
          </cell>
          <cell r="F1440" t="str">
            <v>ZA AD CATALOGUES</v>
          </cell>
          <cell r="G1440" t="str">
            <v>P40310 - Advertising</v>
          </cell>
          <cell r="H1440" t="str">
            <v>14 - Advertising - Catalogues</v>
          </cell>
          <cell r="I1440" t="str">
            <v>A602500</v>
          </cell>
          <cell r="J1440" t="str">
            <v>F2300</v>
          </cell>
          <cell r="K1440">
            <v>0</v>
          </cell>
          <cell r="L1440" t="str">
            <v>R2290</v>
          </cell>
          <cell r="M1440" t="str">
            <v>L42000</v>
          </cell>
        </row>
        <row r="1441">
          <cell r="B1441" t="str">
            <v>01.MARKET.602625.229A05</v>
          </cell>
          <cell r="C1441" t="str">
            <v>01.HMP.72110.0000</v>
          </cell>
          <cell r="D1441" t="str">
            <v>MARKETING</v>
          </cell>
          <cell r="E1441" t="e">
            <v>#N/A</v>
          </cell>
          <cell r="F1441" t="str">
            <v>ZA AD GENERAL COSTS</v>
          </cell>
          <cell r="G1441" t="str">
            <v>P40310 - Advertising</v>
          </cell>
          <cell r="H1441" t="str">
            <v>16 - Advertising - Conventions &amp; Events</v>
          </cell>
          <cell r="I1441" t="str">
            <v>A602500</v>
          </cell>
          <cell r="J1441" t="str">
            <v>F2300</v>
          </cell>
          <cell r="K1441">
            <v>0</v>
          </cell>
          <cell r="L1441" t="str">
            <v>R2290</v>
          </cell>
          <cell r="M1441" t="str">
            <v>L42000</v>
          </cell>
        </row>
        <row r="1442">
          <cell r="B1442" t="str">
            <v>01.MARKET.602625.229A03</v>
          </cell>
          <cell r="C1442" t="str">
            <v>01.HMP.72115.0000</v>
          </cell>
          <cell r="D1442" t="str">
            <v>MARKETING</v>
          </cell>
          <cell r="E1442" t="e">
            <v>#N/A</v>
          </cell>
          <cell r="F1442" t="str">
            <v>ZA AD DIRECTORY</v>
          </cell>
          <cell r="G1442" t="str">
            <v>P40310 - Advertising</v>
          </cell>
          <cell r="H1442" t="str">
            <v>15 - Advertising - Product Announcement</v>
          </cell>
          <cell r="I1442" t="str">
            <v>A602500</v>
          </cell>
          <cell r="J1442" t="str">
            <v>F2300</v>
          </cell>
          <cell r="K1442">
            <v>0</v>
          </cell>
          <cell r="L1442" t="str">
            <v>R2290</v>
          </cell>
          <cell r="M1442" t="str">
            <v>L42000</v>
          </cell>
        </row>
        <row r="1443">
          <cell r="B1443" t="str">
            <v>01.MARKET.602625.229A07</v>
          </cell>
          <cell r="C1443" t="str">
            <v>01.HMP.72120.0000</v>
          </cell>
          <cell r="D1443" t="str">
            <v>MARKETING</v>
          </cell>
          <cell r="E1443" t="e">
            <v>#N/A</v>
          </cell>
          <cell r="F1443" t="str">
            <v>ZA AD STAFF ITEMS</v>
          </cell>
          <cell r="G1443" t="str">
            <v>P40310 - Advertising</v>
          </cell>
          <cell r="H1443" t="str">
            <v>15 - Advertising - Product Announcement</v>
          </cell>
          <cell r="I1443" t="str">
            <v>A602500</v>
          </cell>
          <cell r="J1443" t="str">
            <v>F2300</v>
          </cell>
          <cell r="K1443">
            <v>0</v>
          </cell>
          <cell r="L1443" t="str">
            <v>R2290</v>
          </cell>
          <cell r="M1443" t="str">
            <v>L42000</v>
          </cell>
        </row>
        <row r="1444">
          <cell r="B1444" t="str">
            <v>01.MARKET.602625.229A05</v>
          </cell>
          <cell r="C1444" t="str">
            <v>01.HMP.72125.0000</v>
          </cell>
          <cell r="D1444" t="str">
            <v>MARKETING</v>
          </cell>
          <cell r="E1444" t="e">
            <v>#N/A</v>
          </cell>
          <cell r="F1444" t="str">
            <v>ZA AD GENERAL COSTS</v>
          </cell>
          <cell r="G1444" t="str">
            <v>P40310 - Advertising</v>
          </cell>
          <cell r="H1444" t="str">
            <v>16 - Advertising - Conventions &amp; Events</v>
          </cell>
          <cell r="I1444" t="str">
            <v>A602500</v>
          </cell>
          <cell r="J1444" t="str">
            <v>F2300</v>
          </cell>
          <cell r="K1444">
            <v>0</v>
          </cell>
          <cell r="L1444" t="str">
            <v>R2290</v>
          </cell>
          <cell r="M1444" t="str">
            <v>L42000</v>
          </cell>
        </row>
        <row r="1445">
          <cell r="B1445" t="str">
            <v>01.MARKET.602700.229XXX</v>
          </cell>
          <cell r="C1445" t="str">
            <v>01.HMP.72155.0000</v>
          </cell>
          <cell r="D1445" t="str">
            <v>MARKETING</v>
          </cell>
          <cell r="E1445" t="str">
            <v>WORKSHOPS</v>
          </cell>
          <cell r="F1445" t="str">
            <v>ZA</v>
          </cell>
          <cell r="G1445" t="str">
            <v>P40310 - Advertising</v>
          </cell>
          <cell r="H1445" t="str">
            <v>16 - Advertising - Conventions &amp; Events</v>
          </cell>
          <cell r="I1445" t="str">
            <v>A602500</v>
          </cell>
          <cell r="J1445" t="str">
            <v>F2300</v>
          </cell>
          <cell r="K1445">
            <v>0</v>
          </cell>
          <cell r="L1445" t="str">
            <v>R2290</v>
          </cell>
          <cell r="M1445" t="str">
            <v>L42000</v>
          </cell>
        </row>
        <row r="1446">
          <cell r="B1446" t="str">
            <v>01.MARKET.602625.229A02</v>
          </cell>
          <cell r="C1446" t="str">
            <v>01.HMP.72160.0000</v>
          </cell>
          <cell r="D1446" t="str">
            <v>MARKETING</v>
          </cell>
          <cell r="E1446" t="e">
            <v>#N/A</v>
          </cell>
          <cell r="F1446" t="str">
            <v>ZA AD MEDIA</v>
          </cell>
          <cell r="G1446" t="str">
            <v>P40310 - Advertising</v>
          </cell>
          <cell r="H1446" t="str">
            <v>15 - Advertising - Product Announcement</v>
          </cell>
          <cell r="I1446" t="str">
            <v>A602500</v>
          </cell>
          <cell r="J1446" t="str">
            <v>F2300</v>
          </cell>
          <cell r="K1446">
            <v>0</v>
          </cell>
          <cell r="L1446" t="str">
            <v>R2290</v>
          </cell>
          <cell r="M1446" t="str">
            <v>L42000</v>
          </cell>
        </row>
        <row r="1447">
          <cell r="B1447" t="str">
            <v>01.MARKET.602625.229A05</v>
          </cell>
          <cell r="C1447" t="str">
            <v>01.HMP.72205.0000</v>
          </cell>
          <cell r="D1447" t="str">
            <v>MARKETING</v>
          </cell>
          <cell r="E1447" t="e">
            <v>#N/A</v>
          </cell>
          <cell r="F1447" t="str">
            <v>ZA AD GENERAL COSTS</v>
          </cell>
          <cell r="G1447" t="str">
            <v>P40310 - Advertising</v>
          </cell>
          <cell r="H1447" t="str">
            <v>16 - Advertising - Conventions &amp; Events</v>
          </cell>
          <cell r="I1447" t="str">
            <v>A602500</v>
          </cell>
          <cell r="J1447" t="str">
            <v>F2300</v>
          </cell>
          <cell r="K1447">
            <v>0</v>
          </cell>
          <cell r="L1447" t="str">
            <v>R2290</v>
          </cell>
          <cell r="M1447" t="str">
            <v>L42000</v>
          </cell>
        </row>
        <row r="1448">
          <cell r="B1448" t="str">
            <v>01.MARKET.602623.229P01</v>
          </cell>
          <cell r="C1448" t="str">
            <v>01.HMP.72225.0000</v>
          </cell>
          <cell r="D1448" t="str">
            <v>MARKETING</v>
          </cell>
          <cell r="E1448" t="str">
            <v>PUBLICITY</v>
          </cell>
          <cell r="F1448" t="str">
            <v>ZA GENERAL COSTS</v>
          </cell>
          <cell r="G1448" t="str">
            <v>P40310 - Advertising</v>
          </cell>
          <cell r="H1448" t="str">
            <v>16 - Advertising - Conventions &amp; Events</v>
          </cell>
          <cell r="I1448" t="str">
            <v>A602500</v>
          </cell>
          <cell r="J1448" t="str">
            <v>F2300</v>
          </cell>
          <cell r="K1448">
            <v>0</v>
          </cell>
          <cell r="L1448" t="str">
            <v>R2290</v>
          </cell>
          <cell r="M1448" t="str">
            <v>L42000</v>
          </cell>
        </row>
        <row r="1449">
          <cell r="B1449" t="str">
            <v>01.MARKET.602725.229XXX</v>
          </cell>
          <cell r="C1449" t="str">
            <v>01.HMP.72360.0000</v>
          </cell>
          <cell r="D1449" t="str">
            <v>MARKETING</v>
          </cell>
          <cell r="E1449" t="str">
            <v>SPONSORSHIPS / ASSOCIATIONS</v>
          </cell>
          <cell r="F1449" t="str">
            <v>ZA</v>
          </cell>
          <cell r="G1449" t="str">
            <v>P40310 - Advertising</v>
          </cell>
          <cell r="H1449" t="str">
            <v>16 - Advertising - Conventions &amp; Events</v>
          </cell>
          <cell r="I1449" t="str">
            <v>A602500</v>
          </cell>
          <cell r="J1449" t="str">
            <v>F2300</v>
          </cell>
          <cell r="K1449">
            <v>0</v>
          </cell>
          <cell r="L1449" t="str">
            <v>R2290</v>
          </cell>
          <cell r="M1449" t="str">
            <v>L42000</v>
          </cell>
        </row>
        <row r="1450">
          <cell r="B1450" t="str">
            <v>01.MARKET.602725.229XXX</v>
          </cell>
          <cell r="C1450" t="str">
            <v>01.HMP.72360.0001</v>
          </cell>
          <cell r="D1450" t="str">
            <v>MARKETING</v>
          </cell>
          <cell r="E1450" t="str">
            <v>SPONSORSHIPS / ASSOCIATIONS</v>
          </cell>
          <cell r="F1450" t="str">
            <v>ZA</v>
          </cell>
          <cell r="G1450" t="e">
            <v>#N/A</v>
          </cell>
          <cell r="H1450" t="e">
            <v>#N/A</v>
          </cell>
          <cell r="I1450" t="e">
            <v>#N/A</v>
          </cell>
          <cell r="J1450" t="e">
            <v>#N/A</v>
          </cell>
          <cell r="K1450" t="e">
            <v>#N/A</v>
          </cell>
          <cell r="L1450" t="e">
            <v>#N/A</v>
          </cell>
          <cell r="M1450" t="e">
            <v>#N/A</v>
          </cell>
        </row>
        <row r="1451">
          <cell r="B1451" t="str">
            <v>01.MARKET.602625.229A04</v>
          </cell>
          <cell r="C1451" t="str">
            <v>01.HMP.72700.0000</v>
          </cell>
          <cell r="D1451" t="str">
            <v>MARKETING</v>
          </cell>
          <cell r="E1451" t="e">
            <v>#N/A</v>
          </cell>
          <cell r="F1451" t="str">
            <v>ZA AD BULK MAIL</v>
          </cell>
          <cell r="G1451" t="str">
            <v>P40310 - Advertising</v>
          </cell>
          <cell r="H1451" t="str">
            <v>18 - Promotion - Direct Mail</v>
          </cell>
          <cell r="I1451" t="str">
            <v>A602500</v>
          </cell>
          <cell r="J1451" t="str">
            <v>F2300</v>
          </cell>
          <cell r="K1451">
            <v>0</v>
          </cell>
          <cell r="L1451" t="str">
            <v>R2290</v>
          </cell>
          <cell r="M1451" t="str">
            <v>L42000</v>
          </cell>
        </row>
        <row r="1452">
          <cell r="B1452" t="str">
            <v>01.MARKET.602625.229A02</v>
          </cell>
          <cell r="C1452" t="str">
            <v>01.HMP.73060.0000</v>
          </cell>
          <cell r="D1452" t="str">
            <v>MARKETING</v>
          </cell>
          <cell r="E1452" t="e">
            <v>#N/A</v>
          </cell>
          <cell r="F1452" t="str">
            <v>ZA AD MEDIA</v>
          </cell>
          <cell r="G1452" t="str">
            <v>P40310 - Advertising</v>
          </cell>
          <cell r="H1452" t="str">
            <v>15 - Advertising - Product Announcement</v>
          </cell>
          <cell r="I1452" t="str">
            <v>A602500</v>
          </cell>
          <cell r="J1452" t="str">
            <v>F2300</v>
          </cell>
          <cell r="K1452">
            <v>0</v>
          </cell>
          <cell r="L1452" t="str">
            <v>R2290</v>
          </cell>
          <cell r="M1452" t="str">
            <v>L42000</v>
          </cell>
        </row>
        <row r="1453">
          <cell r="B1453" t="str">
            <v>01.SELLSC.670002.229XXX</v>
          </cell>
          <cell r="C1453" t="str">
            <v>01.HMP.73260.0001</v>
          </cell>
          <cell r="D1453" t="str">
            <v>SELLING - SCHOOLS - SA</v>
          </cell>
          <cell r="E1453" t="str">
            <v>SAMPLES / REVIEW COPIES</v>
          </cell>
          <cell r="F1453" t="str">
            <v>ZA</v>
          </cell>
          <cell r="G1453" t="str">
            <v>P40530 - Selling</v>
          </cell>
          <cell r="H1453" t="e">
            <v>#N/A</v>
          </cell>
          <cell r="I1453" t="e">
            <v>#N/A</v>
          </cell>
          <cell r="J1453" t="e">
            <v>#N/A</v>
          </cell>
          <cell r="K1453" t="e">
            <v>#N/A</v>
          </cell>
          <cell r="L1453" t="e">
            <v>#N/A</v>
          </cell>
          <cell r="M1453" t="e">
            <v>#N/A</v>
          </cell>
        </row>
        <row r="1454">
          <cell r="B1454" t="str">
            <v>01.ITINFR.604050.800XXX</v>
          </cell>
          <cell r="C1454" t="str">
            <v>01.HMP.74100.0000</v>
          </cell>
          <cell r="D1454" t="str">
            <v>IT - INFRASTRUCTURE</v>
          </cell>
          <cell r="E1454" t="str">
            <v>OFFICE EQUIPMENT</v>
          </cell>
          <cell r="F1454" t="str">
            <v>ENABLING</v>
          </cell>
          <cell r="G1454" t="str">
            <v>P40310 - Advertising</v>
          </cell>
          <cell r="H1454" t="str">
            <v>28 - Rent - Equipment</v>
          </cell>
          <cell r="I1454" t="str">
            <v>A604000</v>
          </cell>
          <cell r="J1454" t="str">
            <v>F2300</v>
          </cell>
          <cell r="K1454">
            <v>0</v>
          </cell>
          <cell r="L1454" t="str">
            <v>R8000</v>
          </cell>
          <cell r="M1454" t="str">
            <v>L41000</v>
          </cell>
        </row>
        <row r="1455">
          <cell r="B1455" t="str">
            <v>01.ITINFR.605511.800XXX</v>
          </cell>
          <cell r="C1455" t="str">
            <v>01.HMP.74530.0000</v>
          </cell>
          <cell r="D1455" t="str">
            <v>IT - INFRASTRUCTURE</v>
          </cell>
          <cell r="E1455" t="str">
            <v>EQUIPMENT MAINTENANCE</v>
          </cell>
          <cell r="F1455" t="str">
            <v>ENABLING</v>
          </cell>
          <cell r="G1455" t="str">
            <v>P40310 - Advertising</v>
          </cell>
          <cell r="H1455" t="str">
            <v>32 - Maintenance &amp; Renovations</v>
          </cell>
          <cell r="I1455" t="str">
            <v>A605500</v>
          </cell>
          <cell r="J1455" t="str">
            <v>F2300</v>
          </cell>
          <cell r="K1455">
            <v>0</v>
          </cell>
          <cell r="L1455" t="str">
            <v>R8000</v>
          </cell>
          <cell r="M1455" t="str">
            <v>L41000</v>
          </cell>
        </row>
        <row r="1456">
          <cell r="B1456" t="str">
            <v>01.ITINFR.604525.800XXX</v>
          </cell>
          <cell r="C1456" t="str">
            <v>01.HMP.75000.0000</v>
          </cell>
          <cell r="D1456" t="str">
            <v>IT - INFRASTRUCTURE</v>
          </cell>
          <cell r="E1456" t="str">
            <v>TELEPHONE</v>
          </cell>
          <cell r="F1456" t="str">
            <v>ENABLING</v>
          </cell>
          <cell r="G1456" t="str">
            <v>P40310 - Advertising</v>
          </cell>
          <cell r="H1456" t="str">
            <v>36 - Telephone</v>
          </cell>
          <cell r="I1456" t="str">
            <v>A604500</v>
          </cell>
          <cell r="J1456" t="str">
            <v>F2300</v>
          </cell>
          <cell r="K1456">
            <v>0</v>
          </cell>
          <cell r="L1456" t="str">
            <v>R8000</v>
          </cell>
          <cell r="M1456" t="str">
            <v>L41000</v>
          </cell>
        </row>
        <row r="1457">
          <cell r="B1457" t="str">
            <v>01.MARKET.604025.229XXX</v>
          </cell>
          <cell r="C1457" t="str">
            <v>01.HMP.75300.0000</v>
          </cell>
          <cell r="D1457" t="str">
            <v>MARKETING</v>
          </cell>
          <cell r="E1457" t="str">
            <v>OFFICE SUPPLIES</v>
          </cell>
          <cell r="F1457" t="str">
            <v>ZA</v>
          </cell>
          <cell r="G1457" t="str">
            <v>P40310 - Advertising</v>
          </cell>
          <cell r="H1457" t="str">
            <v>41 - Office : All Other</v>
          </cell>
          <cell r="I1457" t="str">
            <v>A604000</v>
          </cell>
          <cell r="J1457" t="str">
            <v>F2300</v>
          </cell>
          <cell r="K1457">
            <v>0</v>
          </cell>
          <cell r="L1457" t="str">
            <v>R2290</v>
          </cell>
          <cell r="M1457" t="str">
            <v>L42000</v>
          </cell>
        </row>
        <row r="1458">
          <cell r="B1458" t="str">
            <v>01.MARKET.604025.229XXX</v>
          </cell>
          <cell r="C1458" t="str">
            <v>01.HMP.75320.0000</v>
          </cell>
          <cell r="D1458" t="str">
            <v>MARKETING</v>
          </cell>
          <cell r="E1458" t="str">
            <v>OFFICE SUPPLIES</v>
          </cell>
          <cell r="F1458" t="str">
            <v>ZA</v>
          </cell>
          <cell r="G1458" t="str">
            <v>P40310 - Advertising</v>
          </cell>
          <cell r="H1458" t="str">
            <v>38 - Office Supplies &amp; Pantry</v>
          </cell>
          <cell r="I1458" t="str">
            <v>A604000</v>
          </cell>
          <cell r="J1458" t="str">
            <v>F2300</v>
          </cell>
          <cell r="K1458">
            <v>0</v>
          </cell>
          <cell r="L1458" t="str">
            <v>R2290</v>
          </cell>
          <cell r="M1458" t="str">
            <v>L42000</v>
          </cell>
        </row>
        <row r="1459">
          <cell r="B1459" t="str">
            <v>01.MARKET.604100.229XXX</v>
          </cell>
          <cell r="C1459" t="str">
            <v>01.HMP.75500.0000</v>
          </cell>
          <cell r="D1459" t="str">
            <v>MARKETING</v>
          </cell>
          <cell r="E1459" t="str">
            <v>POSTAGE &amp; COURIER</v>
          </cell>
          <cell r="F1459" t="str">
            <v>ZA</v>
          </cell>
          <cell r="G1459" t="str">
            <v>P40310 - Advertising</v>
          </cell>
          <cell r="H1459" t="str">
            <v>39 - Postage &amp; Overnight Services</v>
          </cell>
          <cell r="I1459" t="str">
            <v>A604000</v>
          </cell>
          <cell r="J1459" t="str">
            <v>F2300</v>
          </cell>
          <cell r="K1459">
            <v>0</v>
          </cell>
          <cell r="L1459" t="str">
            <v>R2290</v>
          </cell>
          <cell r="M1459" t="str">
            <v>L42000</v>
          </cell>
        </row>
        <row r="1460">
          <cell r="B1460" t="str">
            <v>01.MARKET.604200.229XXX</v>
          </cell>
          <cell r="C1460" t="str">
            <v>01.HMP.75840.0000</v>
          </cell>
          <cell r="D1460" t="str">
            <v>MARKETING</v>
          </cell>
          <cell r="E1460" t="str">
            <v>DUES AND INFORMATION SUBCRIPTIONS</v>
          </cell>
          <cell r="F1460" t="str">
            <v>ZA</v>
          </cell>
          <cell r="G1460" t="str">
            <v>P40310 - Advertising</v>
          </cell>
          <cell r="H1460" t="str">
            <v>41 - Office : All Other</v>
          </cell>
          <cell r="I1460" t="str">
            <v>A604000</v>
          </cell>
          <cell r="J1460" t="str">
            <v>F2300</v>
          </cell>
          <cell r="K1460">
            <v>0</v>
          </cell>
          <cell r="L1460" t="str">
            <v>R2290</v>
          </cell>
          <cell r="M1460" t="str">
            <v>L42000</v>
          </cell>
        </row>
        <row r="1461">
          <cell r="B1461" t="str">
            <v>01.ITINFR.604410.800XXX</v>
          </cell>
          <cell r="C1461" t="str">
            <v>01.HMP.76000.6000</v>
          </cell>
          <cell r="D1461" t="str">
            <v>IT - INFRASTRUCTURE</v>
          </cell>
          <cell r="E1461" t="str">
            <v>SOFTWARE AMORTISATION</v>
          </cell>
          <cell r="F1461" t="str">
            <v>ENABLING</v>
          </cell>
          <cell r="G1461" t="str">
            <v>P40310 - Advertising</v>
          </cell>
          <cell r="H1461" t="str">
            <v>49 - Depreciation Expense</v>
          </cell>
          <cell r="I1461" t="str">
            <v>A604410</v>
          </cell>
          <cell r="J1461" t="str">
            <v>F2300</v>
          </cell>
          <cell r="K1461">
            <v>0</v>
          </cell>
          <cell r="L1461" t="str">
            <v>R8000</v>
          </cell>
          <cell r="M1461" t="str">
            <v>L41000</v>
          </cell>
        </row>
        <row r="1462">
          <cell r="B1462" t="str">
            <v>01.INOLAB.604625.229H02</v>
          </cell>
          <cell r="C1462" t="str">
            <v>01.HMP.76020.0000</v>
          </cell>
          <cell r="D1462" t="str">
            <v>INNOVATION LAB</v>
          </cell>
          <cell r="E1462" t="str">
            <v>HOSTING COSTS</v>
          </cell>
          <cell r="F1462" t="str">
            <v>ZA WEBSITE DEVELOPMENT</v>
          </cell>
          <cell r="G1462" t="str">
            <v>P40310 - Advertising</v>
          </cell>
          <cell r="H1462" t="str">
            <v>44 - Hardware/Software</v>
          </cell>
          <cell r="I1462" t="str">
            <v>A604500</v>
          </cell>
          <cell r="J1462" t="str">
            <v>F2300</v>
          </cell>
          <cell r="K1462">
            <v>0</v>
          </cell>
          <cell r="L1462" t="str">
            <v>R2290</v>
          </cell>
          <cell r="M1462" t="str">
            <v>L42000</v>
          </cell>
        </row>
        <row r="1463">
          <cell r="B1463" t="str">
            <v>01.CTPFAC.604400.229D02</v>
          </cell>
          <cell r="C1463" t="str">
            <v>01.HMP.77500.6000</v>
          </cell>
          <cell r="D1463" t="str">
            <v>CAPE TOWN PROPERTY &amp; FACILITIES</v>
          </cell>
          <cell r="E1463" t="str">
            <v>DEPRECIATION</v>
          </cell>
          <cell r="F1463" t="str">
            <v>ZA FURNITURE &amp; FITTINGS</v>
          </cell>
          <cell r="G1463" t="str">
            <v>P40310 - Advertising</v>
          </cell>
          <cell r="H1463" t="str">
            <v>49 - Depreciation Expense</v>
          </cell>
          <cell r="I1463" t="str">
            <v>A604400</v>
          </cell>
          <cell r="J1463" t="str">
            <v>F2300</v>
          </cell>
          <cell r="K1463">
            <v>0</v>
          </cell>
          <cell r="L1463" t="str">
            <v>R2290</v>
          </cell>
          <cell r="M1463" t="str">
            <v>L42000</v>
          </cell>
        </row>
        <row r="1464">
          <cell r="B1464" t="str">
            <v>01.CTPFAC.604400.229D03</v>
          </cell>
          <cell r="C1464" t="str">
            <v>01.HMP.77510.6000</v>
          </cell>
          <cell r="D1464" t="str">
            <v>CAPE TOWN PROPERTY &amp; FACILITIES</v>
          </cell>
          <cell r="E1464" t="str">
            <v>DEPRECIATION</v>
          </cell>
          <cell r="F1464" t="str">
            <v>ZA OFFICE EQUIPMENT</v>
          </cell>
          <cell r="G1464" t="str">
            <v>P40310 - Advertising</v>
          </cell>
          <cell r="H1464" t="str">
            <v>49 - Depreciation Expense</v>
          </cell>
          <cell r="I1464" t="str">
            <v>A604400</v>
          </cell>
          <cell r="J1464" t="str">
            <v>F2300</v>
          </cell>
          <cell r="K1464">
            <v>0</v>
          </cell>
          <cell r="L1464" t="str">
            <v>R2290</v>
          </cell>
          <cell r="M1464" t="str">
            <v>L42000</v>
          </cell>
        </row>
        <row r="1465">
          <cell r="B1465" t="str">
            <v>01.ITINFR.604400.800D01</v>
          </cell>
          <cell r="C1465" t="str">
            <v>01.HMP.77540.6000</v>
          </cell>
          <cell r="D1465" t="str">
            <v>IT - INFRASTRUCTURE</v>
          </cell>
          <cell r="E1465" t="str">
            <v>DEPRECIATION</v>
          </cell>
          <cell r="F1465" t="str">
            <v>ENABLING COMPUTER HARDWARE</v>
          </cell>
          <cell r="G1465" t="str">
            <v>P40310 - Advertising</v>
          </cell>
          <cell r="H1465" t="str">
            <v>49 - Depreciation Expense</v>
          </cell>
          <cell r="I1465" t="str">
            <v>A604400</v>
          </cell>
          <cell r="J1465" t="str">
            <v>F2300</v>
          </cell>
          <cell r="K1465">
            <v>0</v>
          </cell>
          <cell r="L1465" t="str">
            <v>R8000</v>
          </cell>
          <cell r="M1465" t="str">
            <v>L41000</v>
          </cell>
        </row>
        <row r="1466">
          <cell r="B1466" t="str">
            <v>01.NOFUNC.700400.229XXX</v>
          </cell>
          <cell r="C1466" t="str">
            <v>01.HMP.80020.0000</v>
          </cell>
          <cell r="D1466" t="str">
            <v>OPERATING NO FUNCTION</v>
          </cell>
          <cell r="E1466" t="str">
            <v>GAINS / LOSSES ON DISPOSAL OF ASSETS</v>
          </cell>
          <cell r="F1466" t="str">
            <v>ZA</v>
          </cell>
          <cell r="G1466" t="e">
            <v>#N/A</v>
          </cell>
          <cell r="H1466" t="e">
            <v>#N/A</v>
          </cell>
          <cell r="I1466" t="e">
            <v>#N/A</v>
          </cell>
          <cell r="J1466" t="e">
            <v>#N/A</v>
          </cell>
          <cell r="K1466" t="e">
            <v>#N/A</v>
          </cell>
          <cell r="L1466" t="e">
            <v>#N/A</v>
          </cell>
          <cell r="M1466" t="e">
            <v>#N/A</v>
          </cell>
        </row>
        <row r="1467">
          <cell r="B1467" t="str">
            <v>01.INTEXC.700600.229O02</v>
          </cell>
          <cell r="C1467" t="str">
            <v>01.HOP.70000.0000</v>
          </cell>
          <cell r="D1467" t="str">
            <v>INTERNAL EXCEPTIONAL</v>
          </cell>
          <cell r="E1467" t="str">
            <v>OTHER INCOME</v>
          </cell>
          <cell r="F1467" t="str">
            <v>ZA BM HISTORY</v>
          </cell>
          <cell r="G1467" t="str">
            <v>P50200 - Rights and Other Income</v>
          </cell>
          <cell r="H1467" t="e">
            <v>#N/A</v>
          </cell>
          <cell r="I1467" t="e">
            <v>#N/A</v>
          </cell>
          <cell r="J1467" t="e">
            <v>#N/A</v>
          </cell>
          <cell r="K1467" t="e">
            <v>#N/A</v>
          </cell>
          <cell r="L1467" t="e">
            <v>#N/A</v>
          </cell>
          <cell r="M1467" t="e">
            <v>#N/A</v>
          </cell>
        </row>
        <row r="1468">
          <cell r="B1468" t="str">
            <v>01.INTEXC.700600.229O02</v>
          </cell>
          <cell r="C1468" t="str">
            <v>01.HOP.70010.0000</v>
          </cell>
          <cell r="D1468" t="str">
            <v>INTERNAL EXCEPTIONAL</v>
          </cell>
          <cell r="E1468" t="str">
            <v>OTHER INCOME</v>
          </cell>
          <cell r="F1468" t="str">
            <v>ZA BM HISTORY</v>
          </cell>
          <cell r="G1468" t="str">
            <v>P50200 - Rights and Other Income</v>
          </cell>
          <cell r="H1468" t="e">
            <v>#N/A</v>
          </cell>
          <cell r="I1468" t="e">
            <v>#N/A</v>
          </cell>
          <cell r="J1468" t="e">
            <v>#N/A</v>
          </cell>
          <cell r="K1468" t="e">
            <v>#N/A</v>
          </cell>
          <cell r="L1468" t="e">
            <v>#N/A</v>
          </cell>
          <cell r="M1468" t="e">
            <v>#N/A</v>
          </cell>
        </row>
        <row r="1469">
          <cell r="B1469" t="str">
            <v>01.INTEXC.700600.229O02</v>
          </cell>
          <cell r="C1469" t="str">
            <v>01.HOP.70020.0000</v>
          </cell>
          <cell r="D1469" t="str">
            <v>INTERNAL EXCEPTIONAL</v>
          </cell>
          <cell r="E1469" t="str">
            <v>OTHER INCOME</v>
          </cell>
          <cell r="F1469" t="str">
            <v>ZA BM HISTORY</v>
          </cell>
          <cell r="G1469" t="str">
            <v>P50200 - Rights and Other Income</v>
          </cell>
          <cell r="H1469" t="e">
            <v>#N/A</v>
          </cell>
          <cell r="I1469" t="e">
            <v>#N/A</v>
          </cell>
          <cell r="J1469" t="e">
            <v>#N/A</v>
          </cell>
          <cell r="K1469" t="e">
            <v>#N/A</v>
          </cell>
          <cell r="L1469" t="e">
            <v>#N/A</v>
          </cell>
          <cell r="M1469" t="e">
            <v>#N/A</v>
          </cell>
        </row>
        <row r="1470">
          <cell r="B1470" t="str">
            <v>01.INTEXC.700600.229O02</v>
          </cell>
          <cell r="C1470" t="str">
            <v>01.HOP.70040.0000</v>
          </cell>
          <cell r="D1470" t="str">
            <v>INTERNAL EXCEPTIONAL</v>
          </cell>
          <cell r="E1470" t="str">
            <v>OTHER INCOME</v>
          </cell>
          <cell r="F1470" t="str">
            <v>ZA BM HISTORY</v>
          </cell>
          <cell r="G1470" t="str">
            <v>P50200 - Rights and Other Income</v>
          </cell>
          <cell r="H1470" t="e">
            <v>#N/A</v>
          </cell>
          <cell r="I1470" t="e">
            <v>#N/A</v>
          </cell>
          <cell r="J1470" t="e">
            <v>#N/A</v>
          </cell>
          <cell r="K1470" t="e">
            <v>#N/A</v>
          </cell>
          <cell r="L1470" t="e">
            <v>#N/A</v>
          </cell>
          <cell r="M1470" t="e">
            <v>#N/A</v>
          </cell>
        </row>
        <row r="1471">
          <cell r="B1471" t="str">
            <v>01.INTEXC.700600.229O02</v>
          </cell>
          <cell r="C1471" t="str">
            <v>01.HOP.70300.0000</v>
          </cell>
          <cell r="D1471" t="str">
            <v>INTERNAL EXCEPTIONAL</v>
          </cell>
          <cell r="E1471" t="str">
            <v>OTHER INCOME</v>
          </cell>
          <cell r="F1471" t="str">
            <v>ZA BM HISTORY</v>
          </cell>
          <cell r="G1471" t="str">
            <v>P50200 - Rights and Other Income</v>
          </cell>
          <cell r="H1471" t="e">
            <v>#N/A</v>
          </cell>
          <cell r="I1471" t="e">
            <v>#N/A</v>
          </cell>
          <cell r="J1471" t="e">
            <v>#N/A</v>
          </cell>
          <cell r="K1471" t="e">
            <v>#N/A</v>
          </cell>
          <cell r="L1471" t="e">
            <v>#N/A</v>
          </cell>
          <cell r="M1471" t="e">
            <v>#N/A</v>
          </cell>
        </row>
        <row r="1472">
          <cell r="B1472" t="str">
            <v>01.INTEXC.700600.229O02</v>
          </cell>
          <cell r="C1472" t="str">
            <v>01.HOP.70320.0000</v>
          </cell>
          <cell r="D1472" t="str">
            <v>INTERNAL EXCEPTIONAL</v>
          </cell>
          <cell r="E1472" t="str">
            <v>OTHER INCOME</v>
          </cell>
          <cell r="F1472" t="str">
            <v>ZA BM HISTORY</v>
          </cell>
          <cell r="G1472" t="str">
            <v>P50200 - Rights and Other Income</v>
          </cell>
          <cell r="H1472" t="e">
            <v>#N/A</v>
          </cell>
          <cell r="I1472" t="e">
            <v>#N/A</v>
          </cell>
          <cell r="J1472" t="e">
            <v>#N/A</v>
          </cell>
          <cell r="K1472" t="e">
            <v>#N/A</v>
          </cell>
          <cell r="L1472" t="e">
            <v>#N/A</v>
          </cell>
          <cell r="M1472" t="e">
            <v>#N/A</v>
          </cell>
        </row>
        <row r="1473">
          <cell r="B1473" t="str">
            <v>01.INTEXC.700600.229O02</v>
          </cell>
          <cell r="C1473" t="str">
            <v>01.HOP.70350.0000</v>
          </cell>
          <cell r="D1473" t="str">
            <v>INTERNAL EXCEPTIONAL</v>
          </cell>
          <cell r="E1473" t="str">
            <v>OTHER INCOME</v>
          </cell>
          <cell r="F1473" t="str">
            <v>ZA BM HISTORY</v>
          </cell>
          <cell r="G1473" t="str">
            <v>P50200 - Rights and Other Income</v>
          </cell>
          <cell r="H1473" t="e">
            <v>#N/A</v>
          </cell>
          <cell r="I1473" t="e">
            <v>#N/A</v>
          </cell>
          <cell r="J1473" t="e">
            <v>#N/A</v>
          </cell>
          <cell r="K1473" t="e">
            <v>#N/A</v>
          </cell>
          <cell r="L1473" t="e">
            <v>#N/A</v>
          </cell>
          <cell r="M1473" t="e">
            <v>#N/A</v>
          </cell>
        </row>
        <row r="1474">
          <cell r="B1474" t="str">
            <v>01.INTEXC.700600.229O02</v>
          </cell>
          <cell r="C1474" t="str">
            <v>01.HOP.70360.0000</v>
          </cell>
          <cell r="D1474" t="str">
            <v>INTERNAL EXCEPTIONAL</v>
          </cell>
          <cell r="E1474" t="str">
            <v>OTHER INCOME</v>
          </cell>
          <cell r="F1474" t="str">
            <v>ZA BM HISTORY</v>
          </cell>
          <cell r="G1474" t="str">
            <v>P50200 - Rights and Other Income</v>
          </cell>
          <cell r="H1474" t="e">
            <v>#N/A</v>
          </cell>
          <cell r="I1474" t="e">
            <v>#N/A</v>
          </cell>
          <cell r="J1474" t="e">
            <v>#N/A</v>
          </cell>
          <cell r="K1474" t="e">
            <v>#N/A</v>
          </cell>
          <cell r="L1474" t="e">
            <v>#N/A</v>
          </cell>
          <cell r="M1474" t="e">
            <v>#N/A</v>
          </cell>
        </row>
        <row r="1475">
          <cell r="B1475" t="str">
            <v>01.INTEXC.700600.229O02</v>
          </cell>
          <cell r="C1475" t="str">
            <v>01.HOP.70370.0000</v>
          </cell>
          <cell r="D1475" t="str">
            <v>INTERNAL EXCEPTIONAL</v>
          </cell>
          <cell r="E1475" t="str">
            <v>OTHER INCOME</v>
          </cell>
          <cell r="F1475" t="str">
            <v>ZA BM HISTORY</v>
          </cell>
          <cell r="G1475" t="str">
            <v>P50200 - Rights and Other Income</v>
          </cell>
          <cell r="H1475" t="e">
            <v>#N/A</v>
          </cell>
          <cell r="I1475" t="e">
            <v>#N/A</v>
          </cell>
          <cell r="J1475" t="e">
            <v>#N/A</v>
          </cell>
          <cell r="K1475" t="e">
            <v>#N/A</v>
          </cell>
          <cell r="L1475" t="e">
            <v>#N/A</v>
          </cell>
          <cell r="M1475" t="e">
            <v>#N/A</v>
          </cell>
        </row>
        <row r="1476">
          <cell r="B1476" t="str">
            <v>01.INTEXC.700600.229O02</v>
          </cell>
          <cell r="C1476" t="str">
            <v>01.HOP.70600.0000</v>
          </cell>
          <cell r="D1476" t="str">
            <v>INTERNAL EXCEPTIONAL</v>
          </cell>
          <cell r="E1476" t="str">
            <v>OTHER INCOME</v>
          </cell>
          <cell r="F1476" t="str">
            <v>ZA BM HISTORY</v>
          </cell>
          <cell r="G1476" t="str">
            <v>P50200 - Rights and Other Income</v>
          </cell>
          <cell r="H1476" t="e">
            <v>#N/A</v>
          </cell>
          <cell r="I1476" t="e">
            <v>#N/A</v>
          </cell>
          <cell r="J1476" t="e">
            <v>#N/A</v>
          </cell>
          <cell r="K1476" t="e">
            <v>#N/A</v>
          </cell>
          <cell r="L1476" t="e">
            <v>#N/A</v>
          </cell>
          <cell r="M1476" t="e">
            <v>#N/A</v>
          </cell>
        </row>
        <row r="1477">
          <cell r="B1477" t="str">
            <v>01.INTEXC.700600.229O02</v>
          </cell>
          <cell r="C1477" t="str">
            <v>01.HOP.70800.0000</v>
          </cell>
          <cell r="D1477" t="str">
            <v>INTERNAL EXCEPTIONAL</v>
          </cell>
          <cell r="E1477" t="str">
            <v>OTHER INCOME</v>
          </cell>
          <cell r="F1477" t="str">
            <v>ZA BM HISTORY</v>
          </cell>
          <cell r="G1477" t="str">
            <v>P50200 - Rights and Other Income</v>
          </cell>
          <cell r="H1477" t="e">
            <v>#N/A</v>
          </cell>
          <cell r="I1477" t="e">
            <v>#N/A</v>
          </cell>
          <cell r="J1477" t="e">
            <v>#N/A</v>
          </cell>
          <cell r="K1477" t="e">
            <v>#N/A</v>
          </cell>
          <cell r="L1477" t="e">
            <v>#N/A</v>
          </cell>
          <cell r="M1477" t="e">
            <v>#N/A</v>
          </cell>
        </row>
        <row r="1478">
          <cell r="B1478" t="str">
            <v>01.INTEXC.700600.229O02</v>
          </cell>
          <cell r="C1478" t="str">
            <v>01.HOP.70810.0000</v>
          </cell>
          <cell r="D1478" t="str">
            <v>INTERNAL EXCEPTIONAL</v>
          </cell>
          <cell r="E1478" t="str">
            <v>OTHER INCOME</v>
          </cell>
          <cell r="F1478" t="str">
            <v>ZA BM HISTORY</v>
          </cell>
          <cell r="G1478" t="str">
            <v>P50200 - Rights and Other Income</v>
          </cell>
          <cell r="H1478" t="e">
            <v>#N/A</v>
          </cell>
          <cell r="I1478" t="e">
            <v>#N/A</v>
          </cell>
          <cell r="J1478" t="e">
            <v>#N/A</v>
          </cell>
          <cell r="K1478" t="e">
            <v>#N/A</v>
          </cell>
          <cell r="L1478" t="e">
            <v>#N/A</v>
          </cell>
          <cell r="M1478" t="e">
            <v>#N/A</v>
          </cell>
        </row>
        <row r="1479">
          <cell r="B1479" t="str">
            <v>01.INTEXC.700600.229O02</v>
          </cell>
          <cell r="C1479" t="str">
            <v>01.HOP.70920.0000</v>
          </cell>
          <cell r="D1479" t="str">
            <v>INTERNAL EXCEPTIONAL</v>
          </cell>
          <cell r="E1479" t="str">
            <v>OTHER INCOME</v>
          </cell>
          <cell r="F1479" t="str">
            <v>ZA BM HISTORY</v>
          </cell>
          <cell r="G1479" t="str">
            <v>P50200 - Rights and Other Income</v>
          </cell>
          <cell r="H1479" t="e">
            <v>#N/A</v>
          </cell>
          <cell r="I1479" t="e">
            <v>#N/A</v>
          </cell>
          <cell r="J1479" t="e">
            <v>#N/A</v>
          </cell>
          <cell r="K1479" t="e">
            <v>#N/A</v>
          </cell>
          <cell r="L1479" t="e">
            <v>#N/A</v>
          </cell>
          <cell r="M1479" t="e">
            <v>#N/A</v>
          </cell>
        </row>
        <row r="1480">
          <cell r="B1480" t="str">
            <v>01.INTEXC.700600.229O02</v>
          </cell>
          <cell r="C1480" t="str">
            <v>01.HOP.71000.0024</v>
          </cell>
          <cell r="D1480" t="str">
            <v>INTERNAL EXCEPTIONAL</v>
          </cell>
          <cell r="E1480" t="str">
            <v>OTHER INCOME</v>
          </cell>
          <cell r="F1480" t="str">
            <v>ZA BM HISTORY</v>
          </cell>
          <cell r="G1480" t="str">
            <v>P50200 - Rights and Other Income</v>
          </cell>
          <cell r="H1480" t="e">
            <v>#N/A</v>
          </cell>
          <cell r="I1480" t="e">
            <v>#N/A</v>
          </cell>
          <cell r="J1480" t="e">
            <v>#N/A</v>
          </cell>
          <cell r="K1480" t="e">
            <v>#N/A</v>
          </cell>
          <cell r="L1480" t="e">
            <v>#N/A</v>
          </cell>
          <cell r="M1480" t="e">
            <v>#N/A</v>
          </cell>
        </row>
        <row r="1481">
          <cell r="B1481" t="str">
            <v>01.INTEXC.700600.229O02</v>
          </cell>
          <cell r="C1481" t="str">
            <v>01.HOP.71000.0057</v>
          </cell>
          <cell r="D1481" t="str">
            <v>INTERNAL EXCEPTIONAL</v>
          </cell>
          <cell r="E1481" t="str">
            <v>OTHER INCOME</v>
          </cell>
          <cell r="F1481" t="str">
            <v>ZA BM HISTORY</v>
          </cell>
          <cell r="G1481" t="str">
            <v>P50200 - Rights and Other Income</v>
          </cell>
          <cell r="H1481" t="e">
            <v>#N/A</v>
          </cell>
          <cell r="I1481" t="e">
            <v>#N/A</v>
          </cell>
          <cell r="J1481" t="e">
            <v>#N/A</v>
          </cell>
          <cell r="K1481" t="e">
            <v>#N/A</v>
          </cell>
          <cell r="L1481" t="e">
            <v>#N/A</v>
          </cell>
          <cell r="M1481" t="e">
            <v>#N/A</v>
          </cell>
        </row>
        <row r="1482">
          <cell r="B1482" t="str">
            <v>01.INTEXC.700600.229O02</v>
          </cell>
          <cell r="C1482" t="str">
            <v>01.HOP.71000.0138</v>
          </cell>
          <cell r="D1482" t="str">
            <v>INTERNAL EXCEPTIONAL</v>
          </cell>
          <cell r="E1482" t="str">
            <v>OTHER INCOME</v>
          </cell>
          <cell r="F1482" t="str">
            <v>ZA BM HISTORY</v>
          </cell>
          <cell r="G1482" t="str">
            <v>P50200 - Rights and Other Income</v>
          </cell>
          <cell r="H1482" t="e">
            <v>#N/A</v>
          </cell>
          <cell r="I1482" t="e">
            <v>#N/A</v>
          </cell>
          <cell r="J1482" t="e">
            <v>#N/A</v>
          </cell>
          <cell r="K1482" t="e">
            <v>#N/A</v>
          </cell>
          <cell r="L1482" t="e">
            <v>#N/A</v>
          </cell>
          <cell r="M1482" t="e">
            <v>#N/A</v>
          </cell>
        </row>
        <row r="1483">
          <cell r="B1483" t="str">
            <v>01.INTEXC.700600.229O02</v>
          </cell>
          <cell r="C1483" t="str">
            <v>01.HOP.71000.0201</v>
          </cell>
          <cell r="D1483" t="str">
            <v>INTERNAL EXCEPTIONAL</v>
          </cell>
          <cell r="E1483" t="str">
            <v>OTHER INCOME</v>
          </cell>
          <cell r="F1483" t="str">
            <v>ZA BM HISTORY</v>
          </cell>
          <cell r="G1483" t="str">
            <v>P50200 - Rights and Other Income</v>
          </cell>
          <cell r="H1483" t="e">
            <v>#N/A</v>
          </cell>
          <cell r="I1483" t="e">
            <v>#N/A</v>
          </cell>
          <cell r="J1483" t="e">
            <v>#N/A</v>
          </cell>
          <cell r="K1483" t="e">
            <v>#N/A</v>
          </cell>
          <cell r="L1483" t="e">
            <v>#N/A</v>
          </cell>
          <cell r="M1483" t="e">
            <v>#N/A</v>
          </cell>
        </row>
        <row r="1484">
          <cell r="B1484" t="str">
            <v>01.INTEXC.700600.229O02</v>
          </cell>
          <cell r="C1484" t="str">
            <v>01.HOP.71100.0000</v>
          </cell>
          <cell r="D1484" t="str">
            <v>INTERNAL EXCEPTIONAL</v>
          </cell>
          <cell r="E1484" t="str">
            <v>OTHER INCOME</v>
          </cell>
          <cell r="F1484" t="str">
            <v>ZA BM HISTORY</v>
          </cell>
          <cell r="G1484" t="str">
            <v>P50200 - Rights and Other Income</v>
          </cell>
          <cell r="H1484" t="e">
            <v>#N/A</v>
          </cell>
          <cell r="I1484" t="e">
            <v>#N/A</v>
          </cell>
          <cell r="J1484" t="e">
            <v>#N/A</v>
          </cell>
          <cell r="K1484" t="e">
            <v>#N/A</v>
          </cell>
          <cell r="L1484" t="e">
            <v>#N/A</v>
          </cell>
          <cell r="M1484" t="e">
            <v>#N/A</v>
          </cell>
        </row>
        <row r="1485">
          <cell r="B1485" t="str">
            <v>01.INTEXC.700600.229O02</v>
          </cell>
          <cell r="C1485" t="str">
            <v>01.HOP.71100.0024</v>
          </cell>
          <cell r="D1485" t="str">
            <v>INTERNAL EXCEPTIONAL</v>
          </cell>
          <cell r="E1485" t="str">
            <v>OTHER INCOME</v>
          </cell>
          <cell r="F1485" t="str">
            <v>ZA BM HISTORY</v>
          </cell>
          <cell r="G1485" t="str">
            <v>P50200 - Rights and Other Income</v>
          </cell>
          <cell r="H1485" t="e">
            <v>#N/A</v>
          </cell>
          <cell r="I1485" t="e">
            <v>#N/A</v>
          </cell>
          <cell r="J1485" t="e">
            <v>#N/A</v>
          </cell>
          <cell r="K1485" t="e">
            <v>#N/A</v>
          </cell>
          <cell r="L1485" t="e">
            <v>#N/A</v>
          </cell>
          <cell r="M1485" t="e">
            <v>#N/A</v>
          </cell>
        </row>
        <row r="1486">
          <cell r="B1486" t="str">
            <v>01.INTEXC.700600.229O02</v>
          </cell>
          <cell r="C1486" t="str">
            <v>01.HOP.71100.0057</v>
          </cell>
          <cell r="D1486" t="str">
            <v>INTERNAL EXCEPTIONAL</v>
          </cell>
          <cell r="E1486" t="str">
            <v>OTHER INCOME</v>
          </cell>
          <cell r="F1486" t="str">
            <v>ZA BM HISTORY</v>
          </cell>
          <cell r="G1486" t="str">
            <v>P50200 - Rights and Other Income</v>
          </cell>
          <cell r="H1486" t="e">
            <v>#N/A</v>
          </cell>
          <cell r="I1486" t="e">
            <v>#N/A</v>
          </cell>
          <cell r="J1486" t="e">
            <v>#N/A</v>
          </cell>
          <cell r="K1486" t="e">
            <v>#N/A</v>
          </cell>
          <cell r="L1486" t="e">
            <v>#N/A</v>
          </cell>
          <cell r="M1486" t="e">
            <v>#N/A</v>
          </cell>
        </row>
        <row r="1487">
          <cell r="B1487" t="str">
            <v>01.INTEXC.700600.229O02</v>
          </cell>
          <cell r="C1487" t="str">
            <v>01.HOP.71100.0138</v>
          </cell>
          <cell r="D1487" t="str">
            <v>INTERNAL EXCEPTIONAL</v>
          </cell>
          <cell r="E1487" t="str">
            <v>OTHER INCOME</v>
          </cell>
          <cell r="F1487" t="str">
            <v>ZA BM HISTORY</v>
          </cell>
          <cell r="G1487" t="str">
            <v>P50200 - Rights and Other Income</v>
          </cell>
          <cell r="H1487" t="e">
            <v>#N/A</v>
          </cell>
          <cell r="I1487" t="e">
            <v>#N/A</v>
          </cell>
          <cell r="J1487" t="e">
            <v>#N/A</v>
          </cell>
          <cell r="K1487" t="e">
            <v>#N/A</v>
          </cell>
          <cell r="L1487" t="e">
            <v>#N/A</v>
          </cell>
          <cell r="M1487" t="e">
            <v>#N/A</v>
          </cell>
        </row>
        <row r="1488">
          <cell r="B1488" t="str">
            <v>01.INTEXC.700600.229O02</v>
          </cell>
          <cell r="C1488" t="str">
            <v>01.HOP.71100.0201</v>
          </cell>
          <cell r="D1488" t="str">
            <v>INTERNAL EXCEPTIONAL</v>
          </cell>
          <cell r="E1488" t="str">
            <v>OTHER INCOME</v>
          </cell>
          <cell r="F1488" t="str">
            <v>ZA BM HISTORY</v>
          </cell>
          <cell r="G1488" t="str">
            <v>P50200 - Rights and Other Income</v>
          </cell>
          <cell r="H1488" t="e">
            <v>#N/A</v>
          </cell>
          <cell r="I1488" t="e">
            <v>#N/A</v>
          </cell>
          <cell r="J1488" t="e">
            <v>#N/A</v>
          </cell>
          <cell r="K1488" t="e">
            <v>#N/A</v>
          </cell>
          <cell r="L1488" t="e">
            <v>#N/A</v>
          </cell>
          <cell r="M1488" t="e">
            <v>#N/A</v>
          </cell>
        </row>
        <row r="1489">
          <cell r="B1489" t="str">
            <v>01.INTEXC.700600.229O02</v>
          </cell>
          <cell r="C1489" t="str">
            <v>01.HOP.71300.0000</v>
          </cell>
          <cell r="D1489" t="str">
            <v>INTERNAL EXCEPTIONAL</v>
          </cell>
          <cell r="E1489" t="str">
            <v>OTHER INCOME</v>
          </cell>
          <cell r="F1489" t="str">
            <v>ZA BM HISTORY</v>
          </cell>
          <cell r="G1489" t="str">
            <v>P50200 - Rights and Other Income</v>
          </cell>
          <cell r="H1489" t="e">
            <v>#N/A</v>
          </cell>
          <cell r="I1489" t="e">
            <v>#N/A</v>
          </cell>
          <cell r="J1489" t="e">
            <v>#N/A</v>
          </cell>
          <cell r="K1489" t="e">
            <v>#N/A</v>
          </cell>
          <cell r="L1489" t="e">
            <v>#N/A</v>
          </cell>
          <cell r="M1489" t="e">
            <v>#N/A</v>
          </cell>
        </row>
        <row r="1490">
          <cell r="B1490" t="str">
            <v>01.INTEXC.700600.229O02</v>
          </cell>
          <cell r="C1490" t="str">
            <v>01.HOP.71400.0000</v>
          </cell>
          <cell r="D1490" t="str">
            <v>INTERNAL EXCEPTIONAL</v>
          </cell>
          <cell r="E1490" t="str">
            <v>OTHER INCOME</v>
          </cell>
          <cell r="F1490" t="str">
            <v>ZA BM HISTORY</v>
          </cell>
          <cell r="G1490" t="str">
            <v>P50200 - Rights and Other Income</v>
          </cell>
          <cell r="H1490" t="e">
            <v>#N/A</v>
          </cell>
          <cell r="I1490" t="e">
            <v>#N/A</v>
          </cell>
          <cell r="J1490" t="e">
            <v>#N/A</v>
          </cell>
          <cell r="K1490" t="e">
            <v>#N/A</v>
          </cell>
          <cell r="L1490" t="e">
            <v>#N/A</v>
          </cell>
          <cell r="M1490" t="e">
            <v>#N/A</v>
          </cell>
        </row>
        <row r="1491">
          <cell r="B1491" t="str">
            <v>01.INTEXC.700600.229O02</v>
          </cell>
          <cell r="C1491" t="str">
            <v>01.HOP.71520.0000</v>
          </cell>
          <cell r="D1491" t="str">
            <v>INTERNAL EXCEPTIONAL</v>
          </cell>
          <cell r="E1491" t="str">
            <v>OTHER INCOME</v>
          </cell>
          <cell r="F1491" t="str">
            <v>ZA BM HISTORY</v>
          </cell>
          <cell r="G1491" t="str">
            <v>P50200 - Rights and Other Income</v>
          </cell>
          <cell r="H1491" t="e">
            <v>#N/A</v>
          </cell>
          <cell r="I1491" t="e">
            <v>#N/A</v>
          </cell>
          <cell r="J1491" t="e">
            <v>#N/A</v>
          </cell>
          <cell r="K1491" t="e">
            <v>#N/A</v>
          </cell>
          <cell r="L1491" t="e">
            <v>#N/A</v>
          </cell>
          <cell r="M1491" t="e">
            <v>#N/A</v>
          </cell>
        </row>
        <row r="1492">
          <cell r="B1492" t="str">
            <v>01.INTEXC.700600.229O02</v>
          </cell>
          <cell r="C1492" t="str">
            <v>01.HOP.71530.0000</v>
          </cell>
          <cell r="D1492" t="str">
            <v>INTERNAL EXCEPTIONAL</v>
          </cell>
          <cell r="E1492" t="str">
            <v>OTHER INCOME</v>
          </cell>
          <cell r="F1492" t="str">
            <v>ZA BM HISTORY</v>
          </cell>
          <cell r="G1492" t="str">
            <v>P50200 - Rights and Other Income</v>
          </cell>
          <cell r="H1492" t="e">
            <v>#N/A</v>
          </cell>
          <cell r="I1492" t="e">
            <v>#N/A</v>
          </cell>
          <cell r="J1492" t="e">
            <v>#N/A</v>
          </cell>
          <cell r="K1492" t="e">
            <v>#N/A</v>
          </cell>
          <cell r="L1492" t="e">
            <v>#N/A</v>
          </cell>
          <cell r="M1492" t="e">
            <v>#N/A</v>
          </cell>
        </row>
        <row r="1493">
          <cell r="B1493" t="str">
            <v>01.INTEXC.700600.229O02</v>
          </cell>
          <cell r="C1493" t="str">
            <v>01.HOP.72170.0000</v>
          </cell>
          <cell r="D1493" t="str">
            <v>INTERNAL EXCEPTIONAL</v>
          </cell>
          <cell r="E1493" t="str">
            <v>OTHER INCOME</v>
          </cell>
          <cell r="F1493" t="str">
            <v>ZA BM HISTORY</v>
          </cell>
          <cell r="G1493" t="str">
            <v>P50200 - Rights and Other Income</v>
          </cell>
          <cell r="H1493" t="e">
            <v>#N/A</v>
          </cell>
          <cell r="I1493" t="e">
            <v>#N/A</v>
          </cell>
          <cell r="J1493" t="e">
            <v>#N/A</v>
          </cell>
          <cell r="K1493" t="e">
            <v>#N/A</v>
          </cell>
          <cell r="L1493" t="e">
            <v>#N/A</v>
          </cell>
          <cell r="M1493" t="e">
            <v>#N/A</v>
          </cell>
        </row>
        <row r="1494">
          <cell r="B1494" t="str">
            <v>01.INTEXC.700600.229O02</v>
          </cell>
          <cell r="C1494" t="str">
            <v>01.HOP.72350.0000</v>
          </cell>
          <cell r="D1494" t="str">
            <v>INTERNAL EXCEPTIONAL</v>
          </cell>
          <cell r="E1494" t="str">
            <v>OTHER INCOME</v>
          </cell>
          <cell r="F1494" t="str">
            <v>ZA BM HISTORY</v>
          </cell>
          <cell r="G1494" t="str">
            <v>P50200 - Rights and Other Income</v>
          </cell>
          <cell r="H1494" t="e">
            <v>#N/A</v>
          </cell>
          <cell r="I1494" t="e">
            <v>#N/A</v>
          </cell>
          <cell r="J1494" t="e">
            <v>#N/A</v>
          </cell>
          <cell r="K1494" t="e">
            <v>#N/A</v>
          </cell>
          <cell r="L1494" t="e">
            <v>#N/A</v>
          </cell>
          <cell r="M1494" t="e">
            <v>#N/A</v>
          </cell>
        </row>
        <row r="1495">
          <cell r="B1495" t="str">
            <v>01.INTEXC.700600.229O02</v>
          </cell>
          <cell r="C1495" t="str">
            <v>01.HOP.72940.0000</v>
          </cell>
          <cell r="D1495" t="str">
            <v>INTERNAL EXCEPTIONAL</v>
          </cell>
          <cell r="E1495" t="str">
            <v>OTHER INCOME</v>
          </cell>
          <cell r="F1495" t="str">
            <v>ZA BM HISTORY</v>
          </cell>
          <cell r="G1495" t="str">
            <v>P50200 - Rights and Other Income</v>
          </cell>
          <cell r="H1495" t="e">
            <v>#N/A</v>
          </cell>
          <cell r="I1495" t="e">
            <v>#N/A</v>
          </cell>
          <cell r="J1495" t="e">
            <v>#N/A</v>
          </cell>
          <cell r="K1495" t="e">
            <v>#N/A</v>
          </cell>
          <cell r="L1495" t="e">
            <v>#N/A</v>
          </cell>
          <cell r="M1495" t="e">
            <v>#N/A</v>
          </cell>
        </row>
        <row r="1496">
          <cell r="B1496" t="str">
            <v>01.INTEXC.700600.229O02</v>
          </cell>
          <cell r="C1496" t="str">
            <v>01.HOP.72950.0000</v>
          </cell>
          <cell r="D1496" t="str">
            <v>INTERNAL EXCEPTIONAL</v>
          </cell>
          <cell r="E1496" t="str">
            <v>OTHER INCOME</v>
          </cell>
          <cell r="F1496" t="str">
            <v>ZA BM HISTORY</v>
          </cell>
          <cell r="G1496" t="str">
            <v>P50200 - Rights and Other Income</v>
          </cell>
          <cell r="H1496" t="e">
            <v>#N/A</v>
          </cell>
          <cell r="I1496" t="e">
            <v>#N/A</v>
          </cell>
          <cell r="J1496" t="e">
            <v>#N/A</v>
          </cell>
          <cell r="K1496" t="e">
            <v>#N/A</v>
          </cell>
          <cell r="L1496" t="e">
            <v>#N/A</v>
          </cell>
          <cell r="M1496" t="e">
            <v>#N/A</v>
          </cell>
        </row>
        <row r="1497">
          <cell r="B1497" t="str">
            <v>01.INTEXC.700600.229O02</v>
          </cell>
          <cell r="C1497" t="str">
            <v>01.HOP.74100.0000</v>
          </cell>
          <cell r="D1497" t="str">
            <v>INTERNAL EXCEPTIONAL</v>
          </cell>
          <cell r="E1497" t="str">
            <v>OTHER INCOME</v>
          </cell>
          <cell r="F1497" t="str">
            <v>ZA BM HISTORY</v>
          </cell>
          <cell r="G1497" t="str">
            <v>P50200 - Rights and Other Income</v>
          </cell>
          <cell r="H1497" t="e">
            <v>#N/A</v>
          </cell>
          <cell r="I1497" t="e">
            <v>#N/A</v>
          </cell>
          <cell r="J1497" t="e">
            <v>#N/A</v>
          </cell>
          <cell r="K1497" t="e">
            <v>#N/A</v>
          </cell>
          <cell r="L1497" t="e">
            <v>#N/A</v>
          </cell>
          <cell r="M1497" t="e">
            <v>#N/A</v>
          </cell>
        </row>
        <row r="1498">
          <cell r="B1498" t="str">
            <v>01.INTEXC.700600.229O02</v>
          </cell>
          <cell r="C1498" t="str">
            <v>01.HOP.74510.0000</v>
          </cell>
          <cell r="D1498" t="str">
            <v>INTERNAL EXCEPTIONAL</v>
          </cell>
          <cell r="E1498" t="str">
            <v>OTHER INCOME</v>
          </cell>
          <cell r="F1498" t="str">
            <v>ZA BM HISTORY</v>
          </cell>
          <cell r="G1498" t="str">
            <v>P50200 - Rights and Other Income</v>
          </cell>
          <cell r="H1498" t="e">
            <v>#N/A</v>
          </cell>
          <cell r="I1498" t="e">
            <v>#N/A</v>
          </cell>
          <cell r="J1498" t="e">
            <v>#N/A</v>
          </cell>
          <cell r="K1498" t="e">
            <v>#N/A</v>
          </cell>
          <cell r="L1498" t="e">
            <v>#N/A</v>
          </cell>
          <cell r="M1498" t="e">
            <v>#N/A</v>
          </cell>
        </row>
        <row r="1499">
          <cell r="B1499" t="str">
            <v>01.INTEXC.700600.229O02</v>
          </cell>
          <cell r="C1499" t="str">
            <v>01.HOP.74530.0000</v>
          </cell>
          <cell r="D1499" t="str">
            <v>INTERNAL EXCEPTIONAL</v>
          </cell>
          <cell r="E1499" t="str">
            <v>OTHER INCOME</v>
          </cell>
          <cell r="F1499" t="str">
            <v>ZA BM HISTORY</v>
          </cell>
          <cell r="G1499" t="str">
            <v>P50200 - Rights and Other Income</v>
          </cell>
          <cell r="H1499" t="e">
            <v>#N/A</v>
          </cell>
          <cell r="I1499" t="e">
            <v>#N/A</v>
          </cell>
          <cell r="J1499" t="e">
            <v>#N/A</v>
          </cell>
          <cell r="K1499" t="e">
            <v>#N/A</v>
          </cell>
          <cell r="L1499" t="e">
            <v>#N/A</v>
          </cell>
          <cell r="M1499" t="e">
            <v>#N/A</v>
          </cell>
        </row>
        <row r="1500">
          <cell r="B1500" t="str">
            <v>01.INTEXC.700600.229O02</v>
          </cell>
          <cell r="C1500" t="str">
            <v>01.HOP.75000.0000</v>
          </cell>
          <cell r="D1500" t="str">
            <v>INTERNAL EXCEPTIONAL</v>
          </cell>
          <cell r="E1500" t="str">
            <v>OTHER INCOME</v>
          </cell>
          <cell r="F1500" t="str">
            <v>ZA BM HISTORY</v>
          </cell>
          <cell r="G1500" t="str">
            <v>P50200 - Rights and Other Income</v>
          </cell>
          <cell r="H1500" t="e">
            <v>#N/A</v>
          </cell>
          <cell r="I1500" t="e">
            <v>#N/A</v>
          </cell>
          <cell r="J1500" t="e">
            <v>#N/A</v>
          </cell>
          <cell r="K1500" t="e">
            <v>#N/A</v>
          </cell>
          <cell r="L1500" t="e">
            <v>#N/A</v>
          </cell>
          <cell r="M1500" t="e">
            <v>#N/A</v>
          </cell>
        </row>
        <row r="1501">
          <cell r="B1501" t="str">
            <v>01.INTEXC.700600.229O02</v>
          </cell>
          <cell r="C1501" t="str">
            <v>01.HOP.75300.0000</v>
          </cell>
          <cell r="D1501" t="str">
            <v>INTERNAL EXCEPTIONAL</v>
          </cell>
          <cell r="E1501" t="str">
            <v>OTHER INCOME</v>
          </cell>
          <cell r="F1501" t="str">
            <v>ZA BM HISTORY</v>
          </cell>
          <cell r="G1501" t="str">
            <v>P50200 - Rights and Other Income</v>
          </cell>
          <cell r="H1501" t="e">
            <v>#N/A</v>
          </cell>
          <cell r="I1501" t="e">
            <v>#N/A</v>
          </cell>
          <cell r="J1501" t="e">
            <v>#N/A</v>
          </cell>
          <cell r="K1501" t="e">
            <v>#N/A</v>
          </cell>
          <cell r="L1501" t="e">
            <v>#N/A</v>
          </cell>
          <cell r="M1501" t="e">
            <v>#N/A</v>
          </cell>
        </row>
        <row r="1502">
          <cell r="B1502" t="str">
            <v>01.INTEXC.700600.229O02</v>
          </cell>
          <cell r="C1502" t="str">
            <v>01.HOP.75320.0000</v>
          </cell>
          <cell r="D1502" t="str">
            <v>INTERNAL EXCEPTIONAL</v>
          </cell>
          <cell r="E1502" t="str">
            <v>OTHER INCOME</v>
          </cell>
          <cell r="F1502" t="str">
            <v>ZA BM HISTORY</v>
          </cell>
          <cell r="G1502" t="str">
            <v>P50200 - Rights and Other Income</v>
          </cell>
          <cell r="H1502" t="e">
            <v>#N/A</v>
          </cell>
          <cell r="I1502" t="e">
            <v>#N/A</v>
          </cell>
          <cell r="J1502" t="e">
            <v>#N/A</v>
          </cell>
          <cell r="K1502" t="e">
            <v>#N/A</v>
          </cell>
          <cell r="L1502" t="e">
            <v>#N/A</v>
          </cell>
          <cell r="M1502" t="e">
            <v>#N/A</v>
          </cell>
        </row>
        <row r="1503">
          <cell r="B1503" t="str">
            <v>01.INTEXC.700600.229O02</v>
          </cell>
          <cell r="C1503" t="str">
            <v>01.HOP.75700.0000</v>
          </cell>
          <cell r="D1503" t="str">
            <v>INTERNAL EXCEPTIONAL</v>
          </cell>
          <cell r="E1503" t="str">
            <v>OTHER INCOME</v>
          </cell>
          <cell r="F1503" t="str">
            <v>ZA BM HISTORY</v>
          </cell>
          <cell r="G1503" t="str">
            <v>P50200 - Rights and Other Income</v>
          </cell>
          <cell r="H1503" t="e">
            <v>#N/A</v>
          </cell>
          <cell r="I1503" t="e">
            <v>#N/A</v>
          </cell>
          <cell r="J1503" t="e">
            <v>#N/A</v>
          </cell>
          <cell r="K1503" t="e">
            <v>#N/A</v>
          </cell>
          <cell r="L1503" t="e">
            <v>#N/A</v>
          </cell>
          <cell r="M1503" t="e">
            <v>#N/A</v>
          </cell>
        </row>
        <row r="1504">
          <cell r="B1504" t="str">
            <v>01.INTEXC.700600.229O02</v>
          </cell>
          <cell r="C1504" t="str">
            <v>01.HOP.75720.0000</v>
          </cell>
          <cell r="D1504" t="str">
            <v>INTERNAL EXCEPTIONAL</v>
          </cell>
          <cell r="E1504" t="str">
            <v>OTHER INCOME</v>
          </cell>
          <cell r="F1504" t="str">
            <v>ZA BM HISTORY</v>
          </cell>
          <cell r="G1504" t="str">
            <v>P50200 - Rights and Other Income</v>
          </cell>
          <cell r="H1504" t="e">
            <v>#N/A</v>
          </cell>
          <cell r="I1504" t="e">
            <v>#N/A</v>
          </cell>
          <cell r="J1504" t="e">
            <v>#N/A</v>
          </cell>
          <cell r="K1504" t="e">
            <v>#N/A</v>
          </cell>
          <cell r="L1504" t="e">
            <v>#N/A</v>
          </cell>
          <cell r="M1504" t="e">
            <v>#N/A</v>
          </cell>
        </row>
        <row r="1505">
          <cell r="B1505" t="str">
            <v>01.INTEXC.700600.229O02</v>
          </cell>
          <cell r="C1505" t="str">
            <v>01.HOP.75730.0000</v>
          </cell>
          <cell r="D1505" t="str">
            <v>INTERNAL EXCEPTIONAL</v>
          </cell>
          <cell r="E1505" t="str">
            <v>OTHER INCOME</v>
          </cell>
          <cell r="F1505" t="str">
            <v>ZA BM HISTORY</v>
          </cell>
          <cell r="G1505" t="str">
            <v>P50200 - Rights and Other Income</v>
          </cell>
          <cell r="H1505" t="e">
            <v>#N/A</v>
          </cell>
          <cell r="I1505" t="e">
            <v>#N/A</v>
          </cell>
          <cell r="J1505" t="e">
            <v>#N/A</v>
          </cell>
          <cell r="K1505" t="e">
            <v>#N/A</v>
          </cell>
          <cell r="L1505" t="e">
            <v>#N/A</v>
          </cell>
          <cell r="M1505" t="e">
            <v>#N/A</v>
          </cell>
        </row>
        <row r="1506">
          <cell r="B1506" t="str">
            <v>01.INTEXC.700600.229O02</v>
          </cell>
          <cell r="C1506" t="str">
            <v>01.HOP.75730.4560</v>
          </cell>
          <cell r="D1506" t="str">
            <v>INTERNAL EXCEPTIONAL</v>
          </cell>
          <cell r="E1506" t="str">
            <v>OTHER INCOME</v>
          </cell>
          <cell r="F1506" t="str">
            <v>ZA BM HISTORY</v>
          </cell>
          <cell r="G1506" t="str">
            <v>P50200 - Rights and Other Income</v>
          </cell>
          <cell r="H1506" t="e">
            <v>#N/A</v>
          </cell>
          <cell r="I1506" t="e">
            <v>#N/A</v>
          </cell>
          <cell r="J1506" t="e">
            <v>#N/A</v>
          </cell>
          <cell r="K1506" t="e">
            <v>#N/A</v>
          </cell>
          <cell r="L1506" t="e">
            <v>#N/A</v>
          </cell>
          <cell r="M1506" t="e">
            <v>#N/A</v>
          </cell>
        </row>
        <row r="1507">
          <cell r="B1507" t="str">
            <v>01.INTEXC.700600.229O02</v>
          </cell>
          <cell r="C1507" t="str">
            <v>01.HOP.75740.0001</v>
          </cell>
          <cell r="D1507" t="str">
            <v>INTERNAL EXCEPTIONAL</v>
          </cell>
          <cell r="E1507" t="str">
            <v>OTHER INCOME</v>
          </cell>
          <cell r="F1507" t="str">
            <v>ZA BM HISTORY</v>
          </cell>
          <cell r="G1507" t="str">
            <v>P50200 - Rights and Other Income</v>
          </cell>
          <cell r="H1507" t="e">
            <v>#N/A</v>
          </cell>
          <cell r="I1507" t="e">
            <v>#N/A</v>
          </cell>
          <cell r="J1507" t="e">
            <v>#N/A</v>
          </cell>
          <cell r="K1507" t="e">
            <v>#N/A</v>
          </cell>
          <cell r="L1507" t="e">
            <v>#N/A</v>
          </cell>
          <cell r="M1507" t="e">
            <v>#N/A</v>
          </cell>
        </row>
        <row r="1508">
          <cell r="B1508" t="str">
            <v>01.INTEXC.700600.229O02</v>
          </cell>
          <cell r="C1508" t="str">
            <v>01.HOP.75840.0000</v>
          </cell>
          <cell r="D1508" t="str">
            <v>INTERNAL EXCEPTIONAL</v>
          </cell>
          <cell r="E1508" t="str">
            <v>OTHER INCOME</v>
          </cell>
          <cell r="F1508" t="str">
            <v>ZA BM HISTORY</v>
          </cell>
          <cell r="G1508" t="str">
            <v>P50200 - Rights and Other Income</v>
          </cell>
          <cell r="H1508" t="e">
            <v>#N/A</v>
          </cell>
          <cell r="I1508" t="e">
            <v>#N/A</v>
          </cell>
          <cell r="J1508" t="e">
            <v>#N/A</v>
          </cell>
          <cell r="K1508" t="e">
            <v>#N/A</v>
          </cell>
          <cell r="L1508" t="e">
            <v>#N/A</v>
          </cell>
          <cell r="M1508" t="e">
            <v>#N/A</v>
          </cell>
        </row>
        <row r="1509">
          <cell r="B1509" t="str">
            <v>01.INTEXC.700600.229O02</v>
          </cell>
          <cell r="C1509" t="str">
            <v>01.HOP.76630.0000</v>
          </cell>
          <cell r="D1509" t="str">
            <v>INTERNAL EXCEPTIONAL</v>
          </cell>
          <cell r="E1509" t="str">
            <v>OTHER INCOME</v>
          </cell>
          <cell r="F1509" t="str">
            <v>ZA BM HISTORY</v>
          </cell>
          <cell r="G1509" t="str">
            <v>P50200 - Rights and Other Income</v>
          </cell>
          <cell r="H1509" t="e">
            <v>#N/A</v>
          </cell>
          <cell r="I1509" t="e">
            <v>#N/A</v>
          </cell>
          <cell r="J1509" t="e">
            <v>#N/A</v>
          </cell>
          <cell r="K1509" t="e">
            <v>#N/A</v>
          </cell>
          <cell r="L1509" t="e">
            <v>#N/A</v>
          </cell>
          <cell r="M1509" t="e">
            <v>#N/A</v>
          </cell>
        </row>
        <row r="1510">
          <cell r="B1510" t="str">
            <v>01.CTPFAC.604400.229D02</v>
          </cell>
          <cell r="C1510" t="str">
            <v>01.HOP.77500.6000</v>
          </cell>
          <cell r="D1510" t="str">
            <v>CAPE TOWN PROPERTY &amp; FACILITIES</v>
          </cell>
          <cell r="E1510" t="str">
            <v>DEPRECIATION</v>
          </cell>
          <cell r="F1510" t="str">
            <v>ZA FURNITURE &amp; FITTINGS</v>
          </cell>
          <cell r="G1510" t="e">
            <v>#N/A</v>
          </cell>
          <cell r="H1510" t="e">
            <v>#N/A</v>
          </cell>
          <cell r="I1510" t="e">
            <v>#N/A</v>
          </cell>
          <cell r="J1510" t="e">
            <v>#N/A</v>
          </cell>
          <cell r="K1510" t="e">
            <v>#N/A</v>
          </cell>
          <cell r="L1510" t="e">
            <v>#N/A</v>
          </cell>
          <cell r="M1510" t="e">
            <v>#N/A</v>
          </cell>
        </row>
        <row r="1511">
          <cell r="B1511" t="str">
            <v>01.CTPFAC.604400.229D03</v>
          </cell>
          <cell r="C1511" t="str">
            <v>01.HOP.77510.6000</v>
          </cell>
          <cell r="D1511" t="str">
            <v>CAPE TOWN PROPERTY &amp; FACILITIES</v>
          </cell>
          <cell r="E1511" t="str">
            <v>DEPRECIATION</v>
          </cell>
          <cell r="F1511" t="str">
            <v>ZA OFFICE EQUIPMENT</v>
          </cell>
          <cell r="G1511" t="e">
            <v>#N/A</v>
          </cell>
          <cell r="H1511" t="e">
            <v>#N/A</v>
          </cell>
          <cell r="I1511" t="e">
            <v>#N/A</v>
          </cell>
          <cell r="J1511" t="e">
            <v>#N/A</v>
          </cell>
          <cell r="K1511" t="e">
            <v>#N/A</v>
          </cell>
          <cell r="L1511" t="e">
            <v>#N/A</v>
          </cell>
          <cell r="M1511" t="e">
            <v>#N/A</v>
          </cell>
        </row>
        <row r="1512">
          <cell r="B1512" t="str">
            <v>01.ITINFR.604400.800D01</v>
          </cell>
          <cell r="C1512" t="str">
            <v>01.HOP.77540.6000</v>
          </cell>
          <cell r="D1512" t="str">
            <v>IT - INFRASTRUCTURE</v>
          </cell>
          <cell r="E1512" t="str">
            <v>DEPRECIATION</v>
          </cell>
          <cell r="F1512" t="str">
            <v>ENABLING COMPUTER HARDWARE</v>
          </cell>
          <cell r="G1512" t="e">
            <v>#N/A</v>
          </cell>
          <cell r="H1512" t="e">
            <v>#N/A</v>
          </cell>
          <cell r="I1512" t="e">
            <v>#N/A</v>
          </cell>
          <cell r="J1512" t="e">
            <v>#N/A</v>
          </cell>
          <cell r="K1512" t="e">
            <v>#N/A</v>
          </cell>
          <cell r="L1512" t="e">
            <v>#N/A</v>
          </cell>
          <cell r="M1512" t="e">
            <v>#N/A</v>
          </cell>
        </row>
        <row r="1513">
          <cell r="B1513" t="str">
            <v>01.INTEXC.700600.229O02</v>
          </cell>
          <cell r="C1513" t="str">
            <v>01.HOP.77700.0000</v>
          </cell>
          <cell r="D1513" t="str">
            <v>INTERNAL EXCEPTIONAL</v>
          </cell>
          <cell r="E1513" t="str">
            <v>OTHER INCOME</v>
          </cell>
          <cell r="F1513" t="str">
            <v>ZA BM HISTORY</v>
          </cell>
          <cell r="G1513" t="str">
            <v>P50200 - Rights and Other Income</v>
          </cell>
          <cell r="H1513" t="e">
            <v>#N/A</v>
          </cell>
          <cell r="I1513" t="e">
            <v>#N/A</v>
          </cell>
          <cell r="J1513" t="e">
            <v>#N/A</v>
          </cell>
          <cell r="K1513" t="e">
            <v>#N/A</v>
          </cell>
          <cell r="L1513" t="e">
            <v>#N/A</v>
          </cell>
          <cell r="M1513" t="e">
            <v>#N/A</v>
          </cell>
        </row>
        <row r="1514">
          <cell r="B1514" t="str">
            <v>01.NOFUNC.700400.229XXX</v>
          </cell>
          <cell r="C1514" t="str">
            <v>01.HOP.80020.0000</v>
          </cell>
          <cell r="D1514" t="str">
            <v>OPERATING NO FUNCTION</v>
          </cell>
          <cell r="E1514" t="str">
            <v>GAINS / LOSSES ON DISPOSAL OF ASSETS</v>
          </cell>
          <cell r="F1514" t="str">
            <v>ZA</v>
          </cell>
          <cell r="G1514" t="e">
            <v>#N/A</v>
          </cell>
          <cell r="H1514" t="e">
            <v>#N/A</v>
          </cell>
          <cell r="I1514" t="e">
            <v>#N/A</v>
          </cell>
          <cell r="J1514" t="e">
            <v>#N/A</v>
          </cell>
          <cell r="K1514" t="e">
            <v>#N/A</v>
          </cell>
          <cell r="L1514" t="e">
            <v>#N/A</v>
          </cell>
          <cell r="M1514" t="e">
            <v>#N/A</v>
          </cell>
        </row>
        <row r="1515">
          <cell r="B1515" t="str">
            <v>01.CUSSER.601101.229XXX</v>
          </cell>
          <cell r="C1515" t="str">
            <v>01.HPCS.70000.0000</v>
          </cell>
          <cell r="D1515" t="str">
            <v>CUSTOMER SERVICES</v>
          </cell>
          <cell r="E1515" t="str">
            <v>SALARIES REGULAR</v>
          </cell>
          <cell r="F1515" t="str">
            <v>ZA</v>
          </cell>
          <cell r="G1515" t="str">
            <v>P40620 - Other general and administrative</v>
          </cell>
          <cell r="H1515" t="str">
            <v>01 - Salaries And Wages</v>
          </cell>
          <cell r="I1515" t="str">
            <v>A601100</v>
          </cell>
          <cell r="J1515" t="str">
            <v>F2540</v>
          </cell>
          <cell r="K1515">
            <v>0</v>
          </cell>
          <cell r="L1515" t="str">
            <v>R2290</v>
          </cell>
          <cell r="M1515" t="str">
            <v>L42000</v>
          </cell>
        </row>
        <row r="1516">
          <cell r="B1516" t="str">
            <v>01.CUSSER.601101.229XXX</v>
          </cell>
          <cell r="C1516" t="str">
            <v>01.HPCS.70020.0000</v>
          </cell>
          <cell r="D1516" t="str">
            <v>CUSTOMER SERVICES</v>
          </cell>
          <cell r="E1516" t="str">
            <v>SALARIES REGULAR</v>
          </cell>
          <cell r="F1516" t="str">
            <v>ZA</v>
          </cell>
          <cell r="G1516" t="str">
            <v>P40620 - Other general and administrative</v>
          </cell>
          <cell r="H1516" t="str">
            <v>01 - Salaries And Wages</v>
          </cell>
          <cell r="I1516" t="str">
            <v>A601100</v>
          </cell>
          <cell r="J1516" t="str">
            <v>F2540</v>
          </cell>
          <cell r="K1516">
            <v>0</v>
          </cell>
          <cell r="L1516" t="str">
            <v>R2290</v>
          </cell>
          <cell r="M1516" t="str">
            <v>L42000</v>
          </cell>
        </row>
        <row r="1517">
          <cell r="B1517" t="str">
            <v>01.CUSSER.601303.229XXX</v>
          </cell>
          <cell r="C1517" t="str">
            <v>01.HPCS.70030.0000</v>
          </cell>
          <cell r="D1517" t="str">
            <v>CUSTOMER SERVICES</v>
          </cell>
          <cell r="E1517" t="str">
            <v>EMPLOYEE BENEFITS</v>
          </cell>
          <cell r="F1517" t="str">
            <v>ZA</v>
          </cell>
          <cell r="G1517" t="str">
            <v>P40620 - Other general and administrative</v>
          </cell>
          <cell r="H1517" t="str">
            <v>07 - Employee Benefits</v>
          </cell>
          <cell r="I1517" t="str">
            <v>A601300</v>
          </cell>
          <cell r="J1517" t="str">
            <v>F2540</v>
          </cell>
          <cell r="K1517">
            <v>0</v>
          </cell>
          <cell r="L1517" t="str">
            <v>R2290</v>
          </cell>
          <cell r="M1517" t="str">
            <v>L42000</v>
          </cell>
        </row>
        <row r="1518">
          <cell r="B1518" t="str">
            <v>01.CUSSER.601201.229XXX</v>
          </cell>
          <cell r="C1518" t="str">
            <v>01.HPCS.70040.0000</v>
          </cell>
          <cell r="D1518" t="str">
            <v>CUSTOMER SERVICES</v>
          </cell>
          <cell r="E1518" t="str">
            <v>BONUS</v>
          </cell>
          <cell r="F1518" t="str">
            <v>ZA</v>
          </cell>
          <cell r="G1518" t="str">
            <v>P40620 - Other general and administrative</v>
          </cell>
          <cell r="H1518" t="str">
            <v>05 - Compensation Plans / Bonuses</v>
          </cell>
          <cell r="I1518" t="str">
            <v>A601200</v>
          </cell>
          <cell r="J1518" t="str">
            <v>F2540</v>
          </cell>
          <cell r="K1518">
            <v>0</v>
          </cell>
          <cell r="L1518" t="str">
            <v>R2290</v>
          </cell>
          <cell r="M1518" t="str">
            <v>L42000</v>
          </cell>
        </row>
        <row r="1519">
          <cell r="B1519" t="str">
            <v>01.CUSSER.601102.229XXX</v>
          </cell>
          <cell r="C1519" t="str">
            <v>01.HPCS.70100.0000</v>
          </cell>
          <cell r="D1519" t="str">
            <v>CUSTOMER SERVICES</v>
          </cell>
          <cell r="E1519" t="str">
            <v>SALARIES OVERTIME</v>
          </cell>
          <cell r="F1519" t="str">
            <v>ZA</v>
          </cell>
          <cell r="G1519" t="str">
            <v>P40620 - Other general and administrative</v>
          </cell>
          <cell r="H1519" t="str">
            <v>02 - Overtime</v>
          </cell>
          <cell r="I1519" t="str">
            <v>A601100</v>
          </cell>
          <cell r="J1519" t="str">
            <v>F2540</v>
          </cell>
          <cell r="K1519">
            <v>0</v>
          </cell>
          <cell r="L1519" t="str">
            <v>R2290</v>
          </cell>
          <cell r="M1519" t="str">
            <v>L42000</v>
          </cell>
        </row>
        <row r="1520">
          <cell r="B1520" t="str">
            <v>01.CUSSER.601304.229XXX</v>
          </cell>
          <cell r="C1520" t="str">
            <v>01.HPCS.70300.0000</v>
          </cell>
          <cell r="D1520" t="str">
            <v>CUSTOMER SERVICES</v>
          </cell>
          <cell r="E1520" t="str">
            <v>PAYROLL TAXES</v>
          </cell>
          <cell r="F1520" t="str">
            <v>ZA</v>
          </cell>
          <cell r="G1520" t="str">
            <v>P40620 - Other general and administrative</v>
          </cell>
          <cell r="H1520" t="str">
            <v>06 - Payroll Taxes</v>
          </cell>
          <cell r="I1520" t="str">
            <v>A601311</v>
          </cell>
          <cell r="J1520" t="str">
            <v>F2540</v>
          </cell>
          <cell r="K1520">
            <v>0</v>
          </cell>
          <cell r="L1520" t="str">
            <v>R2290</v>
          </cell>
          <cell r="M1520" t="str">
            <v>L42000</v>
          </cell>
        </row>
        <row r="1521">
          <cell r="B1521" t="str">
            <v>01.CUSSER.601201.229XXX</v>
          </cell>
          <cell r="C1521" t="str">
            <v>01.HPCS.70310.0000</v>
          </cell>
          <cell r="D1521" t="str">
            <v>CUSTOMER SERVICES</v>
          </cell>
          <cell r="E1521" t="str">
            <v>BONUS</v>
          </cell>
          <cell r="F1521" t="str">
            <v>ZA</v>
          </cell>
          <cell r="G1521" t="str">
            <v>P40620 - Other general and administrative</v>
          </cell>
          <cell r="H1521" t="str">
            <v>05 - Compensation Plans / Bonuses</v>
          </cell>
          <cell r="I1521" t="str">
            <v>A601200</v>
          </cell>
          <cell r="J1521" t="str">
            <v>F2540</v>
          </cell>
          <cell r="K1521">
            <v>0</v>
          </cell>
          <cell r="L1521" t="str">
            <v>R2290</v>
          </cell>
          <cell r="M1521" t="str">
            <v>L42000</v>
          </cell>
        </row>
        <row r="1522">
          <cell r="B1522" t="str">
            <v>01.CUSSER.601101.229XXX</v>
          </cell>
          <cell r="C1522" t="str">
            <v>01.HPCS.70320.0000</v>
          </cell>
          <cell r="D1522" t="str">
            <v>CUSTOMER SERVICES</v>
          </cell>
          <cell r="E1522" t="str">
            <v>SALARIES REGULAR</v>
          </cell>
          <cell r="F1522" t="str">
            <v>ZA</v>
          </cell>
          <cell r="G1522" t="str">
            <v>P40620 - Other general and administrative</v>
          </cell>
          <cell r="H1522" t="str">
            <v>07 - Employee Benefits</v>
          </cell>
          <cell r="I1522" t="str">
            <v>A601300</v>
          </cell>
          <cell r="J1522" t="str">
            <v>F2540</v>
          </cell>
          <cell r="K1522">
            <v>0</v>
          </cell>
          <cell r="L1522" t="str">
            <v>R2290</v>
          </cell>
          <cell r="M1522" t="str">
            <v>L42000</v>
          </cell>
        </row>
        <row r="1523">
          <cell r="B1523" t="str">
            <v>01.CUSSER.601101.229XXX</v>
          </cell>
          <cell r="C1523" t="str">
            <v>01.HPCS.70345.0000</v>
          </cell>
          <cell r="D1523" t="str">
            <v>CUSTOMER SERVICES</v>
          </cell>
          <cell r="E1523" t="str">
            <v>SALARIES REGULAR</v>
          </cell>
          <cell r="F1523" t="str">
            <v>ZA</v>
          </cell>
          <cell r="G1523" t="e">
            <v>#N/A</v>
          </cell>
          <cell r="H1523" t="e">
            <v>#N/A</v>
          </cell>
          <cell r="I1523" t="e">
            <v>#N/A</v>
          </cell>
          <cell r="J1523" t="e">
            <v>#N/A</v>
          </cell>
          <cell r="K1523" t="e">
            <v>#N/A</v>
          </cell>
          <cell r="L1523" t="e">
            <v>#N/A</v>
          </cell>
          <cell r="M1523" t="e">
            <v>#N/A</v>
          </cell>
        </row>
        <row r="1524">
          <cell r="B1524" t="str">
            <v>01.HUMANR.603600.800XXX</v>
          </cell>
          <cell r="C1524" t="str">
            <v>01.HPCS.70350.0000</v>
          </cell>
          <cell r="D1524" t="str">
            <v>HUMAN RESOURCES</v>
          </cell>
          <cell r="E1524" t="str">
            <v>RELOCATION / RECRUITING</v>
          </cell>
          <cell r="F1524" t="str">
            <v>ENABLING</v>
          </cell>
          <cell r="G1524" t="str">
            <v>P40620 - Other general and administrative</v>
          </cell>
          <cell r="H1524" t="str">
            <v>12 - All Other Staff Costs</v>
          </cell>
          <cell r="I1524" t="str">
            <v>A603500</v>
          </cell>
          <cell r="J1524" t="str">
            <v>F2540</v>
          </cell>
          <cell r="K1524">
            <v>0</v>
          </cell>
          <cell r="L1524" t="str">
            <v>R8000</v>
          </cell>
          <cell r="M1524" t="str">
            <v>L41000</v>
          </cell>
        </row>
        <row r="1525">
          <cell r="B1525" t="str">
            <v>01.CUSSER.601604.229T01</v>
          </cell>
          <cell r="C1525" t="str">
            <v>01.HPCS.70360.0000</v>
          </cell>
          <cell r="D1525" t="str">
            <v>CUSTOMER SERVICES</v>
          </cell>
          <cell r="E1525" t="str">
            <v>TRAVEL - STAFF ENTERTAINMENT</v>
          </cell>
          <cell r="F1525" t="str">
            <v>ZA TRAVEL LOCAL</v>
          </cell>
          <cell r="G1525" t="str">
            <v>P40620 - Other general and administrative</v>
          </cell>
          <cell r="H1525" t="str">
            <v>13 - Travel &amp; Entertainment</v>
          </cell>
          <cell r="I1525" t="str">
            <v>A601500</v>
          </cell>
          <cell r="J1525" t="str">
            <v>F2540</v>
          </cell>
          <cell r="K1525">
            <v>0</v>
          </cell>
          <cell r="L1525" t="str">
            <v>R2290</v>
          </cell>
          <cell r="M1525" t="str">
            <v>L42000</v>
          </cell>
        </row>
        <row r="1526">
          <cell r="B1526" t="str">
            <v>01.CUSSER.601303.229XXX</v>
          </cell>
          <cell r="C1526" t="str">
            <v>01.HPCS.70380.0000</v>
          </cell>
          <cell r="D1526" t="str">
            <v>CUSTOMER SERVICES</v>
          </cell>
          <cell r="E1526" t="str">
            <v>EMPLOYEE BENEFITS</v>
          </cell>
          <cell r="F1526" t="str">
            <v>ZA</v>
          </cell>
          <cell r="G1526" t="e">
            <v>#N/A</v>
          </cell>
          <cell r="H1526" t="e">
            <v>#N/A</v>
          </cell>
          <cell r="I1526" t="e">
            <v>#N/A</v>
          </cell>
          <cell r="J1526" t="e">
            <v>#N/A</v>
          </cell>
          <cell r="K1526" t="e">
            <v>#N/A</v>
          </cell>
          <cell r="L1526" t="e">
            <v>#N/A</v>
          </cell>
          <cell r="M1526" t="e">
            <v>#N/A</v>
          </cell>
        </row>
        <row r="1527">
          <cell r="B1527" t="str">
            <v>01.CUSSER.601307.229XXX</v>
          </cell>
          <cell r="C1527" t="str">
            <v>01.HPCS.70600.0000</v>
          </cell>
          <cell r="D1527" t="str">
            <v>CUSTOMER SERVICES</v>
          </cell>
          <cell r="E1527" t="str">
            <v>PENSION COST</v>
          </cell>
          <cell r="F1527" t="str">
            <v>ZA</v>
          </cell>
          <cell r="G1527" t="str">
            <v>P40620 - Other general and administrative</v>
          </cell>
          <cell r="H1527" t="str">
            <v>08 - Pension</v>
          </cell>
          <cell r="I1527" t="str">
            <v>A601307</v>
          </cell>
          <cell r="J1527" t="str">
            <v>F2540</v>
          </cell>
          <cell r="K1527">
            <v>0</v>
          </cell>
          <cell r="L1527" t="str">
            <v>R2290</v>
          </cell>
          <cell r="M1527" t="str">
            <v>L42000</v>
          </cell>
        </row>
        <row r="1528">
          <cell r="B1528" t="str">
            <v>01.CUSSER.601106.229XXX</v>
          </cell>
          <cell r="C1528" t="str">
            <v>01.HPCS.70800.0000</v>
          </cell>
          <cell r="D1528" t="str">
            <v>CUSTOMER SERVICES</v>
          </cell>
          <cell r="E1528" t="str">
            <v>SALARIES TEMPORARY</v>
          </cell>
          <cell r="F1528" t="str">
            <v>ZA</v>
          </cell>
          <cell r="G1528" t="str">
            <v>P40620 - Other general and administrative</v>
          </cell>
          <cell r="H1528" t="str">
            <v>01 - Salaries And Wages</v>
          </cell>
          <cell r="I1528" t="str">
            <v>A601100</v>
          </cell>
          <cell r="J1528" t="str">
            <v>F2540</v>
          </cell>
          <cell r="K1528">
            <v>0</v>
          </cell>
          <cell r="L1528" t="str">
            <v>R2290</v>
          </cell>
          <cell r="M1528" t="str">
            <v>L42000</v>
          </cell>
        </row>
        <row r="1529">
          <cell r="B1529" t="str">
            <v>01.CUSSER.601400.229XXX</v>
          </cell>
          <cell r="C1529" t="str">
            <v>01.HPCS.70810.0000</v>
          </cell>
          <cell r="D1529" t="str">
            <v>CUSTOMER SERVICES</v>
          </cell>
          <cell r="E1529" t="str">
            <v>CONTRACT LABOUR / FREELANCE</v>
          </cell>
          <cell r="F1529" t="str">
            <v>ZA</v>
          </cell>
          <cell r="G1529" t="str">
            <v>P40620 - Other general and administrative</v>
          </cell>
          <cell r="H1529" t="str">
            <v>01 - Salaries And Wages</v>
          </cell>
          <cell r="I1529" t="str">
            <v>A601100</v>
          </cell>
          <cell r="J1529" t="str">
            <v>F2540</v>
          </cell>
          <cell r="K1529">
            <v>0</v>
          </cell>
          <cell r="L1529" t="str">
            <v>R2290</v>
          </cell>
          <cell r="M1529" t="str">
            <v>L42000</v>
          </cell>
        </row>
        <row r="1530">
          <cell r="B1530" t="str">
            <v>01.CUSSER.601303.229XXX</v>
          </cell>
          <cell r="C1530" t="str">
            <v>01.HPCS.70900.0000</v>
          </cell>
          <cell r="D1530" t="str">
            <v>CUSTOMER SERVICES</v>
          </cell>
          <cell r="E1530" t="str">
            <v>EMPLOYEE BENEFITS</v>
          </cell>
          <cell r="F1530" t="str">
            <v>ZA</v>
          </cell>
          <cell r="G1530" t="str">
            <v>P40620 - Other general and administrative</v>
          </cell>
          <cell r="H1530" t="str">
            <v>11 - All Other Employee Costs</v>
          </cell>
          <cell r="I1530" t="str">
            <v>A601100</v>
          </cell>
          <cell r="J1530" t="str">
            <v>F2540</v>
          </cell>
          <cell r="K1530">
            <v>0</v>
          </cell>
          <cell r="L1530" t="str">
            <v>R2290</v>
          </cell>
          <cell r="M1530" t="str">
            <v>L42000</v>
          </cell>
        </row>
        <row r="1531">
          <cell r="B1531" t="str">
            <v>01.HUMANR.603600.800XXX</v>
          </cell>
          <cell r="C1531" t="str">
            <v>01.HPCS.70920.0000</v>
          </cell>
          <cell r="D1531" t="str">
            <v>HUMAN RESOURCES</v>
          </cell>
          <cell r="E1531" t="str">
            <v>RELOCATION / RECRUITING</v>
          </cell>
          <cell r="F1531" t="str">
            <v>ENABLING</v>
          </cell>
          <cell r="G1531" t="str">
            <v>P40620 - Other general and administrative</v>
          </cell>
          <cell r="H1531" t="str">
            <v>12 - All Other Staff Costs</v>
          </cell>
          <cell r="I1531" t="str">
            <v>A603500</v>
          </cell>
          <cell r="J1531" t="str">
            <v>F2540</v>
          </cell>
          <cell r="K1531">
            <v>0</v>
          </cell>
          <cell r="L1531" t="str">
            <v>R8000</v>
          </cell>
          <cell r="M1531" t="str">
            <v>L41000</v>
          </cell>
        </row>
        <row r="1532">
          <cell r="B1532" t="str">
            <v>01.HUMANR.601103.800XXX</v>
          </cell>
          <cell r="C1532" t="str">
            <v>01.HPCS.70940.0000</v>
          </cell>
          <cell r="D1532" t="str">
            <v>HUMAN RESOURCES</v>
          </cell>
          <cell r="E1532" t="str">
            <v>INCENTIVES - OTHER</v>
          </cell>
          <cell r="F1532" t="str">
            <v>ENABLING</v>
          </cell>
          <cell r="G1532" t="str">
            <v>P40620 - Other general and administrative</v>
          </cell>
          <cell r="H1532" t="str">
            <v>11 - All Other Employee Costs</v>
          </cell>
          <cell r="I1532" t="str">
            <v>A601100</v>
          </cell>
          <cell r="J1532" t="str">
            <v>F2540</v>
          </cell>
          <cell r="K1532">
            <v>0</v>
          </cell>
          <cell r="L1532" t="str">
            <v>R8000</v>
          </cell>
          <cell r="M1532" t="str">
            <v>L41000</v>
          </cell>
        </row>
        <row r="1533">
          <cell r="B1533" t="str">
            <v>01.CUSSER.601604.229T01</v>
          </cell>
          <cell r="C1533" t="str">
            <v>01.HPCS.71000.0000</v>
          </cell>
          <cell r="D1533" t="str">
            <v>CUSTOMER SERVICES</v>
          </cell>
          <cell r="E1533" t="str">
            <v>TRAVEL - STAFF ENTERTAINMENT</v>
          </cell>
          <cell r="F1533" t="str">
            <v>ZA TRAVEL LOCAL</v>
          </cell>
          <cell r="G1533" t="str">
            <v>P40620 - Other general and administrative</v>
          </cell>
          <cell r="H1533" t="str">
            <v>13 - Travel &amp; Entertainment</v>
          </cell>
          <cell r="I1533" t="str">
            <v>A601500</v>
          </cell>
          <cell r="J1533" t="str">
            <v>F2540</v>
          </cell>
          <cell r="K1533">
            <v>0</v>
          </cell>
          <cell r="L1533" t="str">
            <v>R2290</v>
          </cell>
          <cell r="M1533" t="str">
            <v>L42000</v>
          </cell>
        </row>
        <row r="1534">
          <cell r="B1534" t="str">
            <v>01.CUSSER.601601.229T01</v>
          </cell>
          <cell r="C1534" t="str">
            <v>01.HPCS.71100.0000</v>
          </cell>
          <cell r="D1534" t="str">
            <v>CUSTOMER SERVICES</v>
          </cell>
          <cell r="E1534" t="str">
            <v>TRAVEL - TRANSPORTATION</v>
          </cell>
          <cell r="F1534" t="str">
            <v>ZA TRAVEL LOCAL</v>
          </cell>
          <cell r="G1534" t="str">
            <v>P40620 - Other general and administrative</v>
          </cell>
          <cell r="H1534" t="str">
            <v>13 - Travel &amp; Entertainment</v>
          </cell>
          <cell r="I1534" t="str">
            <v>A601500</v>
          </cell>
          <cell r="J1534" t="str">
            <v>F2540</v>
          </cell>
          <cell r="K1534">
            <v>0</v>
          </cell>
          <cell r="L1534" t="str">
            <v>R2290</v>
          </cell>
          <cell r="M1534" t="str">
            <v>L42000</v>
          </cell>
        </row>
        <row r="1535">
          <cell r="B1535" t="str">
            <v>01.CUSSER.601606.229T01</v>
          </cell>
          <cell r="C1535" t="str">
            <v>01.HPCS.71530.0000</v>
          </cell>
          <cell r="D1535" t="str">
            <v>CUSTOMER SERVICES</v>
          </cell>
          <cell r="E1535" t="str">
            <v>TRAVEL - AUTO LEASE</v>
          </cell>
          <cell r="F1535" t="str">
            <v>ZA TRAVEL LOCAL</v>
          </cell>
          <cell r="G1535" t="str">
            <v>P40620 - Other general and administrative</v>
          </cell>
          <cell r="H1535" t="str">
            <v>13 - Travel &amp; Entertainment</v>
          </cell>
          <cell r="I1535" t="str">
            <v>A601500</v>
          </cell>
          <cell r="J1535" t="str">
            <v>F2540</v>
          </cell>
          <cell r="K1535">
            <v>0</v>
          </cell>
          <cell r="L1535" t="str">
            <v>R2290</v>
          </cell>
          <cell r="M1535" t="str">
            <v>L42000</v>
          </cell>
        </row>
        <row r="1536">
          <cell r="B1536" t="str">
            <v>01.SELLSC.670002.229XXX</v>
          </cell>
          <cell r="C1536" t="str">
            <v>01.HPCS.73250.0000</v>
          </cell>
          <cell r="D1536" t="str">
            <v>SELLING - SCHOOLS - SA</v>
          </cell>
          <cell r="E1536" t="str">
            <v>SAMPLES / REVIEW COPIES</v>
          </cell>
          <cell r="F1536" t="str">
            <v>ZA</v>
          </cell>
          <cell r="G1536" t="str">
            <v>P40620 - Other general and administrative</v>
          </cell>
          <cell r="H1536" t="str">
            <v>21 - Sampling - Review Copies</v>
          </cell>
          <cell r="I1536" t="str">
            <v>A602500</v>
          </cell>
          <cell r="J1536" t="str">
            <v>F2540</v>
          </cell>
          <cell r="K1536">
            <v>0</v>
          </cell>
          <cell r="L1536" t="str">
            <v>R2290</v>
          </cell>
          <cell r="M1536" t="str">
            <v>L42000</v>
          </cell>
        </row>
        <row r="1537">
          <cell r="B1537" t="str">
            <v>01.SELLSC.670002.229XXX</v>
          </cell>
          <cell r="C1537" t="str">
            <v>01.HPCS.73260.0000</v>
          </cell>
          <cell r="D1537" t="str">
            <v>SELLING - SCHOOLS - SA</v>
          </cell>
          <cell r="E1537" t="str">
            <v>SAMPLES / REVIEW COPIES</v>
          </cell>
          <cell r="F1537" t="str">
            <v>ZA</v>
          </cell>
          <cell r="G1537" t="str">
            <v>P40620 - Other general and administrative</v>
          </cell>
          <cell r="H1537" t="str">
            <v>21 - Sampling - Review Copies</v>
          </cell>
          <cell r="I1537" t="str">
            <v>A602500</v>
          </cell>
          <cell r="J1537" t="str">
            <v>F2540</v>
          </cell>
          <cell r="K1537">
            <v>0</v>
          </cell>
          <cell r="L1537" t="str">
            <v>R2290</v>
          </cell>
          <cell r="M1537" t="str">
            <v>L42000</v>
          </cell>
        </row>
        <row r="1538">
          <cell r="B1538" t="str">
            <v>01.ITINFR.604050.800XXX</v>
          </cell>
          <cell r="C1538" t="str">
            <v>01.HPCS.74100.0000</v>
          </cell>
          <cell r="D1538" t="str">
            <v>IT - INFRASTRUCTURE</v>
          </cell>
          <cell r="E1538" t="str">
            <v>OFFICE EQUIPMENT</v>
          </cell>
          <cell r="F1538" t="str">
            <v>ENABLING</v>
          </cell>
          <cell r="G1538" t="str">
            <v>P40620 - Other general and administrative</v>
          </cell>
          <cell r="H1538" t="str">
            <v>28 - Rent - Equipment</v>
          </cell>
          <cell r="I1538" t="str">
            <v>A604000</v>
          </cell>
          <cell r="J1538" t="str">
            <v>F2540</v>
          </cell>
          <cell r="K1538">
            <v>0</v>
          </cell>
          <cell r="L1538" t="str">
            <v>R8000</v>
          </cell>
          <cell r="M1538" t="str">
            <v>L41000</v>
          </cell>
        </row>
        <row r="1539">
          <cell r="B1539" t="str">
            <v>01.INTEXC.700600.229O02</v>
          </cell>
          <cell r="C1539" t="str">
            <v>01.HPCS.74400.0000</v>
          </cell>
          <cell r="D1539" t="str">
            <v>INTERNAL EXCEPTIONAL</v>
          </cell>
          <cell r="E1539" t="str">
            <v>OTHER INCOME</v>
          </cell>
          <cell r="F1539" t="str">
            <v>ZA BM HISTORY</v>
          </cell>
          <cell r="G1539" t="str">
            <v>P50200 - Rights and Other Income</v>
          </cell>
          <cell r="H1539" t="e">
            <v>#N/A</v>
          </cell>
          <cell r="I1539" t="e">
            <v>#N/A</v>
          </cell>
          <cell r="J1539" t="e">
            <v>#N/A</v>
          </cell>
          <cell r="K1539" t="e">
            <v>#N/A</v>
          </cell>
          <cell r="L1539" t="e">
            <v>#N/A</v>
          </cell>
          <cell r="M1539" t="e">
            <v>#N/A</v>
          </cell>
        </row>
        <row r="1540">
          <cell r="B1540" t="str">
            <v>01.ITINFR.605511.800XXX</v>
          </cell>
          <cell r="C1540" t="str">
            <v>01.HPCS.74530.0000</v>
          </cell>
          <cell r="D1540" t="str">
            <v>IT - INFRASTRUCTURE</v>
          </cell>
          <cell r="E1540" t="str">
            <v>EQUIPMENT MAINTENANCE</v>
          </cell>
          <cell r="F1540" t="str">
            <v>ENABLING</v>
          </cell>
          <cell r="G1540" t="str">
            <v>P40620 - Other general and administrative</v>
          </cell>
          <cell r="H1540" t="str">
            <v>32 - Maintenance &amp; Renovations</v>
          </cell>
          <cell r="I1540" t="str">
            <v>A605500</v>
          </cell>
          <cell r="J1540" t="str">
            <v>F2540</v>
          </cell>
          <cell r="K1540">
            <v>0</v>
          </cell>
          <cell r="L1540" t="str">
            <v>R8000</v>
          </cell>
          <cell r="M1540" t="str">
            <v>L41000</v>
          </cell>
        </row>
        <row r="1541">
          <cell r="B1541" t="str">
            <v>01.ITINFR.604525.800XXX</v>
          </cell>
          <cell r="C1541" t="str">
            <v>01.HPCS.75000.0000</v>
          </cell>
          <cell r="D1541" t="str">
            <v>IT - INFRASTRUCTURE</v>
          </cell>
          <cell r="E1541" t="str">
            <v>TELEPHONE</v>
          </cell>
          <cell r="F1541" t="str">
            <v>ENABLING</v>
          </cell>
          <cell r="G1541" t="str">
            <v>P40620 - Other general and administrative</v>
          </cell>
          <cell r="H1541" t="str">
            <v>36 - Telephone</v>
          </cell>
          <cell r="I1541" t="str">
            <v>A604500</v>
          </cell>
          <cell r="J1541" t="str">
            <v>F2540</v>
          </cell>
          <cell r="K1541">
            <v>0</v>
          </cell>
          <cell r="L1541" t="str">
            <v>R8000</v>
          </cell>
          <cell r="M1541" t="str">
            <v>L41000</v>
          </cell>
        </row>
        <row r="1542">
          <cell r="B1542" t="str">
            <v>01.CUSSER.604025.229XXX</v>
          </cell>
          <cell r="C1542" t="str">
            <v>01.HPCS.75320.0000</v>
          </cell>
          <cell r="D1542" t="str">
            <v>CUSTOMER SERVICES</v>
          </cell>
          <cell r="E1542" t="str">
            <v>OFFICE SUPPLIES</v>
          </cell>
          <cell r="F1542" t="str">
            <v>ZA</v>
          </cell>
          <cell r="G1542" t="str">
            <v>P40620 - Other general and administrative</v>
          </cell>
          <cell r="H1542" t="str">
            <v>38 - Office Supplies &amp; Pantry</v>
          </cell>
          <cell r="I1542" t="str">
            <v>A604000</v>
          </cell>
          <cell r="J1542" t="str">
            <v>F2540</v>
          </cell>
          <cell r="K1542">
            <v>0</v>
          </cell>
          <cell r="L1542" t="str">
            <v>R2290</v>
          </cell>
          <cell r="M1542" t="str">
            <v>L42000</v>
          </cell>
        </row>
        <row r="1543">
          <cell r="B1543" t="str">
            <v>01.CUSSER.604100.229XXX</v>
          </cell>
          <cell r="C1543" t="str">
            <v>01.HPCS.75500.0000</v>
          </cell>
          <cell r="D1543" t="str">
            <v>CUSTOMER SERVICES</v>
          </cell>
          <cell r="E1543" t="str">
            <v>POSTAGE &amp; COURIER</v>
          </cell>
          <cell r="F1543" t="str">
            <v>ZA</v>
          </cell>
          <cell r="G1543" t="str">
            <v>P40620 - Other general and administrative</v>
          </cell>
          <cell r="H1543" t="str">
            <v>39 - Postage &amp; Overnight Services</v>
          </cell>
          <cell r="I1543" t="str">
            <v>A604000</v>
          </cell>
          <cell r="J1543" t="str">
            <v>F2540</v>
          </cell>
          <cell r="K1543">
            <v>0</v>
          </cell>
          <cell r="L1543" t="str">
            <v>R2290</v>
          </cell>
          <cell r="M1543" t="str">
            <v>L42000</v>
          </cell>
        </row>
        <row r="1544">
          <cell r="B1544" t="str">
            <v>01.MARKET.602725.229XXX</v>
          </cell>
          <cell r="C1544" t="str">
            <v>01.HPCS.75700.0000</v>
          </cell>
          <cell r="D1544" t="str">
            <v>MARKETING</v>
          </cell>
          <cell r="E1544" t="str">
            <v>SPONSORSHIPS / ASSOCIATIONS</v>
          </cell>
          <cell r="F1544" t="str">
            <v>ZA</v>
          </cell>
          <cell r="G1544" t="str">
            <v>P40620 - Other general and administrative</v>
          </cell>
          <cell r="H1544" t="str">
            <v>20 - Marketing : All Other</v>
          </cell>
          <cell r="I1544" t="str">
            <v>A602500</v>
          </cell>
          <cell r="J1544" t="str">
            <v>F2540</v>
          </cell>
          <cell r="K1544">
            <v>0</v>
          </cell>
          <cell r="L1544" t="str">
            <v>R2290</v>
          </cell>
          <cell r="M1544" t="str">
            <v>L42000</v>
          </cell>
        </row>
        <row r="1545">
          <cell r="B1545" t="str">
            <v>01.CUSSER.604025.229XXX</v>
          </cell>
          <cell r="C1545" t="str">
            <v>01.HPCS.75810.0000</v>
          </cell>
          <cell r="D1545" t="str">
            <v>CUSTOMER SERVICES</v>
          </cell>
          <cell r="E1545" t="str">
            <v>OFFICE SUPPLIES</v>
          </cell>
          <cell r="F1545" t="str">
            <v>ZA</v>
          </cell>
          <cell r="G1545" t="e">
            <v>#N/A</v>
          </cell>
          <cell r="H1545" t="e">
            <v>#N/A</v>
          </cell>
          <cell r="I1545" t="e">
            <v>#N/A</v>
          </cell>
          <cell r="J1545" t="e">
            <v>#N/A</v>
          </cell>
          <cell r="K1545" t="e">
            <v>#N/A</v>
          </cell>
          <cell r="L1545" t="e">
            <v>#N/A</v>
          </cell>
          <cell r="M1545" t="e">
            <v>#N/A</v>
          </cell>
        </row>
        <row r="1546">
          <cell r="B1546" t="str">
            <v>01.CUSSER.604200.229XXX</v>
          </cell>
          <cell r="C1546" t="str">
            <v>01.HPCS.75840.0000</v>
          </cell>
          <cell r="D1546" t="str">
            <v>CUSTOMER SERVICES</v>
          </cell>
          <cell r="E1546" t="str">
            <v>DUES AND INFORMATION SUBCRIPTIONS</v>
          </cell>
          <cell r="F1546" t="str">
            <v>ZA</v>
          </cell>
          <cell r="G1546" t="str">
            <v>P40620 - Other general and administrative</v>
          </cell>
          <cell r="H1546" t="str">
            <v>41 - Office : All Other</v>
          </cell>
          <cell r="I1546" t="str">
            <v>A604000</v>
          </cell>
          <cell r="J1546" t="str">
            <v>F2540</v>
          </cell>
          <cell r="K1546">
            <v>0</v>
          </cell>
          <cell r="L1546" t="str">
            <v>R2290</v>
          </cell>
          <cell r="M1546" t="str">
            <v>L42000</v>
          </cell>
        </row>
        <row r="1547">
          <cell r="B1547" t="str">
            <v>01.ITINFR.604575.800XXX</v>
          </cell>
          <cell r="C1547" t="str">
            <v>01.HPCS.76610.0000</v>
          </cell>
          <cell r="D1547" t="str">
            <v>IT - INFRASTRUCTURE</v>
          </cell>
          <cell r="E1547" t="str">
            <v>DATA COMMUNICATION LINES</v>
          </cell>
          <cell r="F1547" t="str">
            <v>ENABLING</v>
          </cell>
          <cell r="G1547" t="str">
            <v>P40620 - Other general and administrative</v>
          </cell>
          <cell r="H1547" t="str">
            <v>43 - All Other It Costs</v>
          </cell>
          <cell r="I1547" t="str">
            <v>A604500</v>
          </cell>
          <cell r="J1547" t="str">
            <v>F2540</v>
          </cell>
          <cell r="K1547">
            <v>0</v>
          </cell>
          <cell r="L1547" t="str">
            <v>R8000</v>
          </cell>
          <cell r="M1547" t="str">
            <v>L41000</v>
          </cell>
        </row>
        <row r="1548">
          <cell r="B1548" t="str">
            <v>01.CTPFAC.604400.229D02</v>
          </cell>
          <cell r="C1548" t="str">
            <v>01.HPCS.77500.6000</v>
          </cell>
          <cell r="D1548" t="str">
            <v>CAPE TOWN PROPERTY &amp; FACILITIES</v>
          </cell>
          <cell r="E1548" t="str">
            <v>DEPRECIATION</v>
          </cell>
          <cell r="F1548" t="str">
            <v>ZA FURNITURE &amp; FITTINGS</v>
          </cell>
          <cell r="G1548" t="str">
            <v>P40620 - Other general and administrative</v>
          </cell>
          <cell r="H1548" t="str">
            <v>49 - Depreciation Expense</v>
          </cell>
          <cell r="I1548" t="str">
            <v>A604400</v>
          </cell>
          <cell r="J1548" t="str">
            <v>F2540</v>
          </cell>
          <cell r="K1548">
            <v>0</v>
          </cell>
          <cell r="L1548" t="str">
            <v>R2290</v>
          </cell>
          <cell r="M1548" t="str">
            <v>L42000</v>
          </cell>
        </row>
        <row r="1549">
          <cell r="B1549" t="str">
            <v>01.ITINFR.604400.800D01</v>
          </cell>
          <cell r="C1549" t="str">
            <v>01.HPCS.77540.6000</v>
          </cell>
          <cell r="D1549" t="str">
            <v>IT - INFRASTRUCTURE</v>
          </cell>
          <cell r="E1549" t="str">
            <v>DEPRECIATION</v>
          </cell>
          <cell r="F1549" t="str">
            <v>ENABLING COMPUTER HARDWARE</v>
          </cell>
          <cell r="G1549" t="str">
            <v>P40620 - Other general and administrative</v>
          </cell>
          <cell r="H1549" t="str">
            <v>49 - Depreciation Expense</v>
          </cell>
          <cell r="I1549" t="str">
            <v>A604400</v>
          </cell>
          <cell r="J1549" t="str">
            <v>F2540</v>
          </cell>
          <cell r="K1549">
            <v>0</v>
          </cell>
          <cell r="L1549" t="str">
            <v>R8000</v>
          </cell>
          <cell r="M1549" t="str">
            <v>L41000</v>
          </cell>
        </row>
        <row r="1550">
          <cell r="B1550" t="str">
            <v>01.NOFUNC.700400.229XXX</v>
          </cell>
          <cell r="C1550" t="str">
            <v>01.HPCS.80020.0000</v>
          </cell>
          <cell r="D1550" t="str">
            <v>OPERATING NO FUNCTION</v>
          </cell>
          <cell r="E1550" t="str">
            <v>GAINS / LOSSES ON DISPOSAL OF ASSETS</v>
          </cell>
          <cell r="F1550" t="str">
            <v>ZA</v>
          </cell>
          <cell r="G1550" t="e">
            <v>#N/A</v>
          </cell>
          <cell r="H1550" t="e">
            <v>#N/A</v>
          </cell>
          <cell r="I1550" t="e">
            <v>#N/A</v>
          </cell>
          <cell r="J1550" t="e">
            <v>#N/A</v>
          </cell>
          <cell r="K1550" t="e">
            <v>#N/A</v>
          </cell>
          <cell r="L1550" t="e">
            <v>#N/A</v>
          </cell>
          <cell r="M1550" t="e">
            <v>#N/A</v>
          </cell>
        </row>
        <row r="1551">
          <cell r="B1551" t="str">
            <v>01.MEDHSC.601101.229XXX</v>
          </cell>
          <cell r="C1551" t="str">
            <v>01.HPDS.70000.0000</v>
          </cell>
          <cell r="D1551" t="str">
            <v>MEDIA HUB SCHOOLS</v>
          </cell>
          <cell r="E1551" t="str">
            <v>SALARIES REGULAR</v>
          </cell>
          <cell r="F1551" t="str">
            <v>ZA</v>
          </cell>
          <cell r="G1551" t="str">
            <v>P40140 - Editorial</v>
          </cell>
          <cell r="H1551" t="str">
            <v>01 - Salaries And Wages</v>
          </cell>
          <cell r="I1551" t="str">
            <v>A601100</v>
          </cell>
          <cell r="J1551" t="str">
            <v>F2200</v>
          </cell>
          <cell r="K1551">
            <v>0</v>
          </cell>
          <cell r="L1551" t="str">
            <v>R2290</v>
          </cell>
          <cell r="M1551" t="str">
            <v>L12000</v>
          </cell>
        </row>
        <row r="1552">
          <cell r="B1552" t="str">
            <v>01.MEDHSC.601101.229XXX</v>
          </cell>
          <cell r="C1552" t="str">
            <v>01.HPDS.70020.0000</v>
          </cell>
          <cell r="D1552" t="str">
            <v>MEDIA HUB SCHOOLS</v>
          </cell>
          <cell r="E1552" t="str">
            <v>SALARIES REGULAR</v>
          </cell>
          <cell r="F1552" t="str">
            <v>ZA</v>
          </cell>
          <cell r="G1552" t="str">
            <v>P40140 - Editorial</v>
          </cell>
          <cell r="H1552" t="str">
            <v>01 - Salaries And Wages</v>
          </cell>
          <cell r="I1552" t="str">
            <v>A601100</v>
          </cell>
          <cell r="J1552" t="str">
            <v>F2200</v>
          </cell>
          <cell r="K1552">
            <v>0</v>
          </cell>
          <cell r="L1552" t="str">
            <v>R2290</v>
          </cell>
          <cell r="M1552" t="str">
            <v>L12000</v>
          </cell>
        </row>
        <row r="1553">
          <cell r="B1553" t="str">
            <v>01.MEDHSC.601303.229XXX</v>
          </cell>
          <cell r="C1553" t="str">
            <v>01.HPDS.70030.0000</v>
          </cell>
          <cell r="D1553" t="str">
            <v>MEDIA HUB SCHOOLS</v>
          </cell>
          <cell r="E1553" t="str">
            <v>EMPLOYEE BENEFITS</v>
          </cell>
          <cell r="F1553" t="str">
            <v>ZA</v>
          </cell>
          <cell r="G1553" t="str">
            <v>P40140 - Editorial</v>
          </cell>
          <cell r="H1553" t="str">
            <v>07 - Employee Benefits</v>
          </cell>
          <cell r="I1553" t="str">
            <v>A601300</v>
          </cell>
          <cell r="J1553" t="str">
            <v>F2200</v>
          </cell>
          <cell r="K1553">
            <v>0</v>
          </cell>
          <cell r="L1553" t="str">
            <v>R2290</v>
          </cell>
          <cell r="M1553" t="str">
            <v>L12000</v>
          </cell>
        </row>
        <row r="1554">
          <cell r="B1554" t="str">
            <v>01.MEDHSC.601201.229XXX</v>
          </cell>
          <cell r="C1554" t="str">
            <v>01.HPDS.70040.0000</v>
          </cell>
          <cell r="D1554" t="str">
            <v>MEDIA HUB SCHOOLS</v>
          </cell>
          <cell r="E1554" t="str">
            <v>BONUS</v>
          </cell>
          <cell r="F1554" t="str">
            <v>ZA</v>
          </cell>
          <cell r="G1554" t="str">
            <v>P40140 - Editorial</v>
          </cell>
          <cell r="H1554" t="str">
            <v>05 - Compensation Plans / Bonuses</v>
          </cell>
          <cell r="I1554" t="str">
            <v>A601200</v>
          </cell>
          <cell r="J1554" t="str">
            <v>F2200</v>
          </cell>
          <cell r="K1554">
            <v>0</v>
          </cell>
          <cell r="L1554" t="str">
            <v>R2290</v>
          </cell>
          <cell r="M1554" t="str">
            <v>L12000</v>
          </cell>
        </row>
        <row r="1555">
          <cell r="B1555" t="str">
            <v>01.MEDHSC.601102.229XXX</v>
          </cell>
          <cell r="C1555" t="str">
            <v>01.HPDS.70100.0000</v>
          </cell>
          <cell r="D1555" t="str">
            <v>MEDIA HUB SCHOOLS</v>
          </cell>
          <cell r="E1555" t="str">
            <v>SALARIES OVERTIME</v>
          </cell>
          <cell r="F1555" t="str">
            <v>ZA</v>
          </cell>
          <cell r="G1555" t="str">
            <v>P40140 - Editorial</v>
          </cell>
          <cell r="H1555" t="str">
            <v>02 - Overtime</v>
          </cell>
          <cell r="I1555" t="str">
            <v>A601100</v>
          </cell>
          <cell r="J1555" t="str">
            <v>F2200</v>
          </cell>
          <cell r="K1555">
            <v>0</v>
          </cell>
          <cell r="L1555" t="str">
            <v>R2290</v>
          </cell>
          <cell r="M1555" t="str">
            <v>L12000</v>
          </cell>
        </row>
        <row r="1556">
          <cell r="B1556" t="str">
            <v>01.MEDHSC.601304.229XXX</v>
          </cell>
          <cell r="C1556" t="str">
            <v>01.HPDS.70300.0000</v>
          </cell>
          <cell r="D1556" t="str">
            <v>MEDIA HUB SCHOOLS</v>
          </cell>
          <cell r="E1556" t="str">
            <v>PAYROLL TAXES</v>
          </cell>
          <cell r="F1556" t="str">
            <v>ZA</v>
          </cell>
          <cell r="G1556" t="str">
            <v>P40140 - Editorial</v>
          </cell>
          <cell r="H1556" t="str">
            <v>06 - Payroll Taxes</v>
          </cell>
          <cell r="I1556" t="str">
            <v>A601311</v>
          </cell>
          <cell r="J1556" t="str">
            <v>F2200</v>
          </cell>
          <cell r="K1556">
            <v>0</v>
          </cell>
          <cell r="L1556" t="str">
            <v>R2290</v>
          </cell>
          <cell r="M1556" t="str">
            <v>L12000</v>
          </cell>
        </row>
        <row r="1557">
          <cell r="B1557" t="str">
            <v>01.MEDHSC.601201.229XXX</v>
          </cell>
          <cell r="C1557" t="str">
            <v>01.HPDS.70310.0000</v>
          </cell>
          <cell r="D1557" t="str">
            <v>MEDIA HUB SCHOOLS</v>
          </cell>
          <cell r="E1557" t="str">
            <v>BONUS</v>
          </cell>
          <cell r="F1557" t="str">
            <v>ZA</v>
          </cell>
          <cell r="G1557" t="str">
            <v>P40140 - Editorial</v>
          </cell>
          <cell r="H1557" t="str">
            <v>05 - Compensation Plans / Bonuses</v>
          </cell>
          <cell r="I1557" t="str">
            <v>A601200</v>
          </cell>
          <cell r="J1557" t="str">
            <v>F2200</v>
          </cell>
          <cell r="K1557">
            <v>0</v>
          </cell>
          <cell r="L1557" t="str">
            <v>R2290</v>
          </cell>
          <cell r="M1557" t="str">
            <v>L12000</v>
          </cell>
        </row>
        <row r="1558">
          <cell r="B1558" t="str">
            <v>01.MEDHSC.601101.229XXX</v>
          </cell>
          <cell r="C1558" t="str">
            <v>01.HPDS.70320.0000</v>
          </cell>
          <cell r="D1558" t="str">
            <v>MEDIA HUB SCHOOLS</v>
          </cell>
          <cell r="E1558" t="str">
            <v>SALARIES REGULAR</v>
          </cell>
          <cell r="F1558" t="str">
            <v>ZA</v>
          </cell>
          <cell r="G1558" t="str">
            <v>P40140 - Editorial</v>
          </cell>
          <cell r="H1558" t="str">
            <v>07 - Employee Benefits</v>
          </cell>
          <cell r="I1558" t="str">
            <v>A601300</v>
          </cell>
          <cell r="J1558" t="str">
            <v>F2200</v>
          </cell>
          <cell r="K1558">
            <v>0</v>
          </cell>
          <cell r="L1558" t="str">
            <v>R2290</v>
          </cell>
          <cell r="M1558" t="str">
            <v>L12000</v>
          </cell>
        </row>
        <row r="1559">
          <cell r="B1559" t="str">
            <v>01.MEDHSC.601101.229XXX</v>
          </cell>
          <cell r="C1559" t="str">
            <v>01.HPDS.70345.0000</v>
          </cell>
          <cell r="D1559" t="str">
            <v>MEDIA HUB SCHOOLS</v>
          </cell>
          <cell r="E1559" t="str">
            <v>SALARIES REGULAR</v>
          </cell>
          <cell r="F1559" t="str">
            <v>ZA</v>
          </cell>
          <cell r="G1559" t="e">
            <v>#N/A</v>
          </cell>
          <cell r="H1559" t="e">
            <v>#N/A</v>
          </cell>
          <cell r="I1559" t="e">
            <v>#N/A</v>
          </cell>
          <cell r="J1559" t="e">
            <v>#N/A</v>
          </cell>
          <cell r="K1559" t="e">
            <v>#N/A</v>
          </cell>
          <cell r="L1559" t="e">
            <v>#N/A</v>
          </cell>
          <cell r="M1559" t="e">
            <v>#N/A</v>
          </cell>
        </row>
        <row r="1560">
          <cell r="B1560" t="str">
            <v>01.MEDHSC.601604.229T01</v>
          </cell>
          <cell r="C1560" t="str">
            <v>01.HPDS.70360.0000</v>
          </cell>
          <cell r="D1560" t="str">
            <v>MEDIA HUB SCHOOLS</v>
          </cell>
          <cell r="E1560" t="str">
            <v>TRAVEL - STAFF ENTERTAINMENT</v>
          </cell>
          <cell r="F1560" t="str">
            <v>ZA TRAVEL LOCAL</v>
          </cell>
          <cell r="G1560" t="str">
            <v>P40140 - Editorial</v>
          </cell>
          <cell r="H1560" t="str">
            <v>13 - Travel &amp; Entertainment</v>
          </cell>
          <cell r="I1560" t="str">
            <v>A601500</v>
          </cell>
          <cell r="J1560" t="str">
            <v>F2200</v>
          </cell>
          <cell r="K1560">
            <v>0</v>
          </cell>
          <cell r="L1560" t="str">
            <v>R2290</v>
          </cell>
          <cell r="M1560" t="str">
            <v>L12000</v>
          </cell>
        </row>
        <row r="1561">
          <cell r="B1561" t="str">
            <v>01.MEDHSC.601604.229T01</v>
          </cell>
          <cell r="C1561" t="str">
            <v>01.HPDS.70365.0000</v>
          </cell>
          <cell r="D1561" t="str">
            <v>MEDIA HUB SCHOOLS</v>
          </cell>
          <cell r="E1561" t="str">
            <v>TRAVEL - STAFF ENTERTAINMENT</v>
          </cell>
          <cell r="F1561" t="str">
            <v>ZA TRAVEL LOCAL</v>
          </cell>
          <cell r="G1561" t="str">
            <v>P40140 - Editorial</v>
          </cell>
          <cell r="H1561" t="str">
            <v>13 - Travel &amp; Entertainment</v>
          </cell>
          <cell r="I1561" t="str">
            <v>A601500</v>
          </cell>
          <cell r="J1561" t="str">
            <v>F2200</v>
          </cell>
          <cell r="K1561">
            <v>0</v>
          </cell>
          <cell r="L1561" t="str">
            <v>R2290</v>
          </cell>
          <cell r="M1561" t="str">
            <v>L12000</v>
          </cell>
        </row>
        <row r="1562">
          <cell r="B1562" t="str">
            <v>01.HUMANR.603625.800XXX</v>
          </cell>
          <cell r="C1562" t="str">
            <v>01.HPDS.70370.0000</v>
          </cell>
          <cell r="D1562" t="str">
            <v>HUMAN RESOURCES</v>
          </cell>
          <cell r="E1562" t="str">
            <v>TRAINING / DEVELOPMENT</v>
          </cell>
          <cell r="F1562" t="str">
            <v>ENABLING</v>
          </cell>
          <cell r="G1562" t="str">
            <v>P40140 - Editorial</v>
          </cell>
          <cell r="H1562" t="str">
            <v>12 - All Other Staff Costs</v>
          </cell>
          <cell r="I1562" t="str">
            <v>A603500</v>
          </cell>
          <cell r="J1562" t="str">
            <v>F2200</v>
          </cell>
          <cell r="K1562">
            <v>0</v>
          </cell>
          <cell r="L1562" t="str">
            <v>R8000</v>
          </cell>
          <cell r="M1562" t="str">
            <v>L41000</v>
          </cell>
        </row>
        <row r="1563">
          <cell r="B1563" t="str">
            <v>01.MEDHSC.601303.229XXX</v>
          </cell>
          <cell r="C1563" t="str">
            <v>01.HPDS.70380.0000</v>
          </cell>
          <cell r="D1563" t="str">
            <v>MEDIA HUB SCHOOLS</v>
          </cell>
          <cell r="E1563" t="str">
            <v>EMPLOYEE BENEFITS</v>
          </cell>
          <cell r="F1563" t="str">
            <v>ZA</v>
          </cell>
          <cell r="G1563" t="e">
            <v>#N/A</v>
          </cell>
          <cell r="H1563" t="e">
            <v>#N/A</v>
          </cell>
          <cell r="I1563" t="e">
            <v>#N/A</v>
          </cell>
          <cell r="J1563" t="e">
            <v>#N/A</v>
          </cell>
          <cell r="K1563" t="e">
            <v>#N/A</v>
          </cell>
          <cell r="L1563" t="e">
            <v>#N/A</v>
          </cell>
          <cell r="M1563" t="e">
            <v>#N/A</v>
          </cell>
        </row>
        <row r="1564">
          <cell r="B1564" t="str">
            <v>01.MEDHSC.601307.229XXX</v>
          </cell>
          <cell r="C1564" t="str">
            <v>01.HPDS.70600.0000</v>
          </cell>
          <cell r="D1564" t="str">
            <v>MEDIA HUB SCHOOLS</v>
          </cell>
          <cell r="E1564" t="str">
            <v>PENSION COST</v>
          </cell>
          <cell r="F1564" t="str">
            <v>ZA</v>
          </cell>
          <cell r="G1564" t="str">
            <v>P40140 - Editorial</v>
          </cell>
          <cell r="H1564" t="str">
            <v>08 - Pension</v>
          </cell>
          <cell r="I1564" t="str">
            <v>A601307</v>
          </cell>
          <cell r="J1564" t="str">
            <v>F2200</v>
          </cell>
          <cell r="K1564">
            <v>0</v>
          </cell>
          <cell r="L1564" t="str">
            <v>R2290</v>
          </cell>
          <cell r="M1564" t="str">
            <v>L12000</v>
          </cell>
        </row>
        <row r="1565">
          <cell r="B1565" t="str">
            <v>01.MEDHSC.601106.229XXX</v>
          </cell>
          <cell r="C1565" t="str">
            <v>01.HPDS.70800.0000</v>
          </cell>
          <cell r="D1565" t="str">
            <v>MEDIA HUB SCHOOLS</v>
          </cell>
          <cell r="E1565" t="str">
            <v>SALARIES TEMPORARY</v>
          </cell>
          <cell r="F1565" t="str">
            <v>ZA</v>
          </cell>
          <cell r="G1565" t="str">
            <v>P40140 - Editorial</v>
          </cell>
          <cell r="H1565" t="str">
            <v>01 - Salaries And Wages</v>
          </cell>
          <cell r="I1565" t="str">
            <v>A601100</v>
          </cell>
          <cell r="J1565" t="str">
            <v>F2200</v>
          </cell>
          <cell r="K1565">
            <v>0</v>
          </cell>
          <cell r="L1565" t="str">
            <v>R2290</v>
          </cell>
          <cell r="M1565" t="str">
            <v>L12000</v>
          </cell>
        </row>
        <row r="1566">
          <cell r="B1566" t="str">
            <v>01.MEDHSC.601400.229XXX</v>
          </cell>
          <cell r="C1566" t="str">
            <v>01.HPDS.70810.0000</v>
          </cell>
          <cell r="D1566" t="str">
            <v>MEDIA HUB SCHOOLS</v>
          </cell>
          <cell r="E1566" t="str">
            <v>CONTRACT LABOUR / FREELANCE</v>
          </cell>
          <cell r="F1566" t="str">
            <v>ZA</v>
          </cell>
          <cell r="G1566" t="str">
            <v>P40140 - Editorial</v>
          </cell>
          <cell r="H1566" t="str">
            <v>01 - Salaries And Wages</v>
          </cell>
          <cell r="I1566" t="str">
            <v>A601100</v>
          </cell>
          <cell r="J1566" t="str">
            <v>F2200</v>
          </cell>
          <cell r="K1566">
            <v>0</v>
          </cell>
          <cell r="L1566" t="str">
            <v>R2290</v>
          </cell>
          <cell r="M1566" t="str">
            <v>L12000</v>
          </cell>
        </row>
        <row r="1567">
          <cell r="B1567" t="str">
            <v>01.MEDHSC.601303.229XXX</v>
          </cell>
          <cell r="C1567" t="str">
            <v>01.HPDS.70900.0000</v>
          </cell>
          <cell r="D1567" t="str">
            <v>MEDIA HUB SCHOOLS</v>
          </cell>
          <cell r="E1567" t="str">
            <v>EMPLOYEE BENEFITS</v>
          </cell>
          <cell r="F1567" t="str">
            <v>ZA</v>
          </cell>
          <cell r="G1567" t="str">
            <v>P40140 - Editorial</v>
          </cell>
          <cell r="H1567" t="str">
            <v>11 - All Other Employee Costs</v>
          </cell>
          <cell r="I1567" t="str">
            <v>A601100</v>
          </cell>
          <cell r="J1567" t="str">
            <v>F2200</v>
          </cell>
          <cell r="K1567">
            <v>0</v>
          </cell>
          <cell r="L1567" t="str">
            <v>R2290</v>
          </cell>
          <cell r="M1567" t="str">
            <v>L12000</v>
          </cell>
        </row>
        <row r="1568">
          <cell r="B1568" t="str">
            <v>01.HUMANR.603600.800XXX</v>
          </cell>
          <cell r="C1568" t="str">
            <v>01.HPDS.70920.0000</v>
          </cell>
          <cell r="D1568" t="str">
            <v>HUMAN RESOURCES</v>
          </cell>
          <cell r="E1568" t="str">
            <v>RELOCATION / RECRUITING</v>
          </cell>
          <cell r="F1568" t="str">
            <v>ENABLING</v>
          </cell>
          <cell r="G1568" t="str">
            <v>P40140 - Editorial</v>
          </cell>
          <cell r="H1568" t="str">
            <v>12 - All Other Staff Costs</v>
          </cell>
          <cell r="I1568" t="str">
            <v>A603500</v>
          </cell>
          <cell r="J1568" t="str">
            <v>F2200</v>
          </cell>
          <cell r="K1568">
            <v>0</v>
          </cell>
          <cell r="L1568" t="str">
            <v>R8000</v>
          </cell>
          <cell r="M1568" t="str">
            <v>L41000</v>
          </cell>
        </row>
        <row r="1569">
          <cell r="B1569" t="str">
            <v>01.HUMANR.601103.800XXX</v>
          </cell>
          <cell r="C1569" t="str">
            <v>01.HPDS.70940.0000</v>
          </cell>
          <cell r="D1569" t="str">
            <v>HUMAN RESOURCES</v>
          </cell>
          <cell r="E1569" t="str">
            <v>INCENTIVES - OTHER</v>
          </cell>
          <cell r="F1569" t="str">
            <v>ENABLING</v>
          </cell>
          <cell r="G1569" t="str">
            <v>P40140 - Editorial</v>
          </cell>
          <cell r="H1569" t="str">
            <v>11 - All Other Employee Costs</v>
          </cell>
          <cell r="I1569" t="str">
            <v>A601100</v>
          </cell>
          <cell r="J1569" t="str">
            <v>F2200</v>
          </cell>
          <cell r="K1569">
            <v>0</v>
          </cell>
          <cell r="L1569" t="str">
            <v>R8000</v>
          </cell>
          <cell r="M1569" t="str">
            <v>L41000</v>
          </cell>
        </row>
        <row r="1570">
          <cell r="B1570" t="str">
            <v>01.MEDHSC.601604.229T01</v>
          </cell>
          <cell r="C1570" t="str">
            <v>01.HPDS.71000.0000</v>
          </cell>
          <cell r="D1570" t="str">
            <v>MEDIA HUB SCHOOLS</v>
          </cell>
          <cell r="E1570" t="str">
            <v>TRAVEL - STAFF ENTERTAINMENT</v>
          </cell>
          <cell r="F1570" t="str">
            <v>ZA TRAVEL LOCAL</v>
          </cell>
          <cell r="G1570" t="str">
            <v>P40140 - Editorial</v>
          </cell>
          <cell r="H1570" t="str">
            <v>13 - Travel &amp; Entertainment</v>
          </cell>
          <cell r="I1570" t="str">
            <v>A601500</v>
          </cell>
          <cell r="J1570" t="str">
            <v>F2200</v>
          </cell>
          <cell r="K1570">
            <v>0</v>
          </cell>
          <cell r="L1570" t="str">
            <v>R2290</v>
          </cell>
          <cell r="M1570" t="str">
            <v>L12000</v>
          </cell>
        </row>
        <row r="1571">
          <cell r="B1571" t="str">
            <v>01.MEDHSC.601604.229T01</v>
          </cell>
          <cell r="C1571" t="str">
            <v>01.HPDS.71000.0727</v>
          </cell>
          <cell r="D1571" t="str">
            <v>MEDIA HUB SCHOOLS</v>
          </cell>
          <cell r="E1571" t="str">
            <v>TRAVEL - STAFF ENTERTAINMENT</v>
          </cell>
          <cell r="F1571" t="str">
            <v>ZA TRAVEL LOCAL</v>
          </cell>
          <cell r="G1571" t="e">
            <v>#N/A</v>
          </cell>
          <cell r="H1571" t="e">
            <v>#N/A</v>
          </cell>
          <cell r="I1571" t="e">
            <v>#N/A</v>
          </cell>
          <cell r="J1571" t="e">
            <v>#N/A</v>
          </cell>
          <cell r="K1571" t="e">
            <v>#N/A</v>
          </cell>
          <cell r="L1571" t="e">
            <v>#N/A</v>
          </cell>
          <cell r="M1571" t="e">
            <v>#N/A</v>
          </cell>
        </row>
        <row r="1572">
          <cell r="B1572" t="str">
            <v>01.MEDHSC.601601.229T01</v>
          </cell>
          <cell r="C1572" t="str">
            <v>01.HPDS.71100.0000</v>
          </cell>
          <cell r="D1572" t="str">
            <v>MEDIA HUB SCHOOLS</v>
          </cell>
          <cell r="E1572" t="str">
            <v>TRAVEL - TRANSPORTATION</v>
          </cell>
          <cell r="F1572" t="str">
            <v>ZA TRAVEL LOCAL</v>
          </cell>
          <cell r="G1572" t="str">
            <v>P40140 - Editorial</v>
          </cell>
          <cell r="H1572" t="str">
            <v>13 - Travel &amp; Entertainment</v>
          </cell>
          <cell r="I1572" t="str">
            <v>A601500</v>
          </cell>
          <cell r="J1572" t="str">
            <v>F2200</v>
          </cell>
          <cell r="K1572">
            <v>0</v>
          </cell>
          <cell r="L1572" t="str">
            <v>R2290</v>
          </cell>
          <cell r="M1572" t="str">
            <v>L12000</v>
          </cell>
        </row>
        <row r="1573">
          <cell r="B1573" t="str">
            <v>01.MEDHSC.601601.229T01</v>
          </cell>
          <cell r="C1573" t="str">
            <v>01.HPDS.71100.0727</v>
          </cell>
          <cell r="D1573" t="str">
            <v>MEDIA HUB SCHOOLS</v>
          </cell>
          <cell r="E1573" t="str">
            <v>TRAVEL - TRANSPORTATION</v>
          </cell>
          <cell r="F1573" t="str">
            <v>ZA TRAVEL LOCAL</v>
          </cell>
          <cell r="G1573" t="e">
            <v>#N/A</v>
          </cell>
          <cell r="H1573" t="e">
            <v>#N/A</v>
          </cell>
          <cell r="I1573" t="e">
            <v>#N/A</v>
          </cell>
          <cell r="J1573" t="e">
            <v>#N/A</v>
          </cell>
          <cell r="K1573" t="e">
            <v>#N/A</v>
          </cell>
          <cell r="L1573" t="e">
            <v>#N/A</v>
          </cell>
          <cell r="M1573" t="e">
            <v>#N/A</v>
          </cell>
        </row>
        <row r="1574">
          <cell r="B1574" t="str">
            <v>01.MEDHSC.601601.229T01</v>
          </cell>
          <cell r="C1574" t="str">
            <v>01.HPDS.71300.0000</v>
          </cell>
          <cell r="D1574" t="str">
            <v>MEDIA HUB SCHOOLS</v>
          </cell>
          <cell r="E1574" t="str">
            <v>TRAVEL - TRANSPORTATION</v>
          </cell>
          <cell r="F1574" t="str">
            <v>ZA TRAVEL LOCAL</v>
          </cell>
          <cell r="G1574" t="str">
            <v>P40140 - Editorial</v>
          </cell>
          <cell r="H1574" t="str">
            <v>13 - Travel &amp; Entertainment</v>
          </cell>
          <cell r="I1574" t="str">
            <v>A601500</v>
          </cell>
          <cell r="J1574" t="str">
            <v>F2200</v>
          </cell>
          <cell r="K1574">
            <v>0</v>
          </cell>
          <cell r="L1574" t="str">
            <v>R2290</v>
          </cell>
          <cell r="M1574" t="str">
            <v>L12000</v>
          </cell>
        </row>
        <row r="1575">
          <cell r="B1575" t="str">
            <v>01.MEDHSC.601601.229T01</v>
          </cell>
          <cell r="C1575" t="str">
            <v>01.HPDS.71400.0000</v>
          </cell>
          <cell r="D1575" t="str">
            <v>MEDIA HUB SCHOOLS</v>
          </cell>
          <cell r="E1575" t="str">
            <v>TRAVEL - TRANSPORTATION</v>
          </cell>
          <cell r="F1575" t="str">
            <v>ZA TRAVEL LOCAL</v>
          </cell>
          <cell r="G1575" t="str">
            <v>P40140 - Editorial</v>
          </cell>
          <cell r="H1575" t="str">
            <v>13 - Travel &amp; Entertainment</v>
          </cell>
          <cell r="I1575" t="str">
            <v>A601500</v>
          </cell>
          <cell r="J1575" t="str">
            <v>F2200</v>
          </cell>
          <cell r="K1575">
            <v>0</v>
          </cell>
          <cell r="L1575" t="str">
            <v>R2290</v>
          </cell>
          <cell r="M1575" t="str">
            <v>L12000</v>
          </cell>
        </row>
        <row r="1576">
          <cell r="B1576" t="str">
            <v>01.MEDHSC.601606.229T01</v>
          </cell>
          <cell r="C1576" t="str">
            <v>01.HPDS.71500.0000</v>
          </cell>
          <cell r="D1576" t="str">
            <v>MEDIA HUB SCHOOLS</v>
          </cell>
          <cell r="E1576" t="str">
            <v>TRAVEL - AUTO LEASE</v>
          </cell>
          <cell r="F1576" t="str">
            <v>ZA TRAVEL LOCAL</v>
          </cell>
          <cell r="G1576" t="str">
            <v>P40140 - Editorial</v>
          </cell>
          <cell r="H1576" t="str">
            <v>13 - Travel &amp; Entertainment</v>
          </cell>
          <cell r="I1576" t="str">
            <v>A601500</v>
          </cell>
          <cell r="J1576" t="str">
            <v>F2200</v>
          </cell>
          <cell r="K1576">
            <v>0</v>
          </cell>
          <cell r="L1576" t="str">
            <v>R2290</v>
          </cell>
          <cell r="M1576" t="str">
            <v>L12000</v>
          </cell>
        </row>
        <row r="1577">
          <cell r="B1577" t="str">
            <v>01.MEDHSC.601606.229T01</v>
          </cell>
          <cell r="C1577" t="str">
            <v>01.HPDS.71530.0000</v>
          </cell>
          <cell r="D1577" t="str">
            <v>MEDIA HUB SCHOOLS</v>
          </cell>
          <cell r="E1577" t="str">
            <v>TRAVEL - AUTO LEASE</v>
          </cell>
          <cell r="F1577" t="str">
            <v>ZA TRAVEL LOCAL</v>
          </cell>
          <cell r="G1577" t="str">
            <v>P40140 - Editorial</v>
          </cell>
          <cell r="H1577" t="str">
            <v>13 - Travel &amp; Entertainment</v>
          </cell>
          <cell r="I1577" t="str">
            <v>A601500</v>
          </cell>
          <cell r="J1577" t="str">
            <v>F2200</v>
          </cell>
          <cell r="K1577">
            <v>0</v>
          </cell>
          <cell r="L1577" t="str">
            <v>R2290</v>
          </cell>
          <cell r="M1577" t="str">
            <v>L12000</v>
          </cell>
        </row>
        <row r="1578">
          <cell r="B1578" t="str">
            <v>01.INTEXC.700600.229O02</v>
          </cell>
          <cell r="C1578" t="str">
            <v>01.HPDS.72100.0000</v>
          </cell>
          <cell r="D1578" t="str">
            <v>INTERNAL EXCEPTIONAL</v>
          </cell>
          <cell r="E1578" t="str">
            <v>OTHER INCOME</v>
          </cell>
          <cell r="F1578" t="str">
            <v>ZA BM HISTORY</v>
          </cell>
          <cell r="G1578" t="str">
            <v>P50200 - Rights and Other Income</v>
          </cell>
          <cell r="H1578" t="e">
            <v>#N/A</v>
          </cell>
          <cell r="I1578" t="e">
            <v>#N/A</v>
          </cell>
          <cell r="J1578" t="e">
            <v>#N/A</v>
          </cell>
          <cell r="K1578" t="e">
            <v>#N/A</v>
          </cell>
          <cell r="L1578" t="e">
            <v>#N/A</v>
          </cell>
          <cell r="M1578" t="e">
            <v>#N/A</v>
          </cell>
        </row>
        <row r="1579">
          <cell r="B1579" t="str">
            <v>01.INTEXC.700600.229O02</v>
          </cell>
          <cell r="C1579" t="str">
            <v>01.HPDS.72950.0000</v>
          </cell>
          <cell r="D1579" t="str">
            <v>INTERNAL EXCEPTIONAL</v>
          </cell>
          <cell r="E1579" t="str">
            <v>OTHER INCOME</v>
          </cell>
          <cell r="F1579" t="str">
            <v>ZA BM HISTORY</v>
          </cell>
          <cell r="G1579" t="str">
            <v>P50200 - Rights and Other Income</v>
          </cell>
          <cell r="H1579" t="e">
            <v>#N/A</v>
          </cell>
          <cell r="I1579" t="e">
            <v>#N/A</v>
          </cell>
          <cell r="J1579" t="e">
            <v>#N/A</v>
          </cell>
          <cell r="K1579" t="e">
            <v>#N/A</v>
          </cell>
          <cell r="L1579" t="e">
            <v>#N/A</v>
          </cell>
          <cell r="M1579" t="e">
            <v>#N/A</v>
          </cell>
        </row>
        <row r="1580">
          <cell r="B1580" t="str">
            <v>01.INTEXC.700600.229O02</v>
          </cell>
          <cell r="C1580" t="str">
            <v>01.HPDS.73030.0000</v>
          </cell>
          <cell r="D1580" t="str">
            <v>INTERNAL EXCEPTIONAL</v>
          </cell>
          <cell r="E1580" t="str">
            <v>OTHER INCOME</v>
          </cell>
          <cell r="F1580" t="str">
            <v>ZA BM HISTORY</v>
          </cell>
          <cell r="G1580" t="str">
            <v>P50200 - Rights and Other Income</v>
          </cell>
          <cell r="H1580" t="e">
            <v>#N/A</v>
          </cell>
          <cell r="I1580" t="e">
            <v>#N/A</v>
          </cell>
          <cell r="J1580" t="e">
            <v>#N/A</v>
          </cell>
          <cell r="K1580" t="e">
            <v>#N/A</v>
          </cell>
          <cell r="L1580" t="e">
            <v>#N/A</v>
          </cell>
          <cell r="M1580" t="e">
            <v>#N/A</v>
          </cell>
        </row>
        <row r="1581">
          <cell r="B1581" t="str">
            <v>01.INTEXC.700600.229O02</v>
          </cell>
          <cell r="C1581" t="str">
            <v>01.HPDS.73050.0000</v>
          </cell>
          <cell r="D1581" t="str">
            <v>INTERNAL EXCEPTIONAL</v>
          </cell>
          <cell r="E1581" t="str">
            <v>OTHER INCOME</v>
          </cell>
          <cell r="F1581" t="str">
            <v>ZA BM HISTORY</v>
          </cell>
          <cell r="G1581" t="str">
            <v>P50200 - Rights and Other Income</v>
          </cell>
          <cell r="H1581" t="e">
            <v>#N/A</v>
          </cell>
          <cell r="I1581" t="e">
            <v>#N/A</v>
          </cell>
          <cell r="J1581" t="e">
            <v>#N/A</v>
          </cell>
          <cell r="K1581" t="e">
            <v>#N/A</v>
          </cell>
          <cell r="L1581" t="e">
            <v>#N/A</v>
          </cell>
          <cell r="M1581" t="e">
            <v>#N/A</v>
          </cell>
        </row>
        <row r="1582">
          <cell r="B1582" t="str">
            <v>01.INTEXC.700600.229O02</v>
          </cell>
          <cell r="C1582" t="str">
            <v>01.HPDS.73850.0000</v>
          </cell>
          <cell r="D1582" t="str">
            <v>INTERNAL EXCEPTIONAL</v>
          </cell>
          <cell r="E1582" t="str">
            <v>OTHER INCOME</v>
          </cell>
          <cell r="F1582" t="str">
            <v>ZA BM HISTORY</v>
          </cell>
          <cell r="G1582" t="str">
            <v>P50200 - Rights and Other Income</v>
          </cell>
          <cell r="H1582" t="e">
            <v>#N/A</v>
          </cell>
          <cell r="I1582" t="e">
            <v>#N/A</v>
          </cell>
          <cell r="J1582" t="e">
            <v>#N/A</v>
          </cell>
          <cell r="K1582" t="e">
            <v>#N/A</v>
          </cell>
          <cell r="L1582" t="e">
            <v>#N/A</v>
          </cell>
          <cell r="M1582" t="e">
            <v>#N/A</v>
          </cell>
        </row>
        <row r="1583">
          <cell r="B1583" t="str">
            <v>01.ITINFR.604050.800XXX</v>
          </cell>
          <cell r="C1583" t="str">
            <v>01.HPDS.74100.0000</v>
          </cell>
          <cell r="D1583" t="str">
            <v>IT - INFRASTRUCTURE</v>
          </cell>
          <cell r="E1583" t="str">
            <v>OFFICE EQUIPMENT</v>
          </cell>
          <cell r="F1583" t="str">
            <v>ENABLING</v>
          </cell>
          <cell r="G1583" t="str">
            <v>P40140 - Editorial</v>
          </cell>
          <cell r="H1583" t="str">
            <v>28 - Rent - Equipment</v>
          </cell>
          <cell r="I1583" t="str">
            <v>A604000</v>
          </cell>
          <cell r="J1583" t="str">
            <v>F2200</v>
          </cell>
          <cell r="K1583">
            <v>0</v>
          </cell>
          <cell r="L1583" t="str">
            <v>R8000</v>
          </cell>
          <cell r="M1583" t="str">
            <v>L41000</v>
          </cell>
        </row>
        <row r="1584">
          <cell r="B1584" t="str">
            <v>01.ITINFR.605511.800XXX</v>
          </cell>
          <cell r="C1584" t="str">
            <v>01.HPDS.74530.0000</v>
          </cell>
          <cell r="D1584" t="str">
            <v>IT - INFRASTRUCTURE</v>
          </cell>
          <cell r="E1584" t="str">
            <v>EQUIPMENT MAINTENANCE</v>
          </cell>
          <cell r="F1584" t="str">
            <v>ENABLING</v>
          </cell>
          <cell r="G1584" t="str">
            <v>P40140 - Editorial</v>
          </cell>
          <cell r="H1584" t="str">
            <v>32 - Maintenance &amp; Renovations</v>
          </cell>
          <cell r="I1584" t="str">
            <v>A605500</v>
          </cell>
          <cell r="J1584" t="str">
            <v>F2200</v>
          </cell>
          <cell r="K1584">
            <v>0</v>
          </cell>
          <cell r="L1584" t="str">
            <v>R8000</v>
          </cell>
          <cell r="M1584" t="str">
            <v>L41000</v>
          </cell>
        </row>
        <row r="1585">
          <cell r="B1585" t="str">
            <v>01.INTEXC.700600.229O02</v>
          </cell>
          <cell r="C1585" t="str">
            <v>01.HPDS.74600.0000</v>
          </cell>
          <cell r="D1585" t="str">
            <v>INTERNAL EXCEPTIONAL</v>
          </cell>
          <cell r="E1585" t="str">
            <v>OTHER INCOME</v>
          </cell>
          <cell r="F1585" t="str">
            <v>ZA BM HISTORY</v>
          </cell>
          <cell r="G1585" t="str">
            <v>P50200 - Rights and Other Income</v>
          </cell>
          <cell r="H1585" t="e">
            <v>#N/A</v>
          </cell>
          <cell r="I1585" t="e">
            <v>#N/A</v>
          </cell>
          <cell r="J1585" t="e">
            <v>#N/A</v>
          </cell>
          <cell r="K1585" t="e">
            <v>#N/A</v>
          </cell>
          <cell r="L1585" t="e">
            <v>#N/A</v>
          </cell>
          <cell r="M1585" t="e">
            <v>#N/A</v>
          </cell>
        </row>
        <row r="1586">
          <cell r="B1586" t="str">
            <v>01.ITINFR.604525.800XXX</v>
          </cell>
          <cell r="C1586" t="str">
            <v>01.HPDS.75000.0000</v>
          </cell>
          <cell r="D1586" t="str">
            <v>IT - INFRASTRUCTURE</v>
          </cell>
          <cell r="E1586" t="str">
            <v>TELEPHONE</v>
          </cell>
          <cell r="F1586" t="str">
            <v>ENABLING</v>
          </cell>
          <cell r="G1586" t="str">
            <v>P40140 - Editorial</v>
          </cell>
          <cell r="H1586" t="str">
            <v>36 - Telephone</v>
          </cell>
          <cell r="I1586" t="str">
            <v>A604500</v>
          </cell>
          <cell r="J1586" t="str">
            <v>F2200</v>
          </cell>
          <cell r="K1586">
            <v>0</v>
          </cell>
          <cell r="L1586" t="str">
            <v>R8000</v>
          </cell>
          <cell r="M1586" t="str">
            <v>L41000</v>
          </cell>
        </row>
        <row r="1587">
          <cell r="B1587" t="str">
            <v>01.MEDHSC.604025.229XXX</v>
          </cell>
          <cell r="C1587" t="str">
            <v>01.HPDS.75300.0000</v>
          </cell>
          <cell r="D1587" t="str">
            <v>MEDIA HUB SCHOOLS</v>
          </cell>
          <cell r="E1587" t="str">
            <v>OFFICE SUPPLIES</v>
          </cell>
          <cell r="F1587" t="str">
            <v>ZA</v>
          </cell>
          <cell r="G1587" t="str">
            <v>P40140 - Editorial</v>
          </cell>
          <cell r="H1587" t="str">
            <v>41 - Office : All Other</v>
          </cell>
          <cell r="I1587" t="str">
            <v>A604000</v>
          </cell>
          <cell r="J1587" t="str">
            <v>F2200</v>
          </cell>
          <cell r="K1587">
            <v>0</v>
          </cell>
          <cell r="L1587" t="str">
            <v>R2290</v>
          </cell>
          <cell r="M1587" t="str">
            <v>L12000</v>
          </cell>
        </row>
        <row r="1588">
          <cell r="B1588" t="str">
            <v>01.MEDHSC.604025.229XXX</v>
          </cell>
          <cell r="C1588" t="str">
            <v>01.HPDS.75310.0000</v>
          </cell>
          <cell r="D1588" t="str">
            <v>MEDIA HUB SCHOOLS</v>
          </cell>
          <cell r="E1588" t="str">
            <v>OFFICE SUPPLIES</v>
          </cell>
          <cell r="F1588" t="str">
            <v>ZA</v>
          </cell>
          <cell r="G1588" t="str">
            <v>P40140 - Editorial</v>
          </cell>
          <cell r="H1588" t="str">
            <v>38 - Office Supplies &amp; Pantry</v>
          </cell>
          <cell r="I1588" t="str">
            <v>A604000</v>
          </cell>
          <cell r="J1588" t="str">
            <v>F2200</v>
          </cell>
          <cell r="K1588">
            <v>0</v>
          </cell>
          <cell r="L1588" t="str">
            <v>R2290</v>
          </cell>
          <cell r="M1588" t="str">
            <v>L12000</v>
          </cell>
        </row>
        <row r="1589">
          <cell r="B1589" t="str">
            <v>01.MEDHSC.604025.229XXX</v>
          </cell>
          <cell r="C1589" t="str">
            <v>01.HPDS.75320.0000</v>
          </cell>
          <cell r="D1589" t="str">
            <v>MEDIA HUB SCHOOLS</v>
          </cell>
          <cell r="E1589" t="str">
            <v>OFFICE SUPPLIES</v>
          </cell>
          <cell r="F1589" t="str">
            <v>ZA</v>
          </cell>
          <cell r="G1589" t="str">
            <v>P40140 - Editorial</v>
          </cell>
          <cell r="H1589" t="str">
            <v>38 - Office Supplies &amp; Pantry</v>
          </cell>
          <cell r="I1589" t="str">
            <v>A604000</v>
          </cell>
          <cell r="J1589" t="str">
            <v>F2200</v>
          </cell>
          <cell r="K1589">
            <v>0</v>
          </cell>
          <cell r="L1589" t="str">
            <v>R2290</v>
          </cell>
          <cell r="M1589" t="str">
            <v>L12000</v>
          </cell>
        </row>
        <row r="1590">
          <cell r="B1590" t="str">
            <v>01.MEDHSC.604025.229XXX</v>
          </cell>
          <cell r="C1590" t="str">
            <v>01.HPDS.75350.0000</v>
          </cell>
          <cell r="D1590" t="str">
            <v>MEDIA HUB SCHOOLS</v>
          </cell>
          <cell r="E1590" t="str">
            <v>OFFICE SUPPLIES</v>
          </cell>
          <cell r="F1590" t="str">
            <v>ZA</v>
          </cell>
          <cell r="G1590" t="str">
            <v>P40140 - Editorial</v>
          </cell>
          <cell r="H1590" t="str">
            <v>38 - Office Supplies &amp; Pantry</v>
          </cell>
          <cell r="I1590" t="str">
            <v>A604000</v>
          </cell>
          <cell r="J1590" t="str">
            <v>F2200</v>
          </cell>
          <cell r="K1590">
            <v>0</v>
          </cell>
          <cell r="L1590" t="str">
            <v>R2290</v>
          </cell>
          <cell r="M1590" t="str">
            <v>L12000</v>
          </cell>
        </row>
        <row r="1591">
          <cell r="B1591" t="str">
            <v>01.MEDHSC.604100.229XXX</v>
          </cell>
          <cell r="C1591" t="str">
            <v>01.HPDS.75500.0000</v>
          </cell>
          <cell r="D1591" t="str">
            <v>MEDIA HUB SCHOOLS</v>
          </cell>
          <cell r="E1591" t="str">
            <v>POSTAGE &amp; COURIER</v>
          </cell>
          <cell r="F1591" t="str">
            <v>ZA</v>
          </cell>
          <cell r="G1591" t="str">
            <v>P40140 - Editorial</v>
          </cell>
          <cell r="H1591" t="str">
            <v>39 - Postage &amp; Overnight Services</v>
          </cell>
          <cell r="I1591" t="str">
            <v>A604000</v>
          </cell>
          <cell r="J1591" t="str">
            <v>F2200</v>
          </cell>
          <cell r="K1591">
            <v>0</v>
          </cell>
          <cell r="L1591" t="str">
            <v>R2290</v>
          </cell>
          <cell r="M1591" t="str">
            <v>L12000</v>
          </cell>
        </row>
        <row r="1592">
          <cell r="B1592" t="str">
            <v>01.INTEXC.700600.229O02</v>
          </cell>
          <cell r="C1592" t="str">
            <v>01.HPDS.75700.0000</v>
          </cell>
          <cell r="D1592" t="str">
            <v>INTERNAL EXCEPTIONAL</v>
          </cell>
          <cell r="E1592" t="str">
            <v>OTHER INCOME</v>
          </cell>
          <cell r="F1592" t="str">
            <v>ZA BM HISTORY</v>
          </cell>
          <cell r="G1592" t="str">
            <v>P50200 - Rights and Other Income</v>
          </cell>
          <cell r="H1592" t="e">
            <v>#N/A</v>
          </cell>
          <cell r="I1592" t="e">
            <v>#N/A</v>
          </cell>
          <cell r="J1592" t="e">
            <v>#N/A</v>
          </cell>
          <cell r="K1592" t="e">
            <v>#N/A</v>
          </cell>
          <cell r="L1592" t="e">
            <v>#N/A</v>
          </cell>
          <cell r="M1592" t="e">
            <v>#N/A</v>
          </cell>
        </row>
        <row r="1593">
          <cell r="B1593" t="str">
            <v>01.INTEXC.700600.229O02</v>
          </cell>
          <cell r="C1593" t="str">
            <v>01.HPDS.75810.0000</v>
          </cell>
          <cell r="D1593" t="str">
            <v>INTERNAL EXCEPTIONAL</v>
          </cell>
          <cell r="E1593" t="str">
            <v>OTHER INCOME</v>
          </cell>
          <cell r="F1593" t="str">
            <v>ZA BM HISTORY</v>
          </cell>
          <cell r="G1593" t="str">
            <v>P50200 - Rights and Other Income</v>
          </cell>
          <cell r="H1593" t="e">
            <v>#N/A</v>
          </cell>
          <cell r="I1593" t="e">
            <v>#N/A</v>
          </cell>
          <cell r="J1593" t="e">
            <v>#N/A</v>
          </cell>
          <cell r="K1593" t="e">
            <v>#N/A</v>
          </cell>
          <cell r="L1593" t="e">
            <v>#N/A</v>
          </cell>
          <cell r="M1593" t="e">
            <v>#N/A</v>
          </cell>
        </row>
        <row r="1594">
          <cell r="B1594" t="str">
            <v>01.MEDHSC.604200.229XXX</v>
          </cell>
          <cell r="C1594" t="str">
            <v>01.HPDS.75840.0000</v>
          </cell>
          <cell r="D1594" t="str">
            <v>MEDIA HUB SCHOOLS</v>
          </cell>
          <cell r="E1594" t="str">
            <v>DUES AND INFORMATION SUBCRIPTIONS</v>
          </cell>
          <cell r="F1594" t="str">
            <v>ZA</v>
          </cell>
          <cell r="G1594" t="str">
            <v>P40140 - Editorial</v>
          </cell>
          <cell r="H1594" t="str">
            <v>41 - Office : All Other</v>
          </cell>
          <cell r="I1594" t="str">
            <v>A604000</v>
          </cell>
          <cell r="J1594" t="str">
            <v>F2200</v>
          </cell>
          <cell r="K1594">
            <v>0</v>
          </cell>
          <cell r="L1594" t="str">
            <v>R2290</v>
          </cell>
          <cell r="M1594" t="str">
            <v>L12000</v>
          </cell>
        </row>
        <row r="1595">
          <cell r="B1595" t="str">
            <v>01.INTEXC.700600.229O02</v>
          </cell>
          <cell r="C1595" t="str">
            <v>01.HPDS.75875.0000</v>
          </cell>
          <cell r="D1595" t="str">
            <v>INTERNAL EXCEPTIONAL</v>
          </cell>
          <cell r="E1595" t="str">
            <v>OTHER INCOME</v>
          </cell>
          <cell r="F1595" t="str">
            <v>ZA BM HISTORY</v>
          </cell>
          <cell r="G1595" t="str">
            <v>P50200 - Rights and Other Income</v>
          </cell>
          <cell r="H1595" t="e">
            <v>#N/A</v>
          </cell>
          <cell r="I1595" t="e">
            <v>#N/A</v>
          </cell>
          <cell r="J1595" t="e">
            <v>#N/A</v>
          </cell>
          <cell r="K1595" t="e">
            <v>#N/A</v>
          </cell>
          <cell r="L1595" t="e">
            <v>#N/A</v>
          </cell>
          <cell r="M1595" t="e">
            <v>#N/A</v>
          </cell>
        </row>
        <row r="1596">
          <cell r="B1596" t="str">
            <v>01.ITINFR.604410.800XXX</v>
          </cell>
          <cell r="C1596" t="str">
            <v>01.HPDS.76000.6000</v>
          </cell>
          <cell r="D1596" t="str">
            <v>IT - INFRASTRUCTURE</v>
          </cell>
          <cell r="E1596" t="str">
            <v>SOFTWARE AMORTISATION</v>
          </cell>
          <cell r="F1596" t="str">
            <v>ENABLING</v>
          </cell>
          <cell r="G1596" t="str">
            <v>P40140 - Editorial</v>
          </cell>
          <cell r="H1596" t="str">
            <v>49 - Depreciation Expense</v>
          </cell>
          <cell r="I1596" t="str">
            <v>A604410</v>
          </cell>
          <cell r="J1596" t="str">
            <v>F2200</v>
          </cell>
          <cell r="K1596">
            <v>0</v>
          </cell>
          <cell r="L1596" t="str">
            <v>R8000</v>
          </cell>
          <cell r="M1596" t="str">
            <v>L41000</v>
          </cell>
        </row>
        <row r="1597">
          <cell r="B1597" t="str">
            <v>01.ITINFR.604650.800XXX</v>
          </cell>
          <cell r="C1597" t="str">
            <v>01.HPDS.76630.0000</v>
          </cell>
          <cell r="D1597" t="str">
            <v>IT - INFRASTRUCTURE</v>
          </cell>
          <cell r="E1597" t="str">
            <v>COMP EQUIPMENT AND SOFTWARE MINOR COSTS</v>
          </cell>
          <cell r="F1597" t="str">
            <v>ENABLING</v>
          </cell>
          <cell r="G1597" t="str">
            <v>P40140 - Editorial</v>
          </cell>
          <cell r="H1597" t="str">
            <v>43 - All Other It Costs</v>
          </cell>
          <cell r="I1597" t="str">
            <v>A604500</v>
          </cell>
          <cell r="J1597" t="str">
            <v>F2200</v>
          </cell>
          <cell r="K1597">
            <v>0</v>
          </cell>
          <cell r="L1597" t="str">
            <v>R8000</v>
          </cell>
          <cell r="M1597" t="str">
            <v>L41000</v>
          </cell>
        </row>
        <row r="1598">
          <cell r="B1598" t="str">
            <v>01.CTPFAC.604400.229D02</v>
          </cell>
          <cell r="C1598" t="str">
            <v>01.HPDS.77500.6000</v>
          </cell>
          <cell r="D1598" t="str">
            <v>CAPE TOWN PROPERTY &amp; FACILITIES</v>
          </cell>
          <cell r="E1598" t="str">
            <v>DEPRECIATION</v>
          </cell>
          <cell r="F1598" t="str">
            <v>ZA FURNITURE &amp; FITTINGS</v>
          </cell>
          <cell r="G1598" t="str">
            <v>P40140 - Editorial</v>
          </cell>
          <cell r="H1598" t="str">
            <v>49 - Depreciation Expense</v>
          </cell>
          <cell r="I1598" t="str">
            <v>A604400</v>
          </cell>
          <cell r="J1598" t="str">
            <v>F2200</v>
          </cell>
          <cell r="K1598">
            <v>0</v>
          </cell>
          <cell r="L1598" t="str">
            <v>R2290</v>
          </cell>
          <cell r="M1598" t="str">
            <v>L42000</v>
          </cell>
        </row>
        <row r="1599">
          <cell r="B1599" t="str">
            <v>01.ITINFR.604400.800D01</v>
          </cell>
          <cell r="C1599" t="str">
            <v>01.HPDS.77540.6000</v>
          </cell>
          <cell r="D1599" t="str">
            <v>IT - INFRASTRUCTURE</v>
          </cell>
          <cell r="E1599" t="str">
            <v>DEPRECIATION</v>
          </cell>
          <cell r="F1599" t="str">
            <v>ENABLING COMPUTER HARDWARE</v>
          </cell>
          <cell r="G1599" t="str">
            <v>P40140 - Editorial</v>
          </cell>
          <cell r="H1599" t="str">
            <v>49 - Depreciation Expense</v>
          </cell>
          <cell r="I1599" t="str">
            <v>A604400</v>
          </cell>
          <cell r="J1599" t="str">
            <v>F2200</v>
          </cell>
          <cell r="K1599">
            <v>0</v>
          </cell>
          <cell r="L1599" t="str">
            <v>R8000</v>
          </cell>
          <cell r="M1599" t="str">
            <v>L41000</v>
          </cell>
        </row>
        <row r="1600">
          <cell r="B1600" t="str">
            <v>01.INTEXC.700600.229O02</v>
          </cell>
          <cell r="C1600" t="str">
            <v>01.HPDS.77730.0000</v>
          </cell>
          <cell r="D1600" t="str">
            <v>INTERNAL EXCEPTIONAL</v>
          </cell>
          <cell r="E1600" t="str">
            <v>OTHER INCOME</v>
          </cell>
          <cell r="F1600" t="str">
            <v>ZA BM HISTORY</v>
          </cell>
          <cell r="G1600" t="str">
            <v>P50200 - Rights and Other Income</v>
          </cell>
          <cell r="H1600" t="e">
            <v>#N/A</v>
          </cell>
          <cell r="I1600" t="e">
            <v>#N/A</v>
          </cell>
          <cell r="J1600" t="e">
            <v>#N/A</v>
          </cell>
          <cell r="K1600" t="e">
            <v>#N/A</v>
          </cell>
          <cell r="L1600" t="e">
            <v>#N/A</v>
          </cell>
          <cell r="M1600" t="e">
            <v>#N/A</v>
          </cell>
        </row>
        <row r="1601">
          <cell r="B1601" t="str">
            <v>01.NOFUNC.700400.229XXX</v>
          </cell>
          <cell r="C1601" t="str">
            <v>01.HPDS.80020.0000</v>
          </cell>
          <cell r="D1601" t="str">
            <v>OPERATING NO FUNCTION</v>
          </cell>
          <cell r="E1601" t="str">
            <v>GAINS / LOSSES ON DISPOSAL OF ASSETS</v>
          </cell>
          <cell r="F1601" t="str">
            <v>ZA</v>
          </cell>
          <cell r="G1601" t="e">
            <v>#N/A</v>
          </cell>
          <cell r="H1601" t="e">
            <v>#N/A</v>
          </cell>
          <cell r="I1601" t="e">
            <v>#N/A</v>
          </cell>
          <cell r="J1601" t="e">
            <v>#N/A</v>
          </cell>
          <cell r="K1601" t="e">
            <v>#N/A</v>
          </cell>
          <cell r="L1601" t="e">
            <v>#N/A</v>
          </cell>
          <cell r="M1601" t="e">
            <v>#N/A</v>
          </cell>
        </row>
        <row r="1602">
          <cell r="B1602" t="str">
            <v>01.GPSCLS.500101.229XXX</v>
          </cell>
          <cell r="C1602" t="str">
            <v>01.HPEC.50000.0000</v>
          </cell>
          <cell r="D1602" t="str">
            <v>GROSS PROFIT - SCHOOLS - LEARNING SERVS</v>
          </cell>
          <cell r="E1602" t="str">
            <v>MATERIALS COST</v>
          </cell>
          <cell r="F1602" t="str">
            <v>ZA</v>
          </cell>
          <cell r="G1602" t="str">
            <v>P21040 - Unit Manufacturing Cost (UMC)</v>
          </cell>
          <cell r="H1602" t="e">
            <v>#N/A</v>
          </cell>
          <cell r="I1602" t="e">
            <v>#N/A</v>
          </cell>
          <cell r="J1602" t="e">
            <v>#N/A</v>
          </cell>
          <cell r="K1602" t="e">
            <v>#N/A</v>
          </cell>
          <cell r="L1602" t="e">
            <v>#N/A</v>
          </cell>
          <cell r="M1602" t="e">
            <v>#N/A</v>
          </cell>
        </row>
        <row r="1603">
          <cell r="B1603" t="str">
            <v>01.GPSCLS.502350.229EWO</v>
          </cell>
          <cell r="C1603" t="str">
            <v>01.HPEC.50020.0000</v>
          </cell>
          <cell r="D1603" t="str">
            <v>GROSS PROFIT - SCHOOLS - LEARNING SERVS</v>
          </cell>
          <cell r="E1603" t="str">
            <v>PLANT WRITE OFFS / ADJUSTMENTS</v>
          </cell>
          <cell r="F1603" t="str">
            <v>ZA EUP W/O</v>
          </cell>
          <cell r="G1603" t="e">
            <v>#N/A</v>
          </cell>
          <cell r="H1603" t="e">
            <v>#N/A</v>
          </cell>
          <cell r="I1603" t="e">
            <v>#N/A</v>
          </cell>
          <cell r="J1603" t="e">
            <v>#N/A</v>
          </cell>
          <cell r="K1603" t="e">
            <v>#N/A</v>
          </cell>
          <cell r="L1603" t="e">
            <v>#N/A</v>
          </cell>
          <cell r="M1603" t="e">
            <v>#N/A</v>
          </cell>
        </row>
        <row r="1604">
          <cell r="B1604" t="str">
            <v>01.GPSCLS.500101.229ADJ</v>
          </cell>
          <cell r="C1604" t="str">
            <v>01.HPEC.50027.0000</v>
          </cell>
          <cell r="D1604" t="str">
            <v>GROSS PROFIT - SCHOOLS - LEARNING SERVS</v>
          </cell>
          <cell r="E1604" t="str">
            <v>MATERIALS COST</v>
          </cell>
          <cell r="F1604" t="str">
            <v>ZA</v>
          </cell>
          <cell r="G1604" t="e">
            <v>#N/A</v>
          </cell>
          <cell r="H1604" t="e">
            <v>#N/A</v>
          </cell>
          <cell r="I1604" t="e">
            <v>#N/A</v>
          </cell>
          <cell r="J1604" t="e">
            <v>#N/A</v>
          </cell>
          <cell r="K1604" t="e">
            <v>#N/A</v>
          </cell>
          <cell r="L1604" t="e">
            <v>#N/A</v>
          </cell>
          <cell r="M1604" t="e">
            <v>#N/A</v>
          </cell>
        </row>
        <row r="1605">
          <cell r="B1605" t="str">
            <v>01.GPSCLS.500150.229UKX</v>
          </cell>
          <cell r="C1605" t="str">
            <v>01.HPEC.57000.0000</v>
          </cell>
          <cell r="D1605" t="str">
            <v>GROSS PROFIT - SCHOOLS - LEARNING SERVS</v>
          </cell>
          <cell r="E1605" t="str">
            <v>INTERCOMPANY COS (ITT / LTG)</v>
          </cell>
          <cell r="F1605" t="str">
            <v>ZA / UK</v>
          </cell>
          <cell r="G1605" t="str">
            <v>P21050 - Intercompany development fee expense</v>
          </cell>
          <cell r="H1605" t="e">
            <v>#N/A</v>
          </cell>
          <cell r="I1605" t="e">
            <v>#N/A</v>
          </cell>
          <cell r="J1605" t="e">
            <v>#N/A</v>
          </cell>
          <cell r="K1605" t="e">
            <v>#N/A</v>
          </cell>
          <cell r="L1605" t="e">
            <v>#N/A</v>
          </cell>
          <cell r="M1605" t="e">
            <v>#N/A</v>
          </cell>
        </row>
        <row r="1606">
          <cell r="B1606" t="str">
            <v>01.SELLSC.601101.229XXX</v>
          </cell>
          <cell r="C1606" t="str">
            <v>01.HPEC.70000.0000</v>
          </cell>
          <cell r="D1606" t="str">
            <v>SELLING - SCHOOLS - SA</v>
          </cell>
          <cell r="E1606" t="str">
            <v>SALARIES REGULAR</v>
          </cell>
          <cell r="F1606" t="str">
            <v>ZA</v>
          </cell>
          <cell r="G1606" t="str">
            <v>P40530 - Selling</v>
          </cell>
          <cell r="H1606" t="str">
            <v>01 - Salaries And Wages</v>
          </cell>
          <cell r="I1606" t="str">
            <v>A601100</v>
          </cell>
          <cell r="J1606" t="str">
            <v>F2400</v>
          </cell>
          <cell r="K1606">
            <v>0</v>
          </cell>
          <cell r="L1606" t="str">
            <v>R2290</v>
          </cell>
          <cell r="M1606" t="str">
            <v>L42000</v>
          </cell>
        </row>
        <row r="1607">
          <cell r="B1607" t="str">
            <v>01.SELLSC.601101.229XXX</v>
          </cell>
          <cell r="C1607" t="str">
            <v>01.HPEC.70020.0000</v>
          </cell>
          <cell r="D1607" t="str">
            <v>SELLING - SCHOOLS - SA</v>
          </cell>
          <cell r="E1607" t="str">
            <v>SALARIES REGULAR</v>
          </cell>
          <cell r="F1607" t="str">
            <v>ZA</v>
          </cell>
          <cell r="G1607" t="str">
            <v>P40530 - Selling</v>
          </cell>
          <cell r="H1607" t="str">
            <v>01 - Salaries And Wages</v>
          </cell>
          <cell r="I1607" t="str">
            <v>A601100</v>
          </cell>
          <cell r="J1607" t="str">
            <v>F2400</v>
          </cell>
          <cell r="K1607">
            <v>0</v>
          </cell>
          <cell r="L1607" t="str">
            <v>R2290</v>
          </cell>
          <cell r="M1607" t="str">
            <v>L42000</v>
          </cell>
        </row>
        <row r="1608">
          <cell r="B1608" t="str">
            <v>01.SELLSC.601303.229XXX</v>
          </cell>
          <cell r="C1608" t="str">
            <v>01.HPEC.70030.0000</v>
          </cell>
          <cell r="D1608" t="str">
            <v>SELLING - SCHOOLS - SA</v>
          </cell>
          <cell r="E1608" t="str">
            <v>EMPLOYEE BENEFITS</v>
          </cell>
          <cell r="F1608" t="str">
            <v>ZA</v>
          </cell>
          <cell r="G1608" t="str">
            <v>P40530 - Selling</v>
          </cell>
          <cell r="H1608" t="str">
            <v>07 - Employee Benefits</v>
          </cell>
          <cell r="I1608" t="str">
            <v>A601300</v>
          </cell>
          <cell r="J1608" t="str">
            <v>F2400</v>
          </cell>
          <cell r="K1608">
            <v>0</v>
          </cell>
          <cell r="L1608" t="str">
            <v>R2290</v>
          </cell>
          <cell r="M1608" t="str">
            <v>L42000</v>
          </cell>
        </row>
        <row r="1609">
          <cell r="B1609" t="str">
            <v>01.SELLSC.601201.229XXX</v>
          </cell>
          <cell r="C1609" t="str">
            <v>01.HPEC.70040.0000</v>
          </cell>
          <cell r="D1609" t="str">
            <v>SELLING - SCHOOLS - SA</v>
          </cell>
          <cell r="E1609" t="str">
            <v>BONUS</v>
          </cell>
          <cell r="F1609" t="str">
            <v>ZA</v>
          </cell>
          <cell r="G1609" t="str">
            <v>P40530 - Selling</v>
          </cell>
          <cell r="H1609" t="str">
            <v>05 - Compensation Plans / Bonuses</v>
          </cell>
          <cell r="I1609" t="str">
            <v>A601200</v>
          </cell>
          <cell r="J1609" t="str">
            <v>F2400</v>
          </cell>
          <cell r="K1609">
            <v>0</v>
          </cell>
          <cell r="L1609" t="str">
            <v>R2290</v>
          </cell>
          <cell r="M1609" t="str">
            <v>L42000</v>
          </cell>
        </row>
        <row r="1610">
          <cell r="B1610" t="str">
            <v>01.SELLSC.601304.229XXX</v>
          </cell>
          <cell r="C1610" t="str">
            <v>01.HPEC.70300.0000</v>
          </cell>
          <cell r="D1610" t="str">
            <v>SELLING - SCHOOLS - SA</v>
          </cell>
          <cell r="E1610" t="str">
            <v>PAYROLL TAXES</v>
          </cell>
          <cell r="F1610" t="str">
            <v>ZA</v>
          </cell>
          <cell r="G1610" t="str">
            <v>P40530 - Selling</v>
          </cell>
          <cell r="H1610" t="str">
            <v>06 - Payroll Taxes</v>
          </cell>
          <cell r="I1610" t="str">
            <v>A601311</v>
          </cell>
          <cell r="J1610" t="str">
            <v>F2400</v>
          </cell>
          <cell r="K1610">
            <v>0</v>
          </cell>
          <cell r="L1610" t="str">
            <v>R2290</v>
          </cell>
          <cell r="M1610" t="str">
            <v>L42000</v>
          </cell>
        </row>
        <row r="1611">
          <cell r="B1611" t="str">
            <v>01.SELLSC.601201.229XXX</v>
          </cell>
          <cell r="C1611" t="str">
            <v>01.HPEC.70310.0000</v>
          </cell>
          <cell r="D1611" t="str">
            <v>SELLING - SCHOOLS - SA</v>
          </cell>
          <cell r="E1611" t="str">
            <v>BONUS</v>
          </cell>
          <cell r="F1611" t="str">
            <v>ZA</v>
          </cell>
          <cell r="G1611" t="str">
            <v>P40530 - Selling</v>
          </cell>
          <cell r="H1611" t="str">
            <v>05 - Compensation Plans / Bonuses</v>
          </cell>
          <cell r="I1611" t="str">
            <v>A601200</v>
          </cell>
          <cell r="J1611" t="str">
            <v>F2400</v>
          </cell>
          <cell r="K1611">
            <v>0</v>
          </cell>
          <cell r="L1611" t="str">
            <v>R2290</v>
          </cell>
          <cell r="M1611" t="str">
            <v>L42000</v>
          </cell>
        </row>
        <row r="1612">
          <cell r="B1612" t="str">
            <v>01.SELLSC.601101.229XXX</v>
          </cell>
          <cell r="C1612" t="str">
            <v>01.HPEC.70320.0000</v>
          </cell>
          <cell r="D1612" t="str">
            <v>SELLING - SCHOOLS - SA</v>
          </cell>
          <cell r="E1612" t="str">
            <v>SALARIES REGULAR</v>
          </cell>
          <cell r="F1612" t="str">
            <v>ZA</v>
          </cell>
          <cell r="G1612" t="str">
            <v>P40530 - Selling</v>
          </cell>
          <cell r="H1612" t="str">
            <v>07 - Employee Benefits</v>
          </cell>
          <cell r="I1612" t="str">
            <v>A601300</v>
          </cell>
          <cell r="J1612" t="str">
            <v>F2400</v>
          </cell>
          <cell r="K1612">
            <v>0</v>
          </cell>
          <cell r="L1612" t="str">
            <v>R2290</v>
          </cell>
          <cell r="M1612" t="str">
            <v>L42000</v>
          </cell>
        </row>
        <row r="1613">
          <cell r="B1613" t="str">
            <v>01.SELLSC.601604.229T01</v>
          </cell>
          <cell r="C1613" t="str">
            <v>01.HPEC.70360.0000</v>
          </cell>
          <cell r="D1613" t="str">
            <v>SELLING - SCHOOLS - SA</v>
          </cell>
          <cell r="E1613" t="str">
            <v>TRAVEL - STAFF ENTERTAINMENT</v>
          </cell>
          <cell r="F1613" t="str">
            <v>ZA TRAVEL LOCAL</v>
          </cell>
          <cell r="G1613" t="str">
            <v>P40530 - Selling</v>
          </cell>
          <cell r="H1613" t="str">
            <v>13 - Travel &amp; Entertainment</v>
          </cell>
          <cell r="I1613" t="str">
            <v>A601500</v>
          </cell>
          <cell r="J1613" t="str">
            <v>F2400</v>
          </cell>
          <cell r="K1613">
            <v>0</v>
          </cell>
          <cell r="L1613" t="str">
            <v>R2290</v>
          </cell>
          <cell r="M1613" t="str">
            <v>L42000</v>
          </cell>
        </row>
        <row r="1614">
          <cell r="B1614" t="str">
            <v>01.SELLSC.601604.229T01</v>
          </cell>
          <cell r="C1614" t="str">
            <v>01.HPEC.70365.0000</v>
          </cell>
          <cell r="D1614" t="str">
            <v>SELLING - SCHOOLS - SA</v>
          </cell>
          <cell r="E1614" t="str">
            <v>TRAVEL - STAFF ENTERTAINMENT</v>
          </cell>
          <cell r="F1614" t="str">
            <v>ZA TRAVEL LOCAL</v>
          </cell>
          <cell r="G1614" t="str">
            <v>P40530 - Selling</v>
          </cell>
          <cell r="H1614" t="str">
            <v>13 - Travel &amp; Entertainment</v>
          </cell>
          <cell r="I1614" t="str">
            <v>A601500</v>
          </cell>
          <cell r="J1614" t="str">
            <v>F2400</v>
          </cell>
          <cell r="K1614">
            <v>0</v>
          </cell>
          <cell r="L1614" t="str">
            <v>R2290</v>
          </cell>
          <cell r="M1614" t="str">
            <v>L42000</v>
          </cell>
        </row>
        <row r="1615">
          <cell r="B1615" t="str">
            <v>01.SELLSC.601303.229XXX</v>
          </cell>
          <cell r="C1615" t="str">
            <v>01.HPEC.70380.0000</v>
          </cell>
          <cell r="D1615" t="str">
            <v>SELLING - SCHOOLS - SA</v>
          </cell>
          <cell r="E1615" t="str">
            <v>EMPLOYEE BENEFITS</v>
          </cell>
          <cell r="F1615" t="str">
            <v>ZA</v>
          </cell>
          <cell r="G1615" t="e">
            <v>#N/A</v>
          </cell>
          <cell r="H1615" t="e">
            <v>#N/A</v>
          </cell>
          <cell r="I1615" t="e">
            <v>#N/A</v>
          </cell>
          <cell r="J1615" t="e">
            <v>#N/A</v>
          </cell>
          <cell r="K1615" t="e">
            <v>#N/A</v>
          </cell>
          <cell r="L1615" t="e">
            <v>#N/A</v>
          </cell>
          <cell r="M1615" t="e">
            <v>#N/A</v>
          </cell>
        </row>
        <row r="1616">
          <cell r="B1616" t="str">
            <v>01.SELLSC.601307.229XXX</v>
          </cell>
          <cell r="C1616" t="str">
            <v>01.HPEC.70600.0000</v>
          </cell>
          <cell r="D1616" t="str">
            <v>SELLING - SCHOOLS - SA</v>
          </cell>
          <cell r="E1616" t="str">
            <v>PENSION COST</v>
          </cell>
          <cell r="F1616" t="str">
            <v>ZA</v>
          </cell>
          <cell r="G1616" t="str">
            <v>P40530 - Selling</v>
          </cell>
          <cell r="H1616" t="str">
            <v>08 - Pension</v>
          </cell>
          <cell r="I1616" t="str">
            <v>A601307</v>
          </cell>
          <cell r="J1616" t="str">
            <v>F2400</v>
          </cell>
          <cell r="K1616">
            <v>0</v>
          </cell>
          <cell r="L1616" t="str">
            <v>R2290</v>
          </cell>
          <cell r="M1616" t="str">
            <v>L42000</v>
          </cell>
        </row>
        <row r="1617">
          <cell r="B1617" t="str">
            <v>01.SELLSC.601106.229XXX</v>
          </cell>
          <cell r="C1617" t="str">
            <v>01.HPEC.70800.0000</v>
          </cell>
          <cell r="D1617" t="str">
            <v>SELLING - SCHOOLS - SA</v>
          </cell>
          <cell r="E1617" t="str">
            <v>SALARIES TEMPORARY</v>
          </cell>
          <cell r="F1617" t="str">
            <v>ZA</v>
          </cell>
          <cell r="G1617" t="str">
            <v>P40530 - Selling</v>
          </cell>
          <cell r="H1617" t="str">
            <v>01 - Salaries And Wages</v>
          </cell>
          <cell r="I1617" t="str">
            <v>A601100</v>
          </cell>
          <cell r="J1617" t="str">
            <v>F2400</v>
          </cell>
          <cell r="K1617">
            <v>0</v>
          </cell>
          <cell r="L1617" t="str">
            <v>R2290</v>
          </cell>
          <cell r="M1617" t="str">
            <v>L42000</v>
          </cell>
        </row>
        <row r="1618">
          <cell r="B1618" t="str">
            <v>01.SELLSC.601400.229XXX</v>
          </cell>
          <cell r="C1618" t="str">
            <v>01.HPEC.70810.0000</v>
          </cell>
          <cell r="D1618" t="str">
            <v>SELLING - SCHOOLS - SA</v>
          </cell>
          <cell r="E1618" t="str">
            <v>CONTRACT LABOUR / FREELANCE</v>
          </cell>
          <cell r="F1618" t="str">
            <v>ZA</v>
          </cell>
          <cell r="G1618" t="str">
            <v>P40530 - Selling</v>
          </cell>
          <cell r="H1618" t="str">
            <v>01 - Salaries And Wages</v>
          </cell>
          <cell r="I1618" t="str">
            <v>A601100</v>
          </cell>
          <cell r="J1618" t="str">
            <v>F2400</v>
          </cell>
          <cell r="K1618">
            <v>0</v>
          </cell>
          <cell r="L1618" t="str">
            <v>R2290</v>
          </cell>
          <cell r="M1618" t="str">
            <v>L42000</v>
          </cell>
        </row>
        <row r="1619">
          <cell r="B1619" t="str">
            <v>01.SELLSC.601303.229XXX</v>
          </cell>
          <cell r="C1619" t="str">
            <v>01.HPEC.70900.0000</v>
          </cell>
          <cell r="D1619" t="str">
            <v>SELLING - SCHOOLS - SA</v>
          </cell>
          <cell r="E1619" t="str">
            <v>EMPLOYEE BENEFITS</v>
          </cell>
          <cell r="F1619" t="str">
            <v>ZA</v>
          </cell>
          <cell r="G1619" t="str">
            <v>P40530 - Selling</v>
          </cell>
          <cell r="H1619" t="str">
            <v>11 - All Other Employee Costs</v>
          </cell>
          <cell r="I1619" t="str">
            <v>A601100</v>
          </cell>
          <cell r="J1619" t="str">
            <v>F2400</v>
          </cell>
          <cell r="K1619">
            <v>0</v>
          </cell>
          <cell r="L1619" t="str">
            <v>R2290</v>
          </cell>
          <cell r="M1619" t="str">
            <v>L42000</v>
          </cell>
        </row>
        <row r="1620">
          <cell r="B1620" t="str">
            <v>01.SELLSC.601604.229T01</v>
          </cell>
          <cell r="C1620" t="str">
            <v>01.HPEC.71000.0000</v>
          </cell>
          <cell r="D1620" t="str">
            <v>SELLING - SCHOOLS - SA</v>
          </cell>
          <cell r="E1620" t="str">
            <v>TRAVEL - STAFF ENTERTAINMENT</v>
          </cell>
          <cell r="F1620" t="str">
            <v>ZA TRAVEL LOCAL</v>
          </cell>
          <cell r="G1620" t="str">
            <v>P40530 - Selling</v>
          </cell>
          <cell r="H1620" t="str">
            <v>13 - Travel &amp; Entertainment</v>
          </cell>
          <cell r="I1620" t="str">
            <v>A601500</v>
          </cell>
          <cell r="J1620" t="str">
            <v>F2400</v>
          </cell>
          <cell r="K1620">
            <v>0</v>
          </cell>
          <cell r="L1620" t="str">
            <v>R2290</v>
          </cell>
          <cell r="M1620" t="str">
            <v>L42000</v>
          </cell>
        </row>
        <row r="1621">
          <cell r="B1621" t="str">
            <v>01.SELLSC.601604.229T01</v>
          </cell>
          <cell r="C1621" t="str">
            <v>01.HPEC.71000.0728</v>
          </cell>
          <cell r="D1621" t="str">
            <v>SELLING - SCHOOLS - SA</v>
          </cell>
          <cell r="E1621" t="str">
            <v>TRAVEL - STAFF ENTERTAINMENT</v>
          </cell>
          <cell r="F1621" t="str">
            <v>ZA TRAVEL LOCAL</v>
          </cell>
          <cell r="G1621" t="e">
            <v>#N/A</v>
          </cell>
          <cell r="H1621" t="e">
            <v>#N/A</v>
          </cell>
          <cell r="I1621" t="e">
            <v>#N/A</v>
          </cell>
          <cell r="J1621" t="e">
            <v>#N/A</v>
          </cell>
          <cell r="K1621" t="e">
            <v>#N/A</v>
          </cell>
          <cell r="L1621" t="e">
            <v>#N/A</v>
          </cell>
          <cell r="M1621" t="e">
            <v>#N/A</v>
          </cell>
        </row>
        <row r="1622">
          <cell r="B1622" t="str">
            <v>01.SELLSC.601604.229T01</v>
          </cell>
          <cell r="C1622" t="str">
            <v>01.HPEC.71000.0729</v>
          </cell>
          <cell r="D1622" t="str">
            <v>SELLING - SCHOOLS - SA</v>
          </cell>
          <cell r="E1622" t="str">
            <v>TRAVEL - STAFF ENTERTAINMENT</v>
          </cell>
          <cell r="F1622" t="str">
            <v>ZA TRAVEL LOCAL</v>
          </cell>
          <cell r="G1622" t="e">
            <v>#N/A</v>
          </cell>
          <cell r="H1622" t="e">
            <v>#N/A</v>
          </cell>
          <cell r="I1622" t="e">
            <v>#N/A</v>
          </cell>
          <cell r="J1622" t="e">
            <v>#N/A</v>
          </cell>
          <cell r="K1622" t="e">
            <v>#N/A</v>
          </cell>
          <cell r="L1622" t="e">
            <v>#N/A</v>
          </cell>
          <cell r="M1622" t="e">
            <v>#N/A</v>
          </cell>
        </row>
        <row r="1623">
          <cell r="B1623" t="str">
            <v>01.SELLSC.601604.229T01</v>
          </cell>
          <cell r="C1623" t="str">
            <v>01.HPEC.71000.0731</v>
          </cell>
          <cell r="D1623" t="str">
            <v>SELLING - SCHOOLS - SA</v>
          </cell>
          <cell r="E1623" t="str">
            <v>TRAVEL - STAFF ENTERTAINMENT</v>
          </cell>
          <cell r="F1623" t="str">
            <v>ZA TRAVEL LOCAL</v>
          </cell>
          <cell r="G1623" t="e">
            <v>#N/A</v>
          </cell>
          <cell r="H1623" t="e">
            <v>#N/A</v>
          </cell>
          <cell r="I1623" t="e">
            <v>#N/A</v>
          </cell>
          <cell r="J1623" t="e">
            <v>#N/A</v>
          </cell>
          <cell r="K1623" t="e">
            <v>#N/A</v>
          </cell>
          <cell r="L1623" t="e">
            <v>#N/A</v>
          </cell>
          <cell r="M1623" t="e">
            <v>#N/A</v>
          </cell>
        </row>
        <row r="1624">
          <cell r="B1624" t="str">
            <v>01.SELLSC.601604.229T01</v>
          </cell>
          <cell r="C1624" t="str">
            <v>01.HPEC.71000.0732</v>
          </cell>
          <cell r="D1624" t="str">
            <v>SELLING - SCHOOLS - SA</v>
          </cell>
          <cell r="E1624" t="str">
            <v>TRAVEL - STAFF ENTERTAINMENT</v>
          </cell>
          <cell r="F1624" t="str">
            <v>ZA TRAVEL LOCAL</v>
          </cell>
          <cell r="G1624" t="e">
            <v>#N/A</v>
          </cell>
          <cell r="H1624" t="e">
            <v>#N/A</v>
          </cell>
          <cell r="I1624" t="e">
            <v>#N/A</v>
          </cell>
          <cell r="J1624" t="e">
            <v>#N/A</v>
          </cell>
          <cell r="K1624" t="e">
            <v>#N/A</v>
          </cell>
          <cell r="L1624" t="e">
            <v>#N/A</v>
          </cell>
          <cell r="M1624" t="e">
            <v>#N/A</v>
          </cell>
        </row>
        <row r="1625">
          <cell r="B1625" t="str">
            <v>01.SELLSC.601601.229T01</v>
          </cell>
          <cell r="C1625" t="str">
            <v>01.HPEC.71100.0000</v>
          </cell>
          <cell r="D1625" t="str">
            <v>SELLING - SCHOOLS - SA</v>
          </cell>
          <cell r="E1625" t="str">
            <v>TRAVEL - TRANSPORTATION</v>
          </cell>
          <cell r="F1625" t="str">
            <v>ZA TRAVEL LOCAL</v>
          </cell>
          <cell r="G1625" t="str">
            <v>P40530 - Selling</v>
          </cell>
          <cell r="H1625" t="str">
            <v>13 - Travel &amp; Entertainment</v>
          </cell>
          <cell r="I1625" t="str">
            <v>A601500</v>
          </cell>
          <cell r="J1625" t="str">
            <v>F2400</v>
          </cell>
          <cell r="K1625">
            <v>0</v>
          </cell>
          <cell r="L1625" t="str">
            <v>R2290</v>
          </cell>
          <cell r="M1625" t="str">
            <v>L42000</v>
          </cell>
        </row>
        <row r="1626">
          <cell r="B1626" t="str">
            <v>01.SELLSC.601601.229T01</v>
          </cell>
          <cell r="C1626" t="str">
            <v>01.HPEC.71100.0728</v>
          </cell>
          <cell r="D1626" t="str">
            <v>SELLING - SCHOOLS - SA</v>
          </cell>
          <cell r="E1626" t="str">
            <v>TRAVEL - TRANSPORTATION</v>
          </cell>
          <cell r="F1626" t="str">
            <v>ZA TRAVEL LOCAL</v>
          </cell>
          <cell r="G1626" t="e">
            <v>#N/A</v>
          </cell>
          <cell r="H1626" t="e">
            <v>#N/A</v>
          </cell>
          <cell r="I1626" t="e">
            <v>#N/A</v>
          </cell>
          <cell r="J1626" t="e">
            <v>#N/A</v>
          </cell>
          <cell r="K1626" t="e">
            <v>#N/A</v>
          </cell>
          <cell r="L1626" t="e">
            <v>#N/A</v>
          </cell>
          <cell r="M1626" t="e">
            <v>#N/A</v>
          </cell>
        </row>
        <row r="1627">
          <cell r="B1627" t="str">
            <v>01.SELLSC.601601.229T01</v>
          </cell>
          <cell r="C1627" t="str">
            <v>01.HPEC.71100.0729</v>
          </cell>
          <cell r="D1627" t="str">
            <v>SELLING - SCHOOLS - SA</v>
          </cell>
          <cell r="E1627" t="str">
            <v>TRAVEL - TRANSPORTATION</v>
          </cell>
          <cell r="F1627" t="str">
            <v>ZA TRAVEL LOCAL</v>
          </cell>
          <cell r="G1627" t="e">
            <v>#N/A</v>
          </cell>
          <cell r="H1627" t="e">
            <v>#N/A</v>
          </cell>
          <cell r="I1627" t="e">
            <v>#N/A</v>
          </cell>
          <cell r="J1627" t="e">
            <v>#N/A</v>
          </cell>
          <cell r="K1627" t="e">
            <v>#N/A</v>
          </cell>
          <cell r="L1627" t="e">
            <v>#N/A</v>
          </cell>
          <cell r="M1627" t="e">
            <v>#N/A</v>
          </cell>
        </row>
        <row r="1628">
          <cell r="B1628" t="str">
            <v>01.SELLSC.601601.229T01</v>
          </cell>
          <cell r="C1628" t="str">
            <v>01.HPEC.71100.0730</v>
          </cell>
          <cell r="D1628" t="str">
            <v>SELLING - SCHOOLS - SA</v>
          </cell>
          <cell r="E1628" t="str">
            <v>TRAVEL - TRANSPORTATION</v>
          </cell>
          <cell r="F1628" t="str">
            <v>ZA TRAVEL LOCAL</v>
          </cell>
          <cell r="G1628" t="e">
            <v>#N/A</v>
          </cell>
          <cell r="H1628" t="e">
            <v>#N/A</v>
          </cell>
          <cell r="I1628" t="e">
            <v>#N/A</v>
          </cell>
          <cell r="J1628" t="e">
            <v>#N/A</v>
          </cell>
          <cell r="K1628" t="e">
            <v>#N/A</v>
          </cell>
          <cell r="L1628" t="e">
            <v>#N/A</v>
          </cell>
          <cell r="M1628" t="e">
            <v>#N/A</v>
          </cell>
        </row>
        <row r="1629">
          <cell r="B1629" t="str">
            <v>01.SELLSC.601601.229T01</v>
          </cell>
          <cell r="C1629" t="str">
            <v>01.HPEC.71100.0731</v>
          </cell>
          <cell r="D1629" t="str">
            <v>SELLING - SCHOOLS - SA</v>
          </cell>
          <cell r="E1629" t="str">
            <v>TRAVEL - TRANSPORTATION</v>
          </cell>
          <cell r="F1629" t="str">
            <v>ZA TRAVEL LOCAL</v>
          </cell>
          <cell r="G1629" t="e">
            <v>#N/A</v>
          </cell>
          <cell r="H1629" t="e">
            <v>#N/A</v>
          </cell>
          <cell r="I1629" t="e">
            <v>#N/A</v>
          </cell>
          <cell r="J1629" t="e">
            <v>#N/A</v>
          </cell>
          <cell r="K1629" t="e">
            <v>#N/A</v>
          </cell>
          <cell r="L1629" t="e">
            <v>#N/A</v>
          </cell>
          <cell r="M1629" t="e">
            <v>#N/A</v>
          </cell>
        </row>
        <row r="1630">
          <cell r="B1630" t="str">
            <v>01.SELLSC.601601.229T01</v>
          </cell>
          <cell r="C1630" t="str">
            <v>01.HPEC.71100.0732</v>
          </cell>
          <cell r="D1630" t="str">
            <v>SELLING - SCHOOLS - SA</v>
          </cell>
          <cell r="E1630" t="str">
            <v>TRAVEL - TRANSPORTATION</v>
          </cell>
          <cell r="F1630" t="str">
            <v>ZA TRAVEL LOCAL</v>
          </cell>
          <cell r="G1630" t="e">
            <v>#N/A</v>
          </cell>
          <cell r="H1630" t="e">
            <v>#N/A</v>
          </cell>
          <cell r="I1630" t="e">
            <v>#N/A</v>
          </cell>
          <cell r="J1630" t="e">
            <v>#N/A</v>
          </cell>
          <cell r="K1630" t="e">
            <v>#N/A</v>
          </cell>
          <cell r="L1630" t="e">
            <v>#N/A</v>
          </cell>
          <cell r="M1630" t="e">
            <v>#N/A</v>
          </cell>
        </row>
        <row r="1631">
          <cell r="B1631" t="str">
            <v>01.SELLSC.601601.229T01</v>
          </cell>
          <cell r="C1631" t="str">
            <v>01.HPEC.71100.0733</v>
          </cell>
          <cell r="D1631" t="str">
            <v>SELLING - SCHOOLS - SA</v>
          </cell>
          <cell r="E1631" t="str">
            <v>TRAVEL - TRANSPORTATION</v>
          </cell>
          <cell r="F1631" t="str">
            <v>ZA TRAVEL LOCAL</v>
          </cell>
          <cell r="G1631" t="e">
            <v>#N/A</v>
          </cell>
          <cell r="H1631" t="e">
            <v>#N/A</v>
          </cell>
          <cell r="I1631" t="e">
            <v>#N/A</v>
          </cell>
          <cell r="J1631" t="e">
            <v>#N/A</v>
          </cell>
          <cell r="K1631" t="e">
            <v>#N/A</v>
          </cell>
          <cell r="L1631" t="e">
            <v>#N/A</v>
          </cell>
          <cell r="M1631" t="e">
            <v>#N/A</v>
          </cell>
        </row>
        <row r="1632">
          <cell r="B1632" t="str">
            <v>01.SELLSC.601601.229T01</v>
          </cell>
          <cell r="C1632" t="str">
            <v>01.HPEC.71300.0000</v>
          </cell>
          <cell r="D1632" t="str">
            <v>SELLING - SCHOOLS - SA</v>
          </cell>
          <cell r="E1632" t="str">
            <v>TRAVEL - TRANSPORTATION</v>
          </cell>
          <cell r="F1632" t="str">
            <v>ZA TRAVEL LOCAL</v>
          </cell>
          <cell r="G1632" t="str">
            <v>P40530 - Selling</v>
          </cell>
          <cell r="H1632" t="str">
            <v>13 - Travel &amp; Entertainment</v>
          </cell>
          <cell r="I1632" t="str">
            <v>A601500</v>
          </cell>
          <cell r="J1632" t="str">
            <v>F2400</v>
          </cell>
          <cell r="K1632">
            <v>0</v>
          </cell>
          <cell r="L1632" t="str">
            <v>R2290</v>
          </cell>
          <cell r="M1632" t="str">
            <v>L42000</v>
          </cell>
        </row>
        <row r="1633">
          <cell r="B1633" t="str">
            <v>01.SELLSC.601601.229T01</v>
          </cell>
          <cell r="C1633" t="str">
            <v>01.HPEC.71400.0000</v>
          </cell>
          <cell r="D1633" t="str">
            <v>SELLING - SCHOOLS - SA</v>
          </cell>
          <cell r="E1633" t="str">
            <v>TRAVEL - TRANSPORTATION</v>
          </cell>
          <cell r="F1633" t="str">
            <v>ZA TRAVEL LOCAL</v>
          </cell>
          <cell r="G1633" t="str">
            <v>P40530 - Selling</v>
          </cell>
          <cell r="H1633" t="str">
            <v>13 - Travel &amp; Entertainment</v>
          </cell>
          <cell r="I1633" t="str">
            <v>A601500</v>
          </cell>
          <cell r="J1633" t="str">
            <v>F2400</v>
          </cell>
          <cell r="K1633">
            <v>0</v>
          </cell>
          <cell r="L1633" t="str">
            <v>R2290</v>
          </cell>
          <cell r="M1633" t="str">
            <v>L42000</v>
          </cell>
        </row>
        <row r="1634">
          <cell r="B1634" t="str">
            <v>01.SELLSC.601606.229T01</v>
          </cell>
          <cell r="C1634" t="str">
            <v>01.HPEC.71500.0000</v>
          </cell>
          <cell r="D1634" t="str">
            <v>SELLING - SCHOOLS - SA</v>
          </cell>
          <cell r="E1634" t="str">
            <v>TRAVEL - AUTO LEASE</v>
          </cell>
          <cell r="F1634" t="str">
            <v>ZA TRAVEL LOCAL</v>
          </cell>
          <cell r="G1634" t="str">
            <v>P40530 - Selling</v>
          </cell>
          <cell r="H1634" t="str">
            <v>13 - Travel &amp; Entertainment</v>
          </cell>
          <cell r="I1634" t="str">
            <v>A601500</v>
          </cell>
          <cell r="J1634" t="str">
            <v>F2400</v>
          </cell>
          <cell r="K1634">
            <v>0</v>
          </cell>
          <cell r="L1634" t="str">
            <v>R2290</v>
          </cell>
          <cell r="M1634" t="str">
            <v>L42000</v>
          </cell>
        </row>
        <row r="1635">
          <cell r="B1635" t="str">
            <v>01.SELLSC.601606.229T01</v>
          </cell>
          <cell r="C1635" t="str">
            <v>01.HPEC.71510.0000</v>
          </cell>
          <cell r="D1635" t="str">
            <v>SELLING - SCHOOLS - SA</v>
          </cell>
          <cell r="E1635" t="str">
            <v>TRAVEL - AUTO LEASE</v>
          </cell>
          <cell r="F1635" t="str">
            <v>ZA TRAVEL LOCAL</v>
          </cell>
          <cell r="G1635" t="str">
            <v>P40530 - Selling</v>
          </cell>
          <cell r="H1635" t="str">
            <v>13 - Travel &amp; Entertainment</v>
          </cell>
          <cell r="I1635" t="str">
            <v>A601500</v>
          </cell>
          <cell r="J1635" t="str">
            <v>F2400</v>
          </cell>
          <cell r="K1635">
            <v>0</v>
          </cell>
          <cell r="L1635" t="str">
            <v>R2290</v>
          </cell>
          <cell r="M1635" t="str">
            <v>L42000</v>
          </cell>
        </row>
        <row r="1636">
          <cell r="B1636" t="str">
            <v>01.SELLSC.601606.229T01</v>
          </cell>
          <cell r="C1636" t="str">
            <v>01.HPEC.71520.0000</v>
          </cell>
          <cell r="D1636" t="str">
            <v>SELLING - SCHOOLS - SA</v>
          </cell>
          <cell r="E1636" t="str">
            <v>TRAVEL - AUTO LEASE</v>
          </cell>
          <cell r="F1636" t="str">
            <v>ZA TRAVEL LOCAL</v>
          </cell>
          <cell r="G1636" t="str">
            <v>P40530 - Selling</v>
          </cell>
          <cell r="H1636" t="str">
            <v>32 - Maintenance &amp; Renovations</v>
          </cell>
          <cell r="I1636" t="str">
            <v>A601500</v>
          </cell>
          <cell r="J1636" t="str">
            <v>F2400</v>
          </cell>
          <cell r="K1636">
            <v>0</v>
          </cell>
          <cell r="L1636" t="str">
            <v>R2290</v>
          </cell>
          <cell r="M1636" t="str">
            <v>L42000</v>
          </cell>
        </row>
        <row r="1637">
          <cell r="B1637" t="str">
            <v>01.SELLSC.601606.229T01</v>
          </cell>
          <cell r="C1637" t="str">
            <v>01.HPEC.71530.0000</v>
          </cell>
          <cell r="D1637" t="str">
            <v>SELLING - SCHOOLS - SA</v>
          </cell>
          <cell r="E1637" t="str">
            <v>TRAVEL - AUTO LEASE</v>
          </cell>
          <cell r="F1637" t="str">
            <v>ZA TRAVEL LOCAL</v>
          </cell>
          <cell r="G1637" t="str">
            <v>P40530 - Selling</v>
          </cell>
          <cell r="H1637" t="str">
            <v>13 - Travel &amp; Entertainment</v>
          </cell>
          <cell r="I1637" t="str">
            <v>A601500</v>
          </cell>
          <cell r="J1637" t="str">
            <v>F2400</v>
          </cell>
          <cell r="K1637">
            <v>0</v>
          </cell>
          <cell r="L1637" t="str">
            <v>R2290</v>
          </cell>
          <cell r="M1637" t="str">
            <v>L42000</v>
          </cell>
        </row>
        <row r="1638">
          <cell r="B1638" t="str">
            <v>01.SELLSC.602623.229P01</v>
          </cell>
          <cell r="C1638" t="str">
            <v>01.HPEC.72165.0000</v>
          </cell>
          <cell r="D1638" t="str">
            <v>SELLING - SCHOOLS - SA</v>
          </cell>
          <cell r="E1638" t="str">
            <v>PUBLICITY</v>
          </cell>
          <cell r="F1638" t="str">
            <v>ZA GENERAL COSTS</v>
          </cell>
          <cell r="G1638" t="str">
            <v>P40530 - Selling</v>
          </cell>
          <cell r="H1638" t="str">
            <v>15 - Advertising - Product Announcement</v>
          </cell>
          <cell r="I1638" t="str">
            <v>A602500</v>
          </cell>
          <cell r="J1638" t="str">
            <v>F2400</v>
          </cell>
          <cell r="K1638">
            <v>0</v>
          </cell>
          <cell r="L1638" t="str">
            <v>R2290</v>
          </cell>
          <cell r="M1638" t="str">
            <v>L42000</v>
          </cell>
        </row>
        <row r="1639">
          <cell r="B1639" t="str">
            <v>01.SELLSC.602623.229P02</v>
          </cell>
          <cell r="C1639" t="str">
            <v>01.HPEC.72260.0000</v>
          </cell>
          <cell r="D1639" t="str">
            <v>SELLING - SCHOOLS - SA</v>
          </cell>
          <cell r="E1639" t="str">
            <v>PUBLICITY</v>
          </cell>
          <cell r="F1639" t="str">
            <v>ZA SALARIES</v>
          </cell>
          <cell r="G1639" t="str">
            <v>P40530 - Selling</v>
          </cell>
          <cell r="H1639" t="str">
            <v>15 - Advertising - Product Announcement</v>
          </cell>
          <cell r="I1639" t="str">
            <v>A601400</v>
          </cell>
          <cell r="J1639" t="str">
            <v>F2400</v>
          </cell>
          <cell r="K1639">
            <v>0</v>
          </cell>
          <cell r="L1639" t="str">
            <v>R2290</v>
          </cell>
          <cell r="M1639" t="str">
            <v>L42000</v>
          </cell>
        </row>
        <row r="1640">
          <cell r="B1640" t="str">
            <v>01.SELLSC.602623.229P07</v>
          </cell>
          <cell r="C1640" t="str">
            <v>01.HPEC.72265.0000</v>
          </cell>
          <cell r="D1640" t="str">
            <v>SELLING - SCHOOLS - SA</v>
          </cell>
          <cell r="E1640" t="str">
            <v>PUBLICITY</v>
          </cell>
          <cell r="F1640" t="str">
            <v>ZA TRAINING</v>
          </cell>
          <cell r="G1640" t="str">
            <v>P40530 - Selling</v>
          </cell>
          <cell r="H1640" t="str">
            <v>15 - Advertising - Product Announcement</v>
          </cell>
          <cell r="I1640" t="str">
            <v>A602500</v>
          </cell>
          <cell r="J1640" t="str">
            <v>F2400</v>
          </cell>
          <cell r="K1640">
            <v>0</v>
          </cell>
          <cell r="L1640" t="str">
            <v>R2290</v>
          </cell>
          <cell r="M1640" t="str">
            <v>L42000</v>
          </cell>
        </row>
        <row r="1641">
          <cell r="B1641" t="str">
            <v>01.SELLSC.602623.229P03</v>
          </cell>
          <cell r="C1641" t="str">
            <v>01.HPEC.72270.0000</v>
          </cell>
          <cell r="D1641" t="str">
            <v>SELLING - SCHOOLS - SA</v>
          </cell>
          <cell r="E1641" t="str">
            <v>PUBLICITY</v>
          </cell>
          <cell r="F1641" t="str">
            <v>ZA PETROL</v>
          </cell>
          <cell r="G1641" t="str">
            <v>P40530 - Selling</v>
          </cell>
          <cell r="H1641" t="str">
            <v>15 - Advertising - Product Announcement</v>
          </cell>
          <cell r="I1641" t="str">
            <v>A601500</v>
          </cell>
          <cell r="J1641" t="str">
            <v>F2400</v>
          </cell>
          <cell r="K1641">
            <v>0</v>
          </cell>
          <cell r="L1641" t="str">
            <v>R2290</v>
          </cell>
          <cell r="M1641" t="str">
            <v>L42000</v>
          </cell>
        </row>
        <row r="1642">
          <cell r="B1642" t="str">
            <v>01.SELLSC.602623.229P09</v>
          </cell>
          <cell r="C1642" t="str">
            <v>01.HPEC.72275.0000</v>
          </cell>
          <cell r="D1642" t="str">
            <v>SELLING - SCHOOLS - SA</v>
          </cell>
          <cell r="E1642" t="str">
            <v>PUBLICITY</v>
          </cell>
          <cell r="F1642" t="str">
            <v>ZA TRAVEL</v>
          </cell>
          <cell r="G1642" t="str">
            <v>P40530 - Selling</v>
          </cell>
          <cell r="H1642" t="str">
            <v>15 - Advertising - Product Announcement</v>
          </cell>
          <cell r="I1642" t="str">
            <v>A602500</v>
          </cell>
          <cell r="J1642" t="str">
            <v>F2400</v>
          </cell>
          <cell r="K1642">
            <v>0</v>
          </cell>
          <cell r="L1642" t="str">
            <v>R2290</v>
          </cell>
          <cell r="M1642" t="str">
            <v>L42000</v>
          </cell>
        </row>
        <row r="1643">
          <cell r="B1643" t="str">
            <v>01.SELLSC.602623.229P07</v>
          </cell>
          <cell r="C1643" t="str">
            <v>01.HPEC.72280.0000</v>
          </cell>
          <cell r="D1643" t="str">
            <v>SELLING - SCHOOLS - SA</v>
          </cell>
          <cell r="E1643" t="str">
            <v>PUBLICITY</v>
          </cell>
          <cell r="F1643" t="str">
            <v>ZA TRAINING</v>
          </cell>
          <cell r="G1643" t="str">
            <v>P40530 - Selling</v>
          </cell>
          <cell r="H1643" t="str">
            <v>16 - Advertising - Conventions &amp; Events</v>
          </cell>
          <cell r="I1643" t="str">
            <v>A602500</v>
          </cell>
          <cell r="J1643" t="str">
            <v>F2400</v>
          </cell>
          <cell r="K1643">
            <v>0</v>
          </cell>
          <cell r="L1643" t="str">
            <v>R2290</v>
          </cell>
          <cell r="M1643" t="str">
            <v>L42000</v>
          </cell>
        </row>
        <row r="1644">
          <cell r="B1644" t="str">
            <v>01.SELLSC.602623.229P04</v>
          </cell>
          <cell r="C1644" t="str">
            <v>01.HPEC.72285.2001</v>
          </cell>
          <cell r="D1644" t="str">
            <v>SELLING - SCHOOLS - SA</v>
          </cell>
          <cell r="E1644" t="str">
            <v>PUBLICITY</v>
          </cell>
          <cell r="F1644" t="str">
            <v>ZA VEHICLE HIRE</v>
          </cell>
          <cell r="G1644" t="str">
            <v>P40530 - Selling</v>
          </cell>
          <cell r="H1644" t="str">
            <v>15 - Advertising - Product Announcement</v>
          </cell>
          <cell r="I1644" t="str">
            <v>A601500</v>
          </cell>
          <cell r="J1644" t="str">
            <v>F2400</v>
          </cell>
          <cell r="K1644">
            <v>0</v>
          </cell>
          <cell r="L1644" t="str">
            <v>R2290</v>
          </cell>
          <cell r="M1644" t="str">
            <v>L42000</v>
          </cell>
        </row>
        <row r="1645">
          <cell r="B1645" t="str">
            <v>01.SELLSC.602623.229P04</v>
          </cell>
          <cell r="C1645" t="str">
            <v>01.HPEC.72295.2001</v>
          </cell>
          <cell r="D1645" t="str">
            <v>SELLING - SCHOOLS - SA</v>
          </cell>
          <cell r="E1645" t="str">
            <v>PUBLICITY</v>
          </cell>
          <cell r="F1645" t="str">
            <v>ZA VEHICLE HIRE</v>
          </cell>
          <cell r="G1645" t="str">
            <v>P40530 - Selling</v>
          </cell>
          <cell r="H1645" t="str">
            <v>15 - Advertising - Product Announcement</v>
          </cell>
          <cell r="I1645" t="str">
            <v>A601500</v>
          </cell>
          <cell r="J1645" t="str">
            <v>F2400</v>
          </cell>
          <cell r="K1645">
            <v>0</v>
          </cell>
          <cell r="L1645" t="str">
            <v>R2290</v>
          </cell>
          <cell r="M1645" t="str">
            <v>L42000</v>
          </cell>
        </row>
        <row r="1646">
          <cell r="B1646" t="str">
            <v>01.SELLSC.602725.229XXX</v>
          </cell>
          <cell r="C1646" t="str">
            <v>01.HPEC.72330.0000</v>
          </cell>
          <cell r="D1646" t="str">
            <v>SELLING - SCHOOLS - SA</v>
          </cell>
          <cell r="E1646" t="str">
            <v>SPONSORSHIPS / ASSOCIATIONS</v>
          </cell>
          <cell r="F1646" t="str">
            <v>ZA</v>
          </cell>
          <cell r="G1646" t="str">
            <v>P40530 - Selling</v>
          </cell>
          <cell r="H1646" t="str">
            <v>20 - Marketing : All Other</v>
          </cell>
          <cell r="I1646" t="str">
            <v>A602500</v>
          </cell>
          <cell r="J1646" t="str">
            <v>F2400</v>
          </cell>
          <cell r="K1646">
            <v>0</v>
          </cell>
          <cell r="L1646" t="str">
            <v>R2290</v>
          </cell>
          <cell r="M1646" t="str">
            <v>L42000</v>
          </cell>
        </row>
        <row r="1647">
          <cell r="B1647" t="str">
            <v>01.SELLSC.602700.229XXX</v>
          </cell>
          <cell r="C1647" t="str">
            <v>01.HPEC.72380.0000</v>
          </cell>
          <cell r="D1647" t="str">
            <v>SELLING - SCHOOLS - SA</v>
          </cell>
          <cell r="E1647" t="str">
            <v>WORKSHOPS</v>
          </cell>
          <cell r="F1647" t="str">
            <v>ZA</v>
          </cell>
          <cell r="G1647" t="str">
            <v>P40530 - Selling</v>
          </cell>
          <cell r="H1647" t="str">
            <v>16 - Advertising - Conventions &amp; Events</v>
          </cell>
          <cell r="I1647" t="str">
            <v>A602500</v>
          </cell>
          <cell r="J1647" t="str">
            <v>F2400</v>
          </cell>
          <cell r="K1647">
            <v>0</v>
          </cell>
          <cell r="L1647" t="str">
            <v>R2290</v>
          </cell>
          <cell r="M1647" t="str">
            <v>L42000</v>
          </cell>
        </row>
        <row r="1648">
          <cell r="B1648" t="str">
            <v>01.SELLSC.670002.229XXX</v>
          </cell>
          <cell r="C1648" t="str">
            <v>01.HPEC.73050.0000</v>
          </cell>
          <cell r="D1648" t="str">
            <v>SELLING - SCHOOLS - SA</v>
          </cell>
          <cell r="E1648" t="str">
            <v>SAMPLES / REVIEW COPIES</v>
          </cell>
          <cell r="F1648" t="str">
            <v>ZA</v>
          </cell>
          <cell r="G1648" t="str">
            <v>P40530 - Selling</v>
          </cell>
          <cell r="H1648" t="e">
            <v>#N/A</v>
          </cell>
          <cell r="I1648" t="e">
            <v>#N/A</v>
          </cell>
          <cell r="J1648" t="e">
            <v>#N/A</v>
          </cell>
          <cell r="K1648" t="e">
            <v>#N/A</v>
          </cell>
          <cell r="L1648" t="e">
            <v>#N/A</v>
          </cell>
          <cell r="M1648" t="e">
            <v>#N/A</v>
          </cell>
        </row>
        <row r="1649">
          <cell r="B1649" t="str">
            <v>01.SELLSC.670002.229XXX</v>
          </cell>
          <cell r="C1649" t="str">
            <v>01.HPEC.73250.0000</v>
          </cell>
          <cell r="D1649" t="str">
            <v>SELLING - SCHOOLS - SA</v>
          </cell>
          <cell r="E1649" t="str">
            <v>SAMPLES / REVIEW COPIES</v>
          </cell>
          <cell r="F1649" t="str">
            <v>ZA</v>
          </cell>
          <cell r="G1649" t="str">
            <v>P40310 - Advertising</v>
          </cell>
          <cell r="H1649" t="str">
            <v>21 - Sampling - Review Copies</v>
          </cell>
          <cell r="I1649" t="str">
            <v>A602500</v>
          </cell>
          <cell r="J1649" t="str">
            <v>F2300</v>
          </cell>
          <cell r="K1649">
            <v>0</v>
          </cell>
          <cell r="L1649" t="str">
            <v>R2290</v>
          </cell>
          <cell r="M1649" t="str">
            <v>L42000</v>
          </cell>
        </row>
        <row r="1650">
          <cell r="B1650" t="str">
            <v>01.SELLSC.670002.229XXX</v>
          </cell>
          <cell r="C1650" t="str">
            <v>01.HPEC.73260.0000</v>
          </cell>
          <cell r="D1650" t="str">
            <v>SELLING - SCHOOLS - SA</v>
          </cell>
          <cell r="E1650" t="str">
            <v>SAMPLES / REVIEW COPIES</v>
          </cell>
          <cell r="F1650" t="str">
            <v>ZA</v>
          </cell>
          <cell r="G1650" t="str">
            <v>P40310 - Advertising</v>
          </cell>
          <cell r="H1650" t="str">
            <v>21 - Sampling - Review Copies</v>
          </cell>
          <cell r="I1650" t="str">
            <v>A602500</v>
          </cell>
          <cell r="J1650" t="str">
            <v>F2300</v>
          </cell>
          <cell r="K1650">
            <v>0</v>
          </cell>
          <cell r="L1650" t="str">
            <v>R2290</v>
          </cell>
          <cell r="M1650" t="str">
            <v>L42000</v>
          </cell>
        </row>
        <row r="1651">
          <cell r="B1651" t="str">
            <v>01.RGPFAC.605501.229XXX</v>
          </cell>
          <cell r="C1651" t="str">
            <v>01.HPEC.74000.0000</v>
          </cell>
          <cell r="D1651" t="str">
            <v>REGIONAL OFFICES PROPERTY &amp; FACILITIES</v>
          </cell>
          <cell r="E1651" t="str">
            <v>RENT</v>
          </cell>
          <cell r="F1651" t="str">
            <v>ZA</v>
          </cell>
          <cell r="G1651" t="str">
            <v>P40530 - Selling</v>
          </cell>
          <cell r="H1651" t="str">
            <v>27 - Rent - Property</v>
          </cell>
          <cell r="I1651" t="str">
            <v>A605500</v>
          </cell>
          <cell r="J1651" t="str">
            <v>F2400</v>
          </cell>
          <cell r="K1651">
            <v>0</v>
          </cell>
          <cell r="L1651" t="str">
            <v>R2290</v>
          </cell>
          <cell r="M1651" t="str">
            <v>L42000</v>
          </cell>
        </row>
        <row r="1652">
          <cell r="B1652" t="str">
            <v>01.SELLSC.602623.229P05</v>
          </cell>
          <cell r="C1652" t="str">
            <v>01.HPEC.74020.0000</v>
          </cell>
          <cell r="D1652" t="str">
            <v>SELLING - SCHOOLS - SA</v>
          </cell>
          <cell r="E1652" t="str">
            <v>PUBLICITY</v>
          </cell>
          <cell r="F1652" t="str">
            <v>ZA RENT</v>
          </cell>
          <cell r="G1652" t="str">
            <v>P40530 - Selling</v>
          </cell>
          <cell r="H1652" t="str">
            <v>15 - Advertising - Product Announcement</v>
          </cell>
          <cell r="I1652" t="str">
            <v>A605500</v>
          </cell>
          <cell r="J1652" t="str">
            <v>F2400</v>
          </cell>
          <cell r="K1652">
            <v>0</v>
          </cell>
          <cell r="L1652" t="str">
            <v>R2290</v>
          </cell>
          <cell r="M1652" t="str">
            <v>L42000</v>
          </cell>
        </row>
        <row r="1653">
          <cell r="B1653" t="str">
            <v>01.ITINFR.604050.800XXX</v>
          </cell>
          <cell r="C1653" t="str">
            <v>01.HPEC.74100.0000</v>
          </cell>
          <cell r="D1653" t="str">
            <v>IT - INFRASTRUCTURE</v>
          </cell>
          <cell r="E1653" t="str">
            <v>OFFICE EQUIPMENT</v>
          </cell>
          <cell r="F1653" t="str">
            <v>ENABLING</v>
          </cell>
          <cell r="G1653" t="str">
            <v>P40530 - Selling</v>
          </cell>
          <cell r="H1653" t="str">
            <v>28 - Rent - Equipment</v>
          </cell>
          <cell r="I1653" t="str">
            <v>A604000</v>
          </cell>
          <cell r="J1653" t="str">
            <v>F2400</v>
          </cell>
          <cell r="K1653">
            <v>0</v>
          </cell>
          <cell r="L1653" t="str">
            <v>R8000</v>
          </cell>
          <cell r="M1653" t="str">
            <v>L41000</v>
          </cell>
        </row>
        <row r="1654">
          <cell r="B1654" t="str">
            <v>01.FINREP.604225.800XXX</v>
          </cell>
          <cell r="C1654" t="str">
            <v>01.HPEC.74400.0000</v>
          </cell>
          <cell r="D1654" t="str">
            <v>FINANCE - REPORTING</v>
          </cell>
          <cell r="E1654" t="str">
            <v>INSURANCE</v>
          </cell>
          <cell r="F1654" t="str">
            <v>ENABLING</v>
          </cell>
          <cell r="G1654" t="str">
            <v>P40530 - Selling</v>
          </cell>
          <cell r="H1654" t="str">
            <v>31 - Insurance</v>
          </cell>
          <cell r="I1654" t="str">
            <v>A604000</v>
          </cell>
          <cell r="J1654" t="str">
            <v>F2400</v>
          </cell>
          <cell r="K1654">
            <v>0</v>
          </cell>
          <cell r="L1654" t="str">
            <v>R8000</v>
          </cell>
          <cell r="M1654" t="str">
            <v>L41000</v>
          </cell>
        </row>
        <row r="1655">
          <cell r="B1655" t="str">
            <v>01.SELLSC.602623.229P06</v>
          </cell>
          <cell r="C1655" t="str">
            <v>01.HPEC.74420.2001</v>
          </cell>
          <cell r="D1655" t="str">
            <v>SELLING - SCHOOLS - SA</v>
          </cell>
          <cell r="E1655" t="str">
            <v>PUBLICITY</v>
          </cell>
          <cell r="F1655" t="str">
            <v>ZA INSURANCE</v>
          </cell>
          <cell r="G1655" t="str">
            <v>P40530 - Selling</v>
          </cell>
          <cell r="H1655" t="str">
            <v>15 - Advertising - Product Announcement</v>
          </cell>
          <cell r="I1655" t="str">
            <v>A604000</v>
          </cell>
          <cell r="J1655" t="str">
            <v>F2400</v>
          </cell>
          <cell r="K1655">
            <v>0</v>
          </cell>
          <cell r="L1655" t="str">
            <v>R2290</v>
          </cell>
          <cell r="M1655" t="str">
            <v>L42000</v>
          </cell>
        </row>
        <row r="1656">
          <cell r="B1656" t="str">
            <v>01.RGPFAC.605512.229XXX</v>
          </cell>
          <cell r="C1656" t="str">
            <v>01.HPEC.74500.0000</v>
          </cell>
          <cell r="D1656" t="str">
            <v>REGIONAL OFFICES PROPERTY &amp; FACILITIES</v>
          </cell>
          <cell r="E1656" t="str">
            <v>CLEANING SERVICES</v>
          </cell>
          <cell r="F1656" t="str">
            <v>ZA</v>
          </cell>
          <cell r="G1656" t="str">
            <v>P40530 - Selling</v>
          </cell>
          <cell r="H1656" t="str">
            <v>35 - Facilities : All Other</v>
          </cell>
          <cell r="I1656" t="str">
            <v>A605500</v>
          </cell>
          <cell r="J1656" t="str">
            <v>F2400</v>
          </cell>
          <cell r="K1656">
            <v>0</v>
          </cell>
          <cell r="L1656" t="str">
            <v>R2290</v>
          </cell>
          <cell r="M1656" t="str">
            <v>L42000</v>
          </cell>
        </row>
        <row r="1657">
          <cell r="B1657" t="str">
            <v>01.RGPFAC.605506.229XXX</v>
          </cell>
          <cell r="C1657" t="str">
            <v>01.HPEC.74510.0000</v>
          </cell>
          <cell r="D1657" t="str">
            <v>REGIONAL OFFICES PROPERTY &amp; FACILITIES</v>
          </cell>
          <cell r="E1657" t="str">
            <v>BUILDING MAINTENANCE</v>
          </cell>
          <cell r="F1657" t="str">
            <v>ZA</v>
          </cell>
          <cell r="G1657" t="str">
            <v>P40530 - Selling</v>
          </cell>
          <cell r="H1657" t="str">
            <v>32 - Maintenance &amp; Renovations</v>
          </cell>
          <cell r="I1657" t="str">
            <v>A605500</v>
          </cell>
          <cell r="J1657" t="str">
            <v>F2400</v>
          </cell>
          <cell r="K1657">
            <v>0</v>
          </cell>
          <cell r="L1657" t="str">
            <v>R2290</v>
          </cell>
          <cell r="M1657" t="str">
            <v>L42000</v>
          </cell>
        </row>
        <row r="1658">
          <cell r="B1658" t="str">
            <v>01.ITINFR.605511.800XXX</v>
          </cell>
          <cell r="C1658" t="str">
            <v>01.HPEC.74530.0000</v>
          </cell>
          <cell r="D1658" t="str">
            <v>IT - INFRASTRUCTURE</v>
          </cell>
          <cell r="E1658" t="str">
            <v>EQUIPMENT MAINTENANCE</v>
          </cell>
          <cell r="F1658" t="str">
            <v>ENABLING</v>
          </cell>
          <cell r="G1658" t="str">
            <v>P40530 - Selling</v>
          </cell>
          <cell r="H1658" t="str">
            <v>32 - Maintenance &amp; Renovations</v>
          </cell>
          <cell r="I1658" t="str">
            <v>A605500</v>
          </cell>
          <cell r="J1658" t="str">
            <v>F2400</v>
          </cell>
          <cell r="K1658">
            <v>0</v>
          </cell>
          <cell r="L1658" t="str">
            <v>R8000</v>
          </cell>
          <cell r="M1658" t="str">
            <v>L41000</v>
          </cell>
        </row>
        <row r="1659">
          <cell r="B1659" t="str">
            <v>01.RGPFAC.605502.229XXX</v>
          </cell>
          <cell r="C1659" t="str">
            <v>01.HPEC.74600.0000</v>
          </cell>
          <cell r="D1659" t="str">
            <v>REGIONAL OFFICES PROPERTY &amp; FACILITIES</v>
          </cell>
          <cell r="E1659" t="str">
            <v>ELECTRICITY</v>
          </cell>
          <cell r="F1659" t="str">
            <v>ZA</v>
          </cell>
          <cell r="G1659" t="str">
            <v>P40530 - Selling</v>
          </cell>
          <cell r="H1659" t="str">
            <v>33 - Utilities</v>
          </cell>
          <cell r="I1659" t="str">
            <v>A605500</v>
          </cell>
          <cell r="J1659" t="str">
            <v>F2400</v>
          </cell>
          <cell r="K1659">
            <v>0</v>
          </cell>
          <cell r="L1659" t="str">
            <v>R2290</v>
          </cell>
          <cell r="M1659" t="str">
            <v>L42000</v>
          </cell>
        </row>
        <row r="1660">
          <cell r="B1660" t="str">
            <v>01.RGPFAC.605513.229XXX</v>
          </cell>
          <cell r="C1660" t="str">
            <v>01.HPEC.74800.0000</v>
          </cell>
          <cell r="D1660" t="str">
            <v>REGIONAL OFFICES PROPERTY &amp; FACILITIES</v>
          </cell>
          <cell r="E1660" t="str">
            <v>SECURITY &amp; SAFETY</v>
          </cell>
          <cell r="F1660" t="str">
            <v>ZA</v>
          </cell>
          <cell r="G1660" t="str">
            <v>P40530 - Selling</v>
          </cell>
          <cell r="H1660" t="str">
            <v>35 - Facilities : All Other</v>
          </cell>
          <cell r="I1660" t="str">
            <v>A605500</v>
          </cell>
          <cell r="J1660" t="str">
            <v>F2400</v>
          </cell>
          <cell r="K1660">
            <v>0</v>
          </cell>
          <cell r="L1660" t="str">
            <v>R2290</v>
          </cell>
          <cell r="M1660" t="str">
            <v>L42000</v>
          </cell>
        </row>
        <row r="1661">
          <cell r="B1661" t="str">
            <v>01.ITINFR.604525.800XXX</v>
          </cell>
          <cell r="C1661" t="str">
            <v>01.HPEC.75000.0000</v>
          </cell>
          <cell r="D1661" t="str">
            <v>IT - INFRASTRUCTURE</v>
          </cell>
          <cell r="E1661" t="str">
            <v>TELEPHONE</v>
          </cell>
          <cell r="F1661" t="str">
            <v>ENABLING</v>
          </cell>
          <cell r="G1661" t="str">
            <v>P40530 - Selling</v>
          </cell>
          <cell r="H1661" t="str">
            <v>36 - Telephone</v>
          </cell>
          <cell r="I1661" t="str">
            <v>A604500</v>
          </cell>
          <cell r="J1661" t="str">
            <v>F2400</v>
          </cell>
          <cell r="K1661">
            <v>0</v>
          </cell>
          <cell r="L1661" t="str">
            <v>R8000</v>
          </cell>
          <cell r="M1661" t="str">
            <v>L41000</v>
          </cell>
        </row>
        <row r="1662">
          <cell r="B1662" t="str">
            <v>01.SELLCO.604025.229XXX</v>
          </cell>
          <cell r="C1662" t="str">
            <v>01.HPEC.75310.0000</v>
          </cell>
          <cell r="D1662" t="str">
            <v>SELLING - CONSUMER</v>
          </cell>
          <cell r="E1662" t="str">
            <v>OFFICE SUPPLIES</v>
          </cell>
          <cell r="F1662" t="str">
            <v>ZA</v>
          </cell>
          <cell r="G1662" t="str">
            <v>P40530 - Selling</v>
          </cell>
          <cell r="H1662" t="str">
            <v>38 - Office Supplies &amp; Pantry</v>
          </cell>
          <cell r="I1662" t="str">
            <v>A604000</v>
          </cell>
          <cell r="J1662" t="str">
            <v>F2400</v>
          </cell>
          <cell r="K1662">
            <v>0</v>
          </cell>
          <cell r="L1662" t="str">
            <v>R2290</v>
          </cell>
          <cell r="M1662" t="str">
            <v>L42000</v>
          </cell>
        </row>
        <row r="1663">
          <cell r="B1663" t="str">
            <v>01.SELLCO.604025.229XXX</v>
          </cell>
          <cell r="C1663" t="str">
            <v>01.HPEC.75320.0000</v>
          </cell>
          <cell r="D1663" t="str">
            <v>SELLING - CONSUMER</v>
          </cell>
          <cell r="E1663" t="str">
            <v>OFFICE SUPPLIES</v>
          </cell>
          <cell r="F1663" t="str">
            <v>ZA</v>
          </cell>
          <cell r="G1663" t="str">
            <v>P40530 - Selling</v>
          </cell>
          <cell r="H1663" t="str">
            <v>38 - Office Supplies &amp; Pantry</v>
          </cell>
          <cell r="I1663" t="str">
            <v>A604000</v>
          </cell>
          <cell r="J1663" t="str">
            <v>F2400</v>
          </cell>
          <cell r="K1663">
            <v>0</v>
          </cell>
          <cell r="L1663" t="str">
            <v>R2290</v>
          </cell>
          <cell r="M1663" t="str">
            <v>L42000</v>
          </cell>
        </row>
        <row r="1664">
          <cell r="B1664" t="str">
            <v>01.SELLCO.604025.229XXX</v>
          </cell>
          <cell r="C1664" t="str">
            <v>01.HPEC.75325.0000</v>
          </cell>
          <cell r="D1664" t="str">
            <v>SELLING - CONSUMER</v>
          </cell>
          <cell r="E1664" t="str">
            <v>OFFICE SUPPLIES</v>
          </cell>
          <cell r="F1664" t="str">
            <v>ZA</v>
          </cell>
          <cell r="G1664" t="str">
            <v>P40530 - Selling</v>
          </cell>
          <cell r="H1664" t="str">
            <v>38 - Office Supplies &amp; Pantry</v>
          </cell>
          <cell r="I1664" t="str">
            <v>A604000</v>
          </cell>
          <cell r="J1664" t="str">
            <v>F2400</v>
          </cell>
          <cell r="K1664">
            <v>0</v>
          </cell>
          <cell r="L1664" t="str">
            <v>R2290</v>
          </cell>
          <cell r="M1664" t="str">
            <v>L42000</v>
          </cell>
        </row>
        <row r="1665">
          <cell r="B1665" t="str">
            <v>01.SELLCO.604025.229XXX</v>
          </cell>
          <cell r="C1665" t="str">
            <v>01.HPEC.75330.0000</v>
          </cell>
          <cell r="D1665" t="str">
            <v>SELLING - CONSUMER</v>
          </cell>
          <cell r="E1665" t="str">
            <v>OFFICE SUPPLIES</v>
          </cell>
          <cell r="F1665" t="str">
            <v>ZA</v>
          </cell>
          <cell r="G1665" t="str">
            <v>P40530 - Selling</v>
          </cell>
          <cell r="H1665" t="str">
            <v>38 - Office Supplies &amp; Pantry</v>
          </cell>
          <cell r="I1665" t="str">
            <v>A604000</v>
          </cell>
          <cell r="J1665" t="str">
            <v>F2400</v>
          </cell>
          <cell r="K1665">
            <v>0</v>
          </cell>
          <cell r="L1665" t="str">
            <v>R2290</v>
          </cell>
          <cell r="M1665" t="str">
            <v>L42000</v>
          </cell>
        </row>
        <row r="1666">
          <cell r="B1666" t="str">
            <v>01.SELLCO.604025.229XXX</v>
          </cell>
          <cell r="C1666" t="str">
            <v>01.HPEC.75350.0000</v>
          </cell>
          <cell r="D1666" t="str">
            <v>SELLING - CONSUMER</v>
          </cell>
          <cell r="E1666" t="str">
            <v>OFFICE SUPPLIES</v>
          </cell>
          <cell r="F1666" t="str">
            <v>ZA</v>
          </cell>
          <cell r="G1666" t="e">
            <v>#N/A</v>
          </cell>
          <cell r="H1666" t="e">
            <v>#N/A</v>
          </cell>
          <cell r="I1666" t="e">
            <v>#N/A</v>
          </cell>
          <cell r="J1666" t="e">
            <v>#N/A</v>
          </cell>
          <cell r="K1666" t="e">
            <v>#N/A</v>
          </cell>
          <cell r="L1666" t="e">
            <v>#N/A</v>
          </cell>
          <cell r="M1666" t="e">
            <v>#N/A</v>
          </cell>
        </row>
        <row r="1667">
          <cell r="B1667" t="str">
            <v>01.SELLCO.604100.229XXX</v>
          </cell>
          <cell r="C1667" t="str">
            <v>01.HPEC.75500.0000</v>
          </cell>
          <cell r="D1667" t="str">
            <v>SELLING - CONSUMER</v>
          </cell>
          <cell r="E1667" t="str">
            <v>POSTAGE &amp; COURIER</v>
          </cell>
          <cell r="F1667" t="str">
            <v>ZA</v>
          </cell>
          <cell r="G1667" t="str">
            <v>P40530 - Selling</v>
          </cell>
          <cell r="H1667" t="str">
            <v>39 - Postage &amp; Overnight Services</v>
          </cell>
          <cell r="I1667" t="str">
            <v>A604000</v>
          </cell>
          <cell r="J1667" t="str">
            <v>F2400</v>
          </cell>
          <cell r="K1667">
            <v>0</v>
          </cell>
          <cell r="L1667" t="str">
            <v>R2290</v>
          </cell>
          <cell r="M1667" t="str">
            <v>L42000</v>
          </cell>
        </row>
        <row r="1668">
          <cell r="B1668" t="str">
            <v>01.ITINFR.604550.800XXX</v>
          </cell>
          <cell r="C1668" t="str">
            <v>01.HPEC.76600.0000</v>
          </cell>
          <cell r="D1668" t="str">
            <v>IT - INFRASTRUCTURE</v>
          </cell>
          <cell r="E1668" t="str">
            <v>HARDWARE MAINTENANCE</v>
          </cell>
          <cell r="F1668" t="str">
            <v>ENABLING</v>
          </cell>
          <cell r="G1668" t="str">
            <v>P40530 - Selling</v>
          </cell>
          <cell r="H1668" t="str">
            <v>47 - Maintenance And Systems Support</v>
          </cell>
          <cell r="I1668" t="str">
            <v>A604500</v>
          </cell>
          <cell r="J1668" t="str">
            <v>F2400</v>
          </cell>
          <cell r="K1668">
            <v>0</v>
          </cell>
          <cell r="L1668" t="str">
            <v>R8000</v>
          </cell>
          <cell r="M1668" t="str">
            <v>L41000</v>
          </cell>
        </row>
        <row r="1669">
          <cell r="B1669" t="str">
            <v>01.ITINFR.604575.800XXX</v>
          </cell>
          <cell r="C1669" t="str">
            <v>01.HPEC.76610.0000</v>
          </cell>
          <cell r="D1669" t="str">
            <v>IT - INFRASTRUCTURE</v>
          </cell>
          <cell r="E1669" t="str">
            <v>DATA COMMUNICATION LINES</v>
          </cell>
          <cell r="F1669" t="str">
            <v>ENABLING</v>
          </cell>
          <cell r="G1669" t="str">
            <v>P40530 - Selling</v>
          </cell>
          <cell r="H1669" t="str">
            <v>43 - All Other It Costs</v>
          </cell>
          <cell r="I1669" t="str">
            <v>A604500</v>
          </cell>
          <cell r="J1669" t="str">
            <v>F2400</v>
          </cell>
          <cell r="K1669">
            <v>0</v>
          </cell>
          <cell r="L1669" t="str">
            <v>R8000</v>
          </cell>
          <cell r="M1669" t="str">
            <v>L41000</v>
          </cell>
        </row>
        <row r="1670">
          <cell r="B1670" t="str">
            <v>01.RGPFAC.604400.229D02</v>
          </cell>
          <cell r="C1670" t="str">
            <v>01.HPEC.77500.0000</v>
          </cell>
          <cell r="D1670" t="str">
            <v>REGIONAL OFFICES PROPERTY &amp; FACILITIES</v>
          </cell>
          <cell r="E1670" t="str">
            <v>DEPRECIATION</v>
          </cell>
          <cell r="F1670" t="str">
            <v>ZA FURNITURE &amp; FITTINGS</v>
          </cell>
          <cell r="G1670" t="e">
            <v>#N/A</v>
          </cell>
          <cell r="H1670" t="e">
            <v>#N/A</v>
          </cell>
          <cell r="I1670" t="e">
            <v>#N/A</v>
          </cell>
          <cell r="J1670" t="e">
            <v>#N/A</v>
          </cell>
          <cell r="K1670" t="e">
            <v>#N/A</v>
          </cell>
          <cell r="L1670" t="e">
            <v>#N/A</v>
          </cell>
          <cell r="M1670" t="e">
            <v>#N/A</v>
          </cell>
        </row>
        <row r="1671">
          <cell r="B1671" t="str">
            <v>01.RGPFAC.604400.229D02</v>
          </cell>
          <cell r="C1671" t="str">
            <v>01.HPEC.77500.6000</v>
          </cell>
          <cell r="D1671" t="str">
            <v>REGIONAL OFFICES PROPERTY &amp; FACILITIES</v>
          </cell>
          <cell r="E1671" t="str">
            <v>DEPRECIATION</v>
          </cell>
          <cell r="F1671" t="str">
            <v>ZA FURNITURE &amp; FITTINGS</v>
          </cell>
          <cell r="G1671" t="str">
            <v>P40530 - Selling</v>
          </cell>
          <cell r="H1671" t="str">
            <v>49 - Depreciation Expense</v>
          </cell>
          <cell r="I1671" t="str">
            <v>A604400</v>
          </cell>
          <cell r="J1671" t="str">
            <v>F2400</v>
          </cell>
          <cell r="K1671">
            <v>0</v>
          </cell>
          <cell r="L1671" t="str">
            <v>R2290</v>
          </cell>
          <cell r="M1671" t="str">
            <v>L42000</v>
          </cell>
        </row>
        <row r="1672">
          <cell r="B1672" t="str">
            <v>01.RGPFAC.605506.229XXX</v>
          </cell>
          <cell r="C1672" t="str">
            <v>01.HPEC.77520.0000</v>
          </cell>
          <cell r="D1672" t="str">
            <v>REGIONAL OFFICES PROPERTY &amp; FACILITIES</v>
          </cell>
          <cell r="E1672" t="str">
            <v>BUILDING MAINTENANCE</v>
          </cell>
          <cell r="F1672" t="str">
            <v>ZA</v>
          </cell>
          <cell r="G1672" t="e">
            <v>#N/A</v>
          </cell>
          <cell r="H1672" t="e">
            <v>#N/A</v>
          </cell>
          <cell r="I1672" t="e">
            <v>#N/A</v>
          </cell>
          <cell r="J1672" t="e">
            <v>#N/A</v>
          </cell>
          <cell r="K1672" t="e">
            <v>#N/A</v>
          </cell>
          <cell r="L1672" t="e">
            <v>#N/A</v>
          </cell>
          <cell r="M1672" t="e">
            <v>#N/A</v>
          </cell>
        </row>
        <row r="1673">
          <cell r="B1673" t="str">
            <v>01.RGPFAC.605506.229XXX</v>
          </cell>
          <cell r="C1673" t="str">
            <v>01.HPEC.77520.6000</v>
          </cell>
          <cell r="D1673" t="str">
            <v>REGIONAL OFFICES PROPERTY &amp; FACILITIES</v>
          </cell>
          <cell r="E1673" t="str">
            <v>BUILDING MAINTENANCE</v>
          </cell>
          <cell r="F1673" t="str">
            <v>ZA</v>
          </cell>
          <cell r="G1673" t="str">
            <v>P40530 - Selling</v>
          </cell>
          <cell r="H1673" t="str">
            <v>49 - Depreciation Expense</v>
          </cell>
          <cell r="I1673" t="str">
            <v>A604400</v>
          </cell>
          <cell r="J1673" t="str">
            <v>F2400</v>
          </cell>
          <cell r="K1673">
            <v>0</v>
          </cell>
          <cell r="L1673" t="str">
            <v>R2290</v>
          </cell>
          <cell r="M1673" t="str">
            <v>L42000</v>
          </cell>
        </row>
        <row r="1674">
          <cell r="B1674" t="str">
            <v>01.SELLSC.604400.229D04</v>
          </cell>
          <cell r="C1674" t="str">
            <v>01.HPEC.77530.6000</v>
          </cell>
          <cell r="D1674" t="str">
            <v>SELLING - SCHOOLS - SA</v>
          </cell>
          <cell r="E1674" t="str">
            <v>DEPRECIATION</v>
          </cell>
          <cell r="F1674" t="str">
            <v>ZA MOTOR VEHICLES</v>
          </cell>
          <cell r="G1674" t="str">
            <v>P40530 - Selling</v>
          </cell>
          <cell r="H1674" t="str">
            <v>49 - Depreciation Expense</v>
          </cell>
          <cell r="I1674" t="str">
            <v>A604400</v>
          </cell>
          <cell r="J1674" t="str">
            <v>F2400</v>
          </cell>
          <cell r="K1674">
            <v>0</v>
          </cell>
          <cell r="L1674" t="str">
            <v>R2290</v>
          </cell>
          <cell r="M1674" t="str">
            <v>L42000</v>
          </cell>
        </row>
        <row r="1675">
          <cell r="B1675" t="str">
            <v>01.ITINFR.604400.800D01</v>
          </cell>
          <cell r="C1675" t="str">
            <v>01.HPEC.77540.6000</v>
          </cell>
          <cell r="D1675" t="str">
            <v>IT - INFRASTRUCTURE</v>
          </cell>
          <cell r="E1675" t="str">
            <v>DEPRECIATION</v>
          </cell>
          <cell r="F1675" t="str">
            <v>ENABLING COMPUTER HARDWARE</v>
          </cell>
          <cell r="G1675" t="str">
            <v>P40530 - Selling</v>
          </cell>
          <cell r="H1675" t="str">
            <v>49 - Depreciation Expense</v>
          </cell>
          <cell r="I1675" t="str">
            <v>A604400</v>
          </cell>
          <cell r="J1675" t="str">
            <v>F2400</v>
          </cell>
          <cell r="K1675">
            <v>0</v>
          </cell>
          <cell r="L1675" t="str">
            <v>R8000</v>
          </cell>
          <cell r="M1675" t="str">
            <v>L41000</v>
          </cell>
        </row>
        <row r="1676">
          <cell r="B1676" t="str">
            <v>01.SELLSC.700400.229XXX</v>
          </cell>
          <cell r="C1676" t="str">
            <v>01.HPEC.80020.0000</v>
          </cell>
          <cell r="D1676" t="str">
            <v>SELLING - SCHOOLS - SA</v>
          </cell>
          <cell r="E1676" t="str">
            <v>GAINS / LOSSES ON DISPOSAL OF ASSETS</v>
          </cell>
          <cell r="F1676" t="str">
            <v>ZA</v>
          </cell>
          <cell r="G1676" t="e">
            <v>#N/A</v>
          </cell>
          <cell r="H1676" t="e">
            <v>#N/A</v>
          </cell>
          <cell r="I1676" t="e">
            <v>#N/A</v>
          </cell>
          <cell r="J1676" t="e">
            <v>#N/A</v>
          </cell>
          <cell r="K1676" t="e">
            <v>#N/A</v>
          </cell>
          <cell r="L1676" t="e">
            <v>#N/A</v>
          </cell>
          <cell r="M1676" t="e">
            <v>#N/A</v>
          </cell>
        </row>
        <row r="1677">
          <cell r="B1677" t="str">
            <v>01.GPSCLS.500101.229ADJ</v>
          </cell>
          <cell r="C1677" t="str">
            <v>01.HPFS.50027.0000</v>
          </cell>
          <cell r="D1677" t="str">
            <v>GROSS PROFIT - SCHOOLS - LEARNING SERVS</v>
          </cell>
          <cell r="E1677" t="str">
            <v>MATERIALS COST</v>
          </cell>
          <cell r="F1677" t="str">
            <v>ZA</v>
          </cell>
          <cell r="G1677" t="e">
            <v>#N/A</v>
          </cell>
          <cell r="H1677" t="e">
            <v>#N/A</v>
          </cell>
          <cell r="I1677" t="e">
            <v>#N/A</v>
          </cell>
          <cell r="J1677" t="e">
            <v>#N/A</v>
          </cell>
          <cell r="K1677" t="e">
            <v>#N/A</v>
          </cell>
          <cell r="L1677" t="e">
            <v>#N/A</v>
          </cell>
          <cell r="M1677" t="e">
            <v>#N/A</v>
          </cell>
        </row>
        <row r="1678">
          <cell r="B1678" t="str">
            <v>01.GPSCLS.500150.229UKX</v>
          </cell>
          <cell r="C1678" t="str">
            <v>01.HPFS.57000.0000</v>
          </cell>
          <cell r="D1678" t="str">
            <v>GROSS PROFIT - SCHOOLS - LEARNING SERVS</v>
          </cell>
          <cell r="E1678" t="str">
            <v>INTERCOMPANY COS (ITT / LTG)</v>
          </cell>
          <cell r="F1678" t="str">
            <v>ZA / UK</v>
          </cell>
          <cell r="G1678" t="str">
            <v>P21050 - Intercompany development fee expense</v>
          </cell>
          <cell r="H1678" t="e">
            <v>#N/A</v>
          </cell>
          <cell r="I1678" t="e">
            <v>#N/A</v>
          </cell>
          <cell r="J1678" t="e">
            <v>#N/A</v>
          </cell>
          <cell r="K1678" t="e">
            <v>#N/A</v>
          </cell>
          <cell r="L1678" t="e">
            <v>#N/A</v>
          </cell>
          <cell r="M1678" t="e">
            <v>#N/A</v>
          </cell>
        </row>
        <row r="1679">
          <cell r="B1679" t="str">
            <v>01.SELLSC.601101.229XXX</v>
          </cell>
          <cell r="C1679" t="str">
            <v>01.HPFS.70000.0000</v>
          </cell>
          <cell r="D1679" t="str">
            <v>SELLING - SCHOOLS - SA</v>
          </cell>
          <cell r="E1679" t="str">
            <v>SALARIES REGULAR</v>
          </cell>
          <cell r="F1679" t="str">
            <v>ZA</v>
          </cell>
          <cell r="G1679" t="str">
            <v>P40530 - Selling</v>
          </cell>
          <cell r="H1679" t="str">
            <v>01 - Salaries And Wages</v>
          </cell>
          <cell r="I1679" t="str">
            <v>A601100</v>
          </cell>
          <cell r="J1679" t="str">
            <v>F2400</v>
          </cell>
          <cell r="K1679">
            <v>0</v>
          </cell>
          <cell r="L1679" t="str">
            <v>R2290</v>
          </cell>
          <cell r="M1679" t="str">
            <v>L42000</v>
          </cell>
        </row>
        <row r="1680">
          <cell r="B1680" t="str">
            <v>01.SELLSC.601303.229XXX</v>
          </cell>
          <cell r="C1680" t="str">
            <v>01.HPFS.70030.0000</v>
          </cell>
          <cell r="D1680" t="str">
            <v>SELLING - SCHOOLS - SA</v>
          </cell>
          <cell r="E1680" t="str">
            <v>EMPLOYEE BENEFITS</v>
          </cell>
          <cell r="F1680" t="str">
            <v>ZA</v>
          </cell>
          <cell r="G1680" t="str">
            <v>P40530 - Selling</v>
          </cell>
          <cell r="H1680" t="str">
            <v>07 - Employee Benefits</v>
          </cell>
          <cell r="I1680" t="str">
            <v>A601300</v>
          </cell>
          <cell r="J1680" t="str">
            <v>F2400</v>
          </cell>
          <cell r="K1680">
            <v>0</v>
          </cell>
          <cell r="L1680" t="str">
            <v>R2290</v>
          </cell>
          <cell r="M1680" t="str">
            <v>L42000</v>
          </cell>
        </row>
        <row r="1681">
          <cell r="B1681" t="str">
            <v>01.SELLSC.601201.229XXX</v>
          </cell>
          <cell r="C1681" t="str">
            <v>01.HPFS.70040.0000</v>
          </cell>
          <cell r="D1681" t="str">
            <v>SELLING - SCHOOLS - SA</v>
          </cell>
          <cell r="E1681" t="str">
            <v>BONUS</v>
          </cell>
          <cell r="F1681" t="str">
            <v>ZA</v>
          </cell>
          <cell r="G1681" t="str">
            <v>P40530 - Selling</v>
          </cell>
          <cell r="H1681" t="str">
            <v>05 - Compensation Plans / Bonuses</v>
          </cell>
          <cell r="I1681" t="str">
            <v>A601200</v>
          </cell>
          <cell r="J1681" t="str">
            <v>F2400</v>
          </cell>
          <cell r="K1681">
            <v>0</v>
          </cell>
          <cell r="L1681" t="str">
            <v>R2290</v>
          </cell>
          <cell r="M1681" t="str">
            <v>L42000</v>
          </cell>
        </row>
        <row r="1682">
          <cell r="B1682" t="str">
            <v>01.SELLSC.601304.229XXX</v>
          </cell>
          <cell r="C1682" t="str">
            <v>01.HPFS.70300.0000</v>
          </cell>
          <cell r="D1682" t="str">
            <v>SELLING - SCHOOLS - SA</v>
          </cell>
          <cell r="E1682" t="str">
            <v>PAYROLL TAXES</v>
          </cell>
          <cell r="F1682" t="str">
            <v>ZA</v>
          </cell>
          <cell r="G1682" t="str">
            <v>P40530 - Selling</v>
          </cell>
          <cell r="H1682" t="str">
            <v>06 - Payroll Taxes</v>
          </cell>
          <cell r="I1682" t="str">
            <v>A601311</v>
          </cell>
          <cell r="J1682" t="str">
            <v>F2400</v>
          </cell>
          <cell r="K1682">
            <v>0</v>
          </cell>
          <cell r="L1682" t="str">
            <v>R2290</v>
          </cell>
          <cell r="M1682" t="str">
            <v>L42000</v>
          </cell>
        </row>
        <row r="1683">
          <cell r="B1683" t="str">
            <v>01.SELLSC.601201.229XXX</v>
          </cell>
          <cell r="C1683" t="str">
            <v>01.HPFS.70310.0000</v>
          </cell>
          <cell r="D1683" t="str">
            <v>SELLING - SCHOOLS - SA</v>
          </cell>
          <cell r="E1683" t="str">
            <v>BONUS</v>
          </cell>
          <cell r="F1683" t="str">
            <v>ZA</v>
          </cell>
          <cell r="G1683" t="str">
            <v>P40530 - Selling</v>
          </cell>
          <cell r="H1683" t="str">
            <v>05 - Compensation Plans / Bonuses</v>
          </cell>
          <cell r="I1683" t="str">
            <v>A601200</v>
          </cell>
          <cell r="J1683" t="str">
            <v>F2400</v>
          </cell>
          <cell r="K1683">
            <v>0</v>
          </cell>
          <cell r="L1683" t="str">
            <v>R2290</v>
          </cell>
          <cell r="M1683" t="str">
            <v>L42000</v>
          </cell>
        </row>
        <row r="1684">
          <cell r="B1684" t="str">
            <v>01.SELLSC.601101.229XXX</v>
          </cell>
          <cell r="C1684" t="str">
            <v>01.HPFS.70320.0000</v>
          </cell>
          <cell r="D1684" t="str">
            <v>SELLING - SCHOOLS - SA</v>
          </cell>
          <cell r="E1684" t="str">
            <v>SALARIES REGULAR</v>
          </cell>
          <cell r="F1684" t="str">
            <v>ZA</v>
          </cell>
          <cell r="G1684" t="str">
            <v>P40530 - Selling</v>
          </cell>
          <cell r="H1684" t="str">
            <v>07 - Employee Benefits</v>
          </cell>
          <cell r="I1684" t="str">
            <v>A601300</v>
          </cell>
          <cell r="J1684" t="str">
            <v>F2400</v>
          </cell>
          <cell r="K1684">
            <v>0</v>
          </cell>
          <cell r="L1684" t="str">
            <v>R2290</v>
          </cell>
          <cell r="M1684" t="str">
            <v>L42000</v>
          </cell>
        </row>
        <row r="1685">
          <cell r="B1685" t="str">
            <v>01.SELLSC.601604.229T01</v>
          </cell>
          <cell r="C1685" t="str">
            <v>01.HPFS.70360.0000</v>
          </cell>
          <cell r="D1685" t="str">
            <v>SELLING - SCHOOLS - SA</v>
          </cell>
          <cell r="E1685" t="str">
            <v>TRAVEL - STAFF ENTERTAINMENT</v>
          </cell>
          <cell r="F1685" t="str">
            <v>ZA TRAVEL LOCAL</v>
          </cell>
          <cell r="G1685" t="str">
            <v>P40530 - Selling</v>
          </cell>
          <cell r="H1685" t="str">
            <v>13 - Travel &amp; Entertainment</v>
          </cell>
          <cell r="I1685" t="str">
            <v>A601500</v>
          </cell>
          <cell r="J1685" t="str">
            <v>F2400</v>
          </cell>
          <cell r="K1685">
            <v>0</v>
          </cell>
          <cell r="L1685" t="str">
            <v>R2290</v>
          </cell>
          <cell r="M1685" t="str">
            <v>L42000</v>
          </cell>
        </row>
        <row r="1686">
          <cell r="B1686" t="str">
            <v>01.SELLSC.601604.229T01</v>
          </cell>
          <cell r="C1686" t="str">
            <v>01.HPFS.70365.0000</v>
          </cell>
          <cell r="D1686" t="str">
            <v>SELLING - SCHOOLS - SA</v>
          </cell>
          <cell r="E1686" t="str">
            <v>TRAVEL - STAFF ENTERTAINMENT</v>
          </cell>
          <cell r="F1686" t="str">
            <v>ZA TRAVEL LOCAL</v>
          </cell>
          <cell r="G1686" t="str">
            <v>P40530 - Selling</v>
          </cell>
          <cell r="H1686" t="str">
            <v>13 - Travel &amp; Entertainment</v>
          </cell>
          <cell r="I1686" t="str">
            <v>A601500</v>
          </cell>
          <cell r="J1686" t="str">
            <v>F2400</v>
          </cell>
          <cell r="K1686">
            <v>0</v>
          </cell>
          <cell r="L1686" t="str">
            <v>R2290</v>
          </cell>
          <cell r="M1686" t="str">
            <v>L42000</v>
          </cell>
        </row>
        <row r="1687">
          <cell r="B1687" t="str">
            <v>01.SELLSC.601303.229XXX</v>
          </cell>
          <cell r="C1687" t="str">
            <v>01.HPFS.70380.0000</v>
          </cell>
          <cell r="D1687" t="str">
            <v>SELLING - SCHOOLS - SA</v>
          </cell>
          <cell r="E1687" t="str">
            <v>EMPLOYEE BENEFITS</v>
          </cell>
          <cell r="F1687" t="str">
            <v>ZA</v>
          </cell>
          <cell r="G1687" t="e">
            <v>#N/A</v>
          </cell>
          <cell r="H1687" t="e">
            <v>#N/A</v>
          </cell>
          <cell r="I1687" t="e">
            <v>#N/A</v>
          </cell>
          <cell r="J1687" t="e">
            <v>#N/A</v>
          </cell>
          <cell r="K1687" t="e">
            <v>#N/A</v>
          </cell>
          <cell r="L1687" t="e">
            <v>#N/A</v>
          </cell>
          <cell r="M1687" t="e">
            <v>#N/A</v>
          </cell>
        </row>
        <row r="1688">
          <cell r="B1688" t="str">
            <v>01.SELLSC.601307.229XXX</v>
          </cell>
          <cell r="C1688" t="str">
            <v>01.HPFS.70600.0000</v>
          </cell>
          <cell r="D1688" t="str">
            <v>SELLING - SCHOOLS - SA</v>
          </cell>
          <cell r="E1688" t="str">
            <v>PENSION COST</v>
          </cell>
          <cell r="F1688" t="str">
            <v>ZA</v>
          </cell>
          <cell r="G1688" t="str">
            <v>P40530 - Selling</v>
          </cell>
          <cell r="H1688" t="str">
            <v>08 - Pension</v>
          </cell>
          <cell r="I1688" t="str">
            <v>A601307</v>
          </cell>
          <cell r="J1688" t="str">
            <v>F2400</v>
          </cell>
          <cell r="K1688">
            <v>0</v>
          </cell>
          <cell r="L1688" t="str">
            <v>R2290</v>
          </cell>
          <cell r="M1688" t="str">
            <v>L42000</v>
          </cell>
        </row>
        <row r="1689">
          <cell r="B1689" t="str">
            <v>01.SELLSC.601400.229XXX</v>
          </cell>
          <cell r="C1689" t="str">
            <v>01.HPFS.70810.0000</v>
          </cell>
          <cell r="D1689" t="str">
            <v>SELLING - SCHOOLS - SA</v>
          </cell>
          <cell r="E1689" t="str">
            <v>CONTRACT LABOUR / FREELANCE</v>
          </cell>
          <cell r="F1689" t="str">
            <v>ZA</v>
          </cell>
          <cell r="G1689" t="str">
            <v>P40530 - Selling</v>
          </cell>
          <cell r="H1689" t="str">
            <v>01 - Salaries And Wages</v>
          </cell>
          <cell r="I1689" t="str">
            <v>A601100</v>
          </cell>
          <cell r="J1689" t="str">
            <v>F2400</v>
          </cell>
          <cell r="K1689">
            <v>0</v>
          </cell>
          <cell r="L1689" t="str">
            <v>R2290</v>
          </cell>
          <cell r="M1689" t="str">
            <v>L42000</v>
          </cell>
        </row>
        <row r="1690">
          <cell r="B1690" t="str">
            <v>01.SELLSC.601303.229XXX</v>
          </cell>
          <cell r="C1690" t="str">
            <v>01.HPFS.70900.0000</v>
          </cell>
          <cell r="D1690" t="str">
            <v>SELLING - SCHOOLS - SA</v>
          </cell>
          <cell r="E1690" t="str">
            <v>EMPLOYEE BENEFITS</v>
          </cell>
          <cell r="F1690" t="str">
            <v>ZA</v>
          </cell>
          <cell r="G1690" t="str">
            <v>P40530 - Selling</v>
          </cell>
          <cell r="H1690" t="str">
            <v>11 - All Other Employee Costs</v>
          </cell>
          <cell r="I1690" t="str">
            <v>A601100</v>
          </cell>
          <cell r="J1690" t="str">
            <v>F2400</v>
          </cell>
          <cell r="K1690">
            <v>0</v>
          </cell>
          <cell r="L1690" t="str">
            <v>R2290</v>
          </cell>
          <cell r="M1690" t="str">
            <v>L42000</v>
          </cell>
        </row>
        <row r="1691">
          <cell r="B1691" t="str">
            <v>01.HUMANR.603600.800XXX</v>
          </cell>
          <cell r="C1691" t="str">
            <v>01.HPFS.70920.0000</v>
          </cell>
          <cell r="D1691" t="str">
            <v>HUMAN RESOURCES</v>
          </cell>
          <cell r="E1691" t="str">
            <v>RELOCATION / RECRUITING</v>
          </cell>
          <cell r="F1691" t="str">
            <v>ENABLING</v>
          </cell>
          <cell r="G1691" t="str">
            <v>P40530 - Selling</v>
          </cell>
          <cell r="H1691" t="str">
            <v>12 - All Other Staff Costs</v>
          </cell>
          <cell r="I1691" t="str">
            <v>A603500</v>
          </cell>
          <cell r="J1691" t="str">
            <v>F2400</v>
          </cell>
          <cell r="K1691">
            <v>0</v>
          </cell>
          <cell r="L1691" t="str">
            <v>R8000</v>
          </cell>
          <cell r="M1691" t="str">
            <v>L41000</v>
          </cell>
        </row>
        <row r="1692">
          <cell r="B1692" t="str">
            <v>01.SELLSC.601604.229T01</v>
          </cell>
          <cell r="C1692" t="str">
            <v>01.HPFS.71000.0734</v>
          </cell>
          <cell r="D1692" t="str">
            <v>SELLING - SCHOOLS - SA</v>
          </cell>
          <cell r="E1692" t="str">
            <v>TRAVEL - STAFF ENTERTAINMENT</v>
          </cell>
          <cell r="F1692" t="str">
            <v>ZA TRAVEL LOCAL</v>
          </cell>
          <cell r="G1692" t="e">
            <v>#N/A</v>
          </cell>
          <cell r="H1692" t="e">
            <v>#N/A</v>
          </cell>
          <cell r="I1692" t="e">
            <v>#N/A</v>
          </cell>
          <cell r="J1692" t="e">
            <v>#N/A</v>
          </cell>
          <cell r="K1692" t="e">
            <v>#N/A</v>
          </cell>
          <cell r="L1692" t="e">
            <v>#N/A</v>
          </cell>
          <cell r="M1692" t="e">
            <v>#N/A</v>
          </cell>
        </row>
        <row r="1693">
          <cell r="B1693" t="str">
            <v>01.SELLSC.601604.229T01</v>
          </cell>
          <cell r="C1693" t="str">
            <v>01.HPFS.71000.0853</v>
          </cell>
          <cell r="D1693" t="str">
            <v>SELLING - SCHOOLS - SA</v>
          </cell>
          <cell r="E1693" t="str">
            <v>TRAVEL - STAFF ENTERTAINMENT</v>
          </cell>
          <cell r="F1693" t="str">
            <v>ZA TRAVEL LOCAL</v>
          </cell>
          <cell r="G1693" t="e">
            <v>#N/A</v>
          </cell>
          <cell r="H1693" t="e">
            <v>#N/A</v>
          </cell>
          <cell r="I1693" t="e">
            <v>#N/A</v>
          </cell>
          <cell r="J1693" t="e">
            <v>#N/A</v>
          </cell>
          <cell r="K1693" t="e">
            <v>#N/A</v>
          </cell>
          <cell r="L1693" t="e">
            <v>#N/A</v>
          </cell>
          <cell r="M1693" t="e">
            <v>#N/A</v>
          </cell>
        </row>
        <row r="1694">
          <cell r="B1694" t="str">
            <v>01.SELLSC.601601.229T01</v>
          </cell>
          <cell r="C1694" t="str">
            <v>01.HPFS.71100.0000</v>
          </cell>
          <cell r="D1694" t="str">
            <v>SELLING - SCHOOLS - SA</v>
          </cell>
          <cell r="E1694" t="str">
            <v>TRAVEL - TRANSPORTATION</v>
          </cell>
          <cell r="F1694" t="str">
            <v>ZA TRAVEL LOCAL</v>
          </cell>
          <cell r="G1694" t="str">
            <v>P40530 - Selling</v>
          </cell>
          <cell r="H1694" t="str">
            <v>13 - Travel &amp; Entertainment</v>
          </cell>
          <cell r="I1694" t="str">
            <v>A601500</v>
          </cell>
          <cell r="J1694" t="str">
            <v>F2400</v>
          </cell>
          <cell r="K1694">
            <v>0</v>
          </cell>
          <cell r="L1694" t="str">
            <v>R2290</v>
          </cell>
          <cell r="M1694" t="str">
            <v>L42000</v>
          </cell>
        </row>
        <row r="1695">
          <cell r="B1695" t="str">
            <v>01.SELLSC.601601.229T01</v>
          </cell>
          <cell r="C1695" t="str">
            <v>01.HPFS.71100.0734</v>
          </cell>
          <cell r="D1695" t="str">
            <v>SELLING - SCHOOLS - SA</v>
          </cell>
          <cell r="E1695" t="str">
            <v>TRAVEL - TRANSPORTATION</v>
          </cell>
          <cell r="F1695" t="str">
            <v>ZA TRAVEL LOCAL</v>
          </cell>
          <cell r="G1695" t="e">
            <v>#N/A</v>
          </cell>
          <cell r="H1695" t="e">
            <v>#N/A</v>
          </cell>
          <cell r="I1695" t="e">
            <v>#N/A</v>
          </cell>
          <cell r="J1695" t="e">
            <v>#N/A</v>
          </cell>
          <cell r="K1695" t="e">
            <v>#N/A</v>
          </cell>
          <cell r="L1695" t="e">
            <v>#N/A</v>
          </cell>
          <cell r="M1695" t="e">
            <v>#N/A</v>
          </cell>
        </row>
        <row r="1696">
          <cell r="B1696" t="str">
            <v>01.SELLSC.601601.229T01</v>
          </cell>
          <cell r="C1696" t="str">
            <v>01.HPFS.71100.0853</v>
          </cell>
          <cell r="D1696" t="str">
            <v>SELLING - SCHOOLS - SA</v>
          </cell>
          <cell r="E1696" t="str">
            <v>TRAVEL - TRANSPORTATION</v>
          </cell>
          <cell r="F1696" t="str">
            <v>ZA TRAVEL LOCAL</v>
          </cell>
          <cell r="G1696" t="e">
            <v>#N/A</v>
          </cell>
          <cell r="H1696" t="e">
            <v>#N/A</v>
          </cell>
          <cell r="I1696" t="e">
            <v>#N/A</v>
          </cell>
          <cell r="J1696" t="e">
            <v>#N/A</v>
          </cell>
          <cell r="K1696" t="e">
            <v>#N/A</v>
          </cell>
          <cell r="L1696" t="e">
            <v>#N/A</v>
          </cell>
          <cell r="M1696" t="e">
            <v>#N/A</v>
          </cell>
        </row>
        <row r="1697">
          <cell r="B1697" t="str">
            <v>01.SELLSC.601601.229T01</v>
          </cell>
          <cell r="C1697" t="str">
            <v>01.HPFS.71400.0000</v>
          </cell>
          <cell r="D1697" t="str">
            <v>SELLING - SCHOOLS - SA</v>
          </cell>
          <cell r="E1697" t="str">
            <v>TRAVEL - TRANSPORTATION</v>
          </cell>
          <cell r="F1697" t="str">
            <v>ZA TRAVEL LOCAL</v>
          </cell>
          <cell r="G1697" t="str">
            <v>P40530 - Selling</v>
          </cell>
          <cell r="H1697" t="str">
            <v>13 - Travel &amp; Entertainment</v>
          </cell>
          <cell r="I1697" t="str">
            <v>A601500</v>
          </cell>
          <cell r="J1697" t="str">
            <v>F2400</v>
          </cell>
          <cell r="K1697">
            <v>0</v>
          </cell>
          <cell r="L1697" t="str">
            <v>R2290</v>
          </cell>
          <cell r="M1697" t="str">
            <v>L42000</v>
          </cell>
        </row>
        <row r="1698">
          <cell r="B1698" t="str">
            <v>01.SELLSC.601606.229T01</v>
          </cell>
          <cell r="C1698" t="str">
            <v>01.HPFS.71500.0000</v>
          </cell>
          <cell r="D1698" t="str">
            <v>SELLING - SCHOOLS - SA</v>
          </cell>
          <cell r="E1698" t="str">
            <v>TRAVEL - AUTO LEASE</v>
          </cell>
          <cell r="F1698" t="str">
            <v>ZA TRAVEL LOCAL</v>
          </cell>
          <cell r="G1698" t="str">
            <v>P40530 - Selling</v>
          </cell>
          <cell r="H1698" t="str">
            <v>13 - Travel &amp; Entertainment</v>
          </cell>
          <cell r="I1698" t="str">
            <v>A601500</v>
          </cell>
          <cell r="J1698" t="str">
            <v>F2400</v>
          </cell>
          <cell r="K1698">
            <v>0</v>
          </cell>
          <cell r="L1698" t="str">
            <v>R2290</v>
          </cell>
          <cell r="M1698" t="str">
            <v>L42000</v>
          </cell>
        </row>
        <row r="1699">
          <cell r="B1699" t="str">
            <v>01.SELLSC.601606.229T01</v>
          </cell>
          <cell r="C1699" t="str">
            <v>01.HPFS.71510.0000</v>
          </cell>
          <cell r="D1699" t="str">
            <v>SELLING - SCHOOLS - SA</v>
          </cell>
          <cell r="E1699" t="str">
            <v>TRAVEL - AUTO LEASE</v>
          </cell>
          <cell r="F1699" t="str">
            <v>ZA TRAVEL LOCAL</v>
          </cell>
          <cell r="G1699" t="str">
            <v>P40530 - Selling</v>
          </cell>
          <cell r="H1699" t="str">
            <v>13 - Travel &amp; Entertainment</v>
          </cell>
          <cell r="I1699" t="str">
            <v>A601500</v>
          </cell>
          <cell r="J1699" t="str">
            <v>F2400</v>
          </cell>
          <cell r="K1699">
            <v>0</v>
          </cell>
          <cell r="L1699" t="str">
            <v>R2290</v>
          </cell>
          <cell r="M1699" t="str">
            <v>L42000</v>
          </cell>
        </row>
        <row r="1700">
          <cell r="B1700" t="str">
            <v>01.SELLSC.601606.229T01</v>
          </cell>
          <cell r="C1700" t="str">
            <v>01.HPFS.71520.0000</v>
          </cell>
          <cell r="D1700" t="str">
            <v>SELLING - SCHOOLS - SA</v>
          </cell>
          <cell r="E1700" t="str">
            <v>TRAVEL - AUTO LEASE</v>
          </cell>
          <cell r="F1700" t="str">
            <v>ZA TRAVEL LOCAL</v>
          </cell>
          <cell r="G1700" t="str">
            <v>P40530 - Selling</v>
          </cell>
          <cell r="H1700" t="str">
            <v>32 - Maintenance &amp; Renovations</v>
          </cell>
          <cell r="I1700" t="str">
            <v>A601500</v>
          </cell>
          <cell r="J1700" t="str">
            <v>F2400</v>
          </cell>
          <cell r="K1700">
            <v>0</v>
          </cell>
          <cell r="L1700" t="str">
            <v>R2290</v>
          </cell>
          <cell r="M1700" t="str">
            <v>L42000</v>
          </cell>
        </row>
        <row r="1701">
          <cell r="B1701" t="str">
            <v>01.SELLSC.601606.229T01</v>
          </cell>
          <cell r="C1701" t="str">
            <v>01.HPFS.71530.0000</v>
          </cell>
          <cell r="D1701" t="str">
            <v>SELLING - SCHOOLS - SA</v>
          </cell>
          <cell r="E1701" t="str">
            <v>TRAVEL - AUTO LEASE</v>
          </cell>
          <cell r="F1701" t="str">
            <v>ZA TRAVEL LOCAL</v>
          </cell>
          <cell r="G1701" t="str">
            <v>P40530 - Selling</v>
          </cell>
          <cell r="H1701" t="str">
            <v>13 - Travel &amp; Entertainment</v>
          </cell>
          <cell r="I1701" t="str">
            <v>A601500</v>
          </cell>
          <cell r="J1701" t="str">
            <v>F2400</v>
          </cell>
          <cell r="K1701">
            <v>0</v>
          </cell>
          <cell r="L1701" t="str">
            <v>R2290</v>
          </cell>
          <cell r="M1701" t="str">
            <v>L42000</v>
          </cell>
        </row>
        <row r="1702">
          <cell r="B1702" t="str">
            <v>01.SELLSC.602623.229P01</v>
          </cell>
          <cell r="C1702" t="str">
            <v>01.HPFS.72165.0000</v>
          </cell>
          <cell r="D1702" t="str">
            <v>SELLING - SCHOOLS - SA</v>
          </cell>
          <cell r="E1702" t="str">
            <v>PUBLICITY</v>
          </cell>
          <cell r="F1702" t="str">
            <v>ZA GENERAL COSTS</v>
          </cell>
          <cell r="G1702" t="str">
            <v>P40530 - Selling</v>
          </cell>
          <cell r="H1702" t="str">
            <v>15 - Advertising - Product Announcement</v>
          </cell>
          <cell r="I1702" t="str">
            <v>A602500</v>
          </cell>
          <cell r="J1702" t="str">
            <v>F2400</v>
          </cell>
          <cell r="K1702">
            <v>0</v>
          </cell>
          <cell r="L1702" t="str">
            <v>R2290</v>
          </cell>
          <cell r="M1702" t="str">
            <v>L42000</v>
          </cell>
        </row>
        <row r="1703">
          <cell r="B1703" t="str">
            <v>01.SELLSC.602623.229P02</v>
          </cell>
          <cell r="C1703" t="str">
            <v>01.HPFS.72260.0000</v>
          </cell>
          <cell r="D1703" t="str">
            <v>SELLING - SCHOOLS - SA</v>
          </cell>
          <cell r="E1703" t="str">
            <v>PUBLICITY</v>
          </cell>
          <cell r="F1703" t="str">
            <v>ZA SALARIES</v>
          </cell>
          <cell r="G1703" t="str">
            <v>P40530 - Selling</v>
          </cell>
          <cell r="H1703" t="str">
            <v>15 - Advertising - Product Announcement</v>
          </cell>
          <cell r="I1703" t="str">
            <v>A601400</v>
          </cell>
          <cell r="J1703" t="str">
            <v>F2400</v>
          </cell>
          <cell r="K1703">
            <v>0</v>
          </cell>
          <cell r="L1703" t="str">
            <v>R2290</v>
          </cell>
          <cell r="M1703" t="str">
            <v>L42000</v>
          </cell>
        </row>
        <row r="1704">
          <cell r="B1704" t="str">
            <v>01.SELLSC.602623.229P07</v>
          </cell>
          <cell r="C1704" t="str">
            <v>01.HPFS.72265.0000</v>
          </cell>
          <cell r="D1704" t="str">
            <v>SELLING - SCHOOLS - SA</v>
          </cell>
          <cell r="E1704" t="str">
            <v>PUBLICITY</v>
          </cell>
          <cell r="F1704" t="str">
            <v>ZA TRAINING</v>
          </cell>
          <cell r="G1704" t="str">
            <v>P40530 - Selling</v>
          </cell>
          <cell r="H1704" t="str">
            <v>15 - Advertising - Product Announcement</v>
          </cell>
          <cell r="I1704" t="str">
            <v>A602500</v>
          </cell>
          <cell r="J1704" t="str">
            <v>F2400</v>
          </cell>
          <cell r="K1704">
            <v>0</v>
          </cell>
          <cell r="L1704" t="str">
            <v>R2290</v>
          </cell>
          <cell r="M1704" t="str">
            <v>L42000</v>
          </cell>
        </row>
        <row r="1705">
          <cell r="B1705" t="str">
            <v>01.SELLSC.602623.229P03</v>
          </cell>
          <cell r="C1705" t="str">
            <v>01.HPFS.72270.0000</v>
          </cell>
          <cell r="D1705" t="str">
            <v>SELLING - SCHOOLS - SA</v>
          </cell>
          <cell r="E1705" t="str">
            <v>PUBLICITY</v>
          </cell>
          <cell r="F1705" t="str">
            <v>ZA PETROL</v>
          </cell>
          <cell r="G1705" t="str">
            <v>P40530 - Selling</v>
          </cell>
          <cell r="H1705" t="str">
            <v>15 - Advertising - Product Announcement</v>
          </cell>
          <cell r="I1705" t="str">
            <v>A601500</v>
          </cell>
          <cell r="J1705" t="str">
            <v>F2400</v>
          </cell>
          <cell r="K1705">
            <v>0</v>
          </cell>
          <cell r="L1705" t="str">
            <v>R2290</v>
          </cell>
          <cell r="M1705" t="str">
            <v>L42000</v>
          </cell>
        </row>
        <row r="1706">
          <cell r="B1706" t="str">
            <v>01.SELLSC.602623.229P09</v>
          </cell>
          <cell r="C1706" t="str">
            <v>01.HPFS.72275.0000</v>
          </cell>
          <cell r="D1706" t="str">
            <v>SELLING - SCHOOLS - SA</v>
          </cell>
          <cell r="E1706" t="str">
            <v>PUBLICITY</v>
          </cell>
          <cell r="F1706" t="str">
            <v>ZA TRAVEL</v>
          </cell>
          <cell r="G1706" t="str">
            <v>P40530 - Selling</v>
          </cell>
          <cell r="H1706" t="str">
            <v>15 - Advertising - Product Announcement</v>
          </cell>
          <cell r="I1706" t="str">
            <v>A602500</v>
          </cell>
          <cell r="J1706" t="str">
            <v>F2400</v>
          </cell>
          <cell r="K1706">
            <v>0</v>
          </cell>
          <cell r="L1706" t="str">
            <v>R2290</v>
          </cell>
          <cell r="M1706" t="str">
            <v>L42000</v>
          </cell>
        </row>
        <row r="1707">
          <cell r="B1707" t="str">
            <v>01.SELLSC.602623.229P07</v>
          </cell>
          <cell r="C1707" t="str">
            <v>01.HPFS.72280.0000</v>
          </cell>
          <cell r="D1707" t="str">
            <v>SELLING - SCHOOLS - SA</v>
          </cell>
          <cell r="E1707" t="str">
            <v>PUBLICITY</v>
          </cell>
          <cell r="F1707" t="str">
            <v>ZA TRAINING</v>
          </cell>
          <cell r="G1707" t="str">
            <v>P40530 - Selling</v>
          </cell>
          <cell r="H1707" t="str">
            <v>16 - Advertising - Conventions &amp; Events</v>
          </cell>
          <cell r="I1707" t="str">
            <v>A602500</v>
          </cell>
          <cell r="J1707" t="str">
            <v>F2400</v>
          </cell>
          <cell r="K1707">
            <v>0</v>
          </cell>
          <cell r="L1707" t="str">
            <v>R2290</v>
          </cell>
          <cell r="M1707" t="str">
            <v>L42000</v>
          </cell>
        </row>
        <row r="1708">
          <cell r="B1708" t="str">
            <v>01.SELLSC.602623.229P04</v>
          </cell>
          <cell r="C1708" t="str">
            <v>01.HPFS.72285.2001</v>
          </cell>
          <cell r="D1708" t="str">
            <v>SELLING - SCHOOLS - SA</v>
          </cell>
          <cell r="E1708" t="str">
            <v>PUBLICITY</v>
          </cell>
          <cell r="F1708" t="str">
            <v>ZA VEHICLE HIRE</v>
          </cell>
          <cell r="G1708" t="e">
            <v>#N/A</v>
          </cell>
          <cell r="H1708" t="e">
            <v>#N/A</v>
          </cell>
          <cell r="I1708" t="e">
            <v>#N/A</v>
          </cell>
          <cell r="J1708" t="e">
            <v>#N/A</v>
          </cell>
          <cell r="K1708" t="e">
            <v>#N/A</v>
          </cell>
          <cell r="L1708" t="e">
            <v>#N/A</v>
          </cell>
          <cell r="M1708" t="e">
            <v>#N/A</v>
          </cell>
        </row>
        <row r="1709">
          <cell r="B1709" t="str">
            <v>01.SELLSC.602623.229P04</v>
          </cell>
          <cell r="C1709" t="str">
            <v>01.HPFS.72295.2001</v>
          </cell>
          <cell r="D1709" t="str">
            <v>SELLING - SCHOOLS - SA</v>
          </cell>
          <cell r="E1709" t="str">
            <v>PUBLICITY</v>
          </cell>
          <cell r="F1709" t="str">
            <v>ZA VEHICLE HIRE</v>
          </cell>
          <cell r="G1709" t="str">
            <v>P40530 - Selling</v>
          </cell>
          <cell r="H1709" t="str">
            <v>15 - Advertising - Product Announcement</v>
          </cell>
          <cell r="I1709" t="str">
            <v>A601500</v>
          </cell>
          <cell r="J1709" t="str">
            <v>F2400</v>
          </cell>
          <cell r="K1709">
            <v>0</v>
          </cell>
          <cell r="L1709" t="str">
            <v>R2290</v>
          </cell>
          <cell r="M1709" t="str">
            <v>L42000</v>
          </cell>
        </row>
        <row r="1710">
          <cell r="B1710" t="str">
            <v>01.SELLSC.602700.229XXX</v>
          </cell>
          <cell r="C1710" t="str">
            <v>01.HPFS.72380.0000</v>
          </cell>
          <cell r="D1710" t="str">
            <v>SELLING - SCHOOLS - SA</v>
          </cell>
          <cell r="E1710" t="str">
            <v>WORKSHOPS</v>
          </cell>
          <cell r="F1710" t="str">
            <v>ZA</v>
          </cell>
          <cell r="G1710" t="str">
            <v>P40530 - Selling</v>
          </cell>
          <cell r="H1710" t="str">
            <v>16 - Advertising - Conventions &amp; Events</v>
          </cell>
          <cell r="I1710" t="str">
            <v>A602500</v>
          </cell>
          <cell r="J1710" t="str">
            <v>F2400</v>
          </cell>
          <cell r="K1710">
            <v>0</v>
          </cell>
          <cell r="L1710" t="str">
            <v>R2290</v>
          </cell>
          <cell r="M1710" t="str">
            <v>L42000</v>
          </cell>
        </row>
        <row r="1711">
          <cell r="B1711" t="str">
            <v>01.SELLSC.670002.229XXX</v>
          </cell>
          <cell r="C1711" t="str">
            <v>01.HPFS.73050.0000</v>
          </cell>
          <cell r="D1711" t="str">
            <v>SELLING - SCHOOLS - SA</v>
          </cell>
          <cell r="E1711" t="str">
            <v>SAMPLES / REVIEW COPIES</v>
          </cell>
          <cell r="F1711" t="str">
            <v>ZA</v>
          </cell>
          <cell r="G1711" t="str">
            <v>P40530 - Selling</v>
          </cell>
          <cell r="H1711" t="e">
            <v>#N/A</v>
          </cell>
          <cell r="I1711" t="e">
            <v>#N/A</v>
          </cell>
          <cell r="J1711" t="e">
            <v>#N/A</v>
          </cell>
          <cell r="K1711" t="e">
            <v>#N/A</v>
          </cell>
          <cell r="L1711" t="e">
            <v>#N/A</v>
          </cell>
          <cell r="M1711" t="e">
            <v>#N/A</v>
          </cell>
        </row>
        <row r="1712">
          <cell r="B1712" t="str">
            <v>01.SELLSC.670002.229XXX</v>
          </cell>
          <cell r="C1712" t="str">
            <v>01.HPFS.73250.0000</v>
          </cell>
          <cell r="D1712" t="str">
            <v>SELLING - SCHOOLS - SA</v>
          </cell>
          <cell r="E1712" t="str">
            <v>SAMPLES / REVIEW COPIES</v>
          </cell>
          <cell r="F1712" t="str">
            <v>ZA</v>
          </cell>
          <cell r="G1712" t="str">
            <v>P40310 - Advertising</v>
          </cell>
          <cell r="H1712" t="str">
            <v>21 - Sampling - Review Copies</v>
          </cell>
          <cell r="I1712" t="str">
            <v>A602500</v>
          </cell>
          <cell r="J1712" t="str">
            <v>F2300</v>
          </cell>
          <cell r="K1712">
            <v>0</v>
          </cell>
          <cell r="L1712" t="str">
            <v>R2290</v>
          </cell>
          <cell r="M1712" t="str">
            <v>L42000</v>
          </cell>
        </row>
        <row r="1713">
          <cell r="B1713" t="str">
            <v>01.SELLSC.670002.229XXX</v>
          </cell>
          <cell r="C1713" t="str">
            <v>01.HPFS.73260.0000</v>
          </cell>
          <cell r="D1713" t="str">
            <v>SELLING - SCHOOLS - SA</v>
          </cell>
          <cell r="E1713" t="str">
            <v>SAMPLES / REVIEW COPIES</v>
          </cell>
          <cell r="F1713" t="str">
            <v>ZA</v>
          </cell>
          <cell r="G1713" t="str">
            <v>P40310 - Advertising</v>
          </cell>
          <cell r="H1713" t="str">
            <v>21 - Sampling - Review Copies</v>
          </cell>
          <cell r="I1713" t="str">
            <v>A602500</v>
          </cell>
          <cell r="J1713" t="str">
            <v>F2300</v>
          </cell>
          <cell r="K1713">
            <v>0</v>
          </cell>
          <cell r="L1713" t="str">
            <v>R2290</v>
          </cell>
          <cell r="M1713" t="str">
            <v>L42000</v>
          </cell>
        </row>
        <row r="1714">
          <cell r="B1714" t="str">
            <v>01.SELLSC.602623.229P05</v>
          </cell>
          <cell r="C1714" t="str">
            <v>01.HPFS.74020.0000</v>
          </cell>
          <cell r="D1714" t="str">
            <v>SELLING - SCHOOLS - SA</v>
          </cell>
          <cell r="E1714" t="str">
            <v>PUBLICITY</v>
          </cell>
          <cell r="F1714" t="str">
            <v>ZA RENT</v>
          </cell>
          <cell r="G1714" t="str">
            <v>P40530 - Selling</v>
          </cell>
          <cell r="H1714" t="str">
            <v>15 - Advertising - Product Announcement</v>
          </cell>
          <cell r="I1714" t="str">
            <v>A605500</v>
          </cell>
          <cell r="J1714" t="str">
            <v>F2400</v>
          </cell>
          <cell r="K1714">
            <v>0</v>
          </cell>
          <cell r="L1714" t="str">
            <v>R2290</v>
          </cell>
          <cell r="M1714" t="str">
            <v>L42000</v>
          </cell>
        </row>
        <row r="1715">
          <cell r="B1715" t="str">
            <v>01.ITINFR.604050.800XXX</v>
          </cell>
          <cell r="C1715" t="str">
            <v>01.HPFS.74100.0000</v>
          </cell>
          <cell r="D1715" t="str">
            <v>IT - INFRASTRUCTURE</v>
          </cell>
          <cell r="E1715" t="str">
            <v>OFFICE EQUIPMENT</v>
          </cell>
          <cell r="F1715" t="str">
            <v>ENABLING</v>
          </cell>
          <cell r="G1715" t="str">
            <v>P40530 - Selling</v>
          </cell>
          <cell r="H1715" t="str">
            <v>28 - Rent - Equipment</v>
          </cell>
          <cell r="I1715" t="str">
            <v>A604000</v>
          </cell>
          <cell r="J1715" t="str">
            <v>F2400</v>
          </cell>
          <cell r="K1715">
            <v>0</v>
          </cell>
          <cell r="L1715" t="str">
            <v>R8000</v>
          </cell>
          <cell r="M1715" t="str">
            <v>L41000</v>
          </cell>
        </row>
        <row r="1716">
          <cell r="B1716" t="str">
            <v>01.FINREP.604225.800XXX</v>
          </cell>
          <cell r="C1716" t="str">
            <v>01.HPFS.74400.0000</v>
          </cell>
          <cell r="D1716" t="str">
            <v>FINANCE - REPORTING</v>
          </cell>
          <cell r="E1716" t="str">
            <v>INSURANCE</v>
          </cell>
          <cell r="F1716" t="str">
            <v>ENABLING</v>
          </cell>
          <cell r="G1716" t="str">
            <v>P40530 - Selling</v>
          </cell>
          <cell r="H1716" t="str">
            <v>31 - Insurance</v>
          </cell>
          <cell r="I1716" t="str">
            <v>A604000</v>
          </cell>
          <cell r="J1716" t="str">
            <v>F2400</v>
          </cell>
          <cell r="K1716">
            <v>0</v>
          </cell>
          <cell r="L1716" t="str">
            <v>R8000</v>
          </cell>
          <cell r="M1716" t="str">
            <v>L41000</v>
          </cell>
        </row>
        <row r="1717">
          <cell r="B1717" t="str">
            <v>01.SELLSC.602623.229P06</v>
          </cell>
          <cell r="C1717" t="str">
            <v>01.HPFS.74420.2001</v>
          </cell>
          <cell r="D1717" t="str">
            <v>SELLING - SCHOOLS - SA</v>
          </cell>
          <cell r="E1717" t="str">
            <v>PUBLICITY</v>
          </cell>
          <cell r="F1717" t="str">
            <v>ZA INSURANCE</v>
          </cell>
          <cell r="G1717" t="e">
            <v>#N/A</v>
          </cell>
          <cell r="H1717" t="e">
            <v>#N/A</v>
          </cell>
          <cell r="I1717" t="e">
            <v>#N/A</v>
          </cell>
          <cell r="J1717" t="e">
            <v>#N/A</v>
          </cell>
          <cell r="K1717" t="e">
            <v>#N/A</v>
          </cell>
          <cell r="L1717" t="e">
            <v>#N/A</v>
          </cell>
          <cell r="M1717" t="e">
            <v>#N/A</v>
          </cell>
        </row>
        <row r="1718">
          <cell r="B1718" t="str">
            <v>01.ITINFR.604525.800XXX</v>
          </cell>
          <cell r="C1718" t="str">
            <v>01.HPFS.75000.0000</v>
          </cell>
          <cell r="D1718" t="str">
            <v>IT - INFRASTRUCTURE</v>
          </cell>
          <cell r="E1718" t="str">
            <v>TELEPHONE</v>
          </cell>
          <cell r="F1718" t="str">
            <v>ENABLING</v>
          </cell>
          <cell r="G1718" t="str">
            <v>P40530 - Selling</v>
          </cell>
          <cell r="H1718" t="str">
            <v>36 - Telephone</v>
          </cell>
          <cell r="I1718" t="str">
            <v>A604500</v>
          </cell>
          <cell r="J1718" t="str">
            <v>F2400</v>
          </cell>
          <cell r="K1718">
            <v>0</v>
          </cell>
          <cell r="L1718" t="str">
            <v>R8000</v>
          </cell>
          <cell r="M1718" t="str">
            <v>L41000</v>
          </cell>
        </row>
        <row r="1719">
          <cell r="B1719" t="str">
            <v>01.SELLCO.604025.229XXX</v>
          </cell>
          <cell r="C1719" t="str">
            <v>01.HPFS.75300.0000</v>
          </cell>
          <cell r="D1719" t="str">
            <v>SELLING - CONSUMER</v>
          </cell>
          <cell r="E1719" t="str">
            <v>OFFICE SUPPLIES</v>
          </cell>
          <cell r="F1719" t="str">
            <v>ZA</v>
          </cell>
          <cell r="G1719" t="str">
            <v>P40530 - Selling</v>
          </cell>
          <cell r="H1719" t="str">
            <v>41 - Office : All Other</v>
          </cell>
          <cell r="I1719" t="str">
            <v>A604000</v>
          </cell>
          <cell r="J1719" t="str">
            <v>F2400</v>
          </cell>
          <cell r="K1719">
            <v>0</v>
          </cell>
          <cell r="L1719" t="str">
            <v>R2290</v>
          </cell>
          <cell r="M1719" t="str">
            <v>L42000</v>
          </cell>
        </row>
        <row r="1720">
          <cell r="B1720" t="str">
            <v>01.SELLCO.604025.229XXX</v>
          </cell>
          <cell r="C1720" t="str">
            <v>01.HPFS.75330.0000</v>
          </cell>
          <cell r="D1720" t="str">
            <v>SELLING - CONSUMER</v>
          </cell>
          <cell r="E1720" t="str">
            <v>OFFICE SUPPLIES</v>
          </cell>
          <cell r="F1720" t="str">
            <v>ZA</v>
          </cell>
          <cell r="G1720" t="str">
            <v>P40530 - Selling</v>
          </cell>
          <cell r="H1720" t="str">
            <v>38 - Office Supplies &amp; Pantry</v>
          </cell>
          <cell r="I1720" t="str">
            <v>A604000</v>
          </cell>
          <cell r="J1720" t="str">
            <v>F2400</v>
          </cell>
          <cell r="K1720">
            <v>0</v>
          </cell>
          <cell r="L1720" t="str">
            <v>R2290</v>
          </cell>
          <cell r="M1720" t="str">
            <v>L42000</v>
          </cell>
        </row>
        <row r="1721">
          <cell r="B1721" t="str">
            <v>01.SELLCO.604100.229XXX</v>
          </cell>
          <cell r="C1721" t="str">
            <v>01.HPFS.75500.0000</v>
          </cell>
          <cell r="D1721" t="str">
            <v>SELLING - CONSUMER</v>
          </cell>
          <cell r="E1721" t="str">
            <v>POSTAGE &amp; COURIER</v>
          </cell>
          <cell r="F1721" t="str">
            <v>ZA</v>
          </cell>
          <cell r="G1721" t="str">
            <v>P40530 - Selling</v>
          </cell>
          <cell r="H1721" t="str">
            <v>39 - Postage &amp; Overnight Services</v>
          </cell>
          <cell r="I1721" t="str">
            <v>A604000</v>
          </cell>
          <cell r="J1721" t="str">
            <v>F2400</v>
          </cell>
          <cell r="K1721">
            <v>0</v>
          </cell>
          <cell r="L1721" t="str">
            <v>R2290</v>
          </cell>
          <cell r="M1721" t="str">
            <v>L42000</v>
          </cell>
        </row>
        <row r="1722">
          <cell r="B1722" t="str">
            <v>01.ITINFR.604575.800XXX</v>
          </cell>
          <cell r="C1722" t="str">
            <v>01.HPFS.76610.0000</v>
          </cell>
          <cell r="D1722" t="str">
            <v>IT - INFRASTRUCTURE</v>
          </cell>
          <cell r="E1722" t="str">
            <v>DATA COMMUNICATION LINES</v>
          </cell>
          <cell r="F1722" t="str">
            <v>ENABLING</v>
          </cell>
          <cell r="G1722" t="str">
            <v>P40530 - Selling</v>
          </cell>
          <cell r="H1722" t="str">
            <v>43 - All Other It Costs</v>
          </cell>
          <cell r="I1722" t="str">
            <v>A604500</v>
          </cell>
          <cell r="J1722" t="str">
            <v>F2400</v>
          </cell>
          <cell r="K1722">
            <v>0</v>
          </cell>
          <cell r="L1722" t="str">
            <v>R8000</v>
          </cell>
          <cell r="M1722" t="str">
            <v>L41000</v>
          </cell>
        </row>
        <row r="1723">
          <cell r="B1723" t="str">
            <v>01.SELLSC.604400.229D04</v>
          </cell>
          <cell r="C1723" t="str">
            <v>01.HPFS.77530.6000</v>
          </cell>
          <cell r="D1723" t="str">
            <v>SELLING - SCHOOLS - SA</v>
          </cell>
          <cell r="E1723" t="str">
            <v>DEPRECIATION</v>
          </cell>
          <cell r="F1723" t="str">
            <v>ZA MOTOR VEHICLES</v>
          </cell>
          <cell r="G1723" t="str">
            <v>P40530 - Selling</v>
          </cell>
          <cell r="H1723" t="str">
            <v>49 - Depreciation Expense</v>
          </cell>
          <cell r="I1723" t="str">
            <v>A604400</v>
          </cell>
          <cell r="J1723" t="str">
            <v>F2400</v>
          </cell>
          <cell r="K1723">
            <v>0</v>
          </cell>
          <cell r="L1723" t="str">
            <v>R2290</v>
          </cell>
          <cell r="M1723" t="str">
            <v>L42000</v>
          </cell>
        </row>
        <row r="1724">
          <cell r="B1724" t="str">
            <v>01.ITINFR.604400.800D01</v>
          </cell>
          <cell r="C1724" t="str">
            <v>01.HPFS.77540.6000</v>
          </cell>
          <cell r="D1724" t="str">
            <v>IT - INFRASTRUCTURE</v>
          </cell>
          <cell r="E1724" t="str">
            <v>DEPRECIATION</v>
          </cell>
          <cell r="F1724" t="str">
            <v>ENABLING COMPUTER HARDWARE</v>
          </cell>
          <cell r="G1724" t="str">
            <v>P40530 - Selling</v>
          </cell>
          <cell r="H1724" t="str">
            <v>49 - Depreciation Expense</v>
          </cell>
          <cell r="I1724" t="str">
            <v>A604400</v>
          </cell>
          <cell r="J1724" t="str">
            <v>F2400</v>
          </cell>
          <cell r="K1724">
            <v>0</v>
          </cell>
          <cell r="L1724" t="str">
            <v>R8000</v>
          </cell>
          <cell r="M1724" t="str">
            <v>L41000</v>
          </cell>
        </row>
        <row r="1725">
          <cell r="B1725" t="str">
            <v>01.SELLSC.700400.229XXX</v>
          </cell>
          <cell r="C1725" t="str">
            <v>01.HPFS.80020.0000</v>
          </cell>
          <cell r="D1725" t="str">
            <v>SELLING - SCHOOLS - SA</v>
          </cell>
          <cell r="E1725" t="str">
            <v>GAINS / LOSSES ON DISPOSAL OF ASSETS</v>
          </cell>
          <cell r="F1725" t="str">
            <v>ZA</v>
          </cell>
          <cell r="G1725" t="e">
            <v>#N/A</v>
          </cell>
          <cell r="H1725" t="e">
            <v>#N/A</v>
          </cell>
          <cell r="I1725" t="e">
            <v>#N/A</v>
          </cell>
          <cell r="J1725" t="e">
            <v>#N/A</v>
          </cell>
          <cell r="K1725" t="e">
            <v>#N/A</v>
          </cell>
          <cell r="L1725" t="e">
            <v>#N/A</v>
          </cell>
          <cell r="M1725" t="e">
            <v>#N/A</v>
          </cell>
        </row>
        <row r="1726">
          <cell r="B1726" t="str">
            <v>01.GPSCLS.500101.229ADJ</v>
          </cell>
          <cell r="C1726" t="str">
            <v>01.HPGP.50027.0000</v>
          </cell>
          <cell r="D1726" t="str">
            <v>GROSS PROFIT - SCHOOLS - LEARNING SERVS</v>
          </cell>
          <cell r="E1726" t="str">
            <v>MATERIALS COST</v>
          </cell>
          <cell r="F1726" t="str">
            <v>ZA</v>
          </cell>
          <cell r="G1726" t="e">
            <v>#N/A</v>
          </cell>
          <cell r="H1726" t="e">
            <v>#N/A</v>
          </cell>
          <cell r="I1726" t="e">
            <v>#N/A</v>
          </cell>
          <cell r="J1726" t="e">
            <v>#N/A</v>
          </cell>
          <cell r="K1726" t="e">
            <v>#N/A</v>
          </cell>
          <cell r="L1726" t="e">
            <v>#N/A</v>
          </cell>
          <cell r="M1726" t="e">
            <v>#N/A</v>
          </cell>
        </row>
        <row r="1727">
          <cell r="B1727" t="str">
            <v>01.GPSCLS.500150.229UKX</v>
          </cell>
          <cell r="C1727" t="str">
            <v>01.HPGP.57000.0000</v>
          </cell>
          <cell r="D1727" t="str">
            <v>GROSS PROFIT - SCHOOLS - LEARNING SERVS</v>
          </cell>
          <cell r="E1727" t="str">
            <v>INTERCOMPANY COS (ITT / LTG)</v>
          </cell>
          <cell r="F1727" t="str">
            <v>ZA / UK</v>
          </cell>
          <cell r="G1727" t="str">
            <v>P21050 - Intercompany development fee expense</v>
          </cell>
          <cell r="H1727" t="e">
            <v>#N/A</v>
          </cell>
          <cell r="I1727" t="e">
            <v>#N/A</v>
          </cell>
          <cell r="J1727" t="e">
            <v>#N/A</v>
          </cell>
          <cell r="K1727" t="e">
            <v>#N/A</v>
          </cell>
          <cell r="L1727" t="e">
            <v>#N/A</v>
          </cell>
          <cell r="M1727" t="e">
            <v>#N/A</v>
          </cell>
        </row>
        <row r="1728">
          <cell r="B1728" t="str">
            <v>01.SELLSC.601101.229XXX</v>
          </cell>
          <cell r="C1728" t="str">
            <v>01.HPGP.70000.0000</v>
          </cell>
          <cell r="D1728" t="str">
            <v>SELLING - SCHOOLS - SA</v>
          </cell>
          <cell r="E1728" t="str">
            <v>SALARIES REGULAR</v>
          </cell>
          <cell r="F1728" t="str">
            <v>ZA</v>
          </cell>
          <cell r="G1728" t="str">
            <v>P40530 - Selling</v>
          </cell>
          <cell r="H1728" t="str">
            <v>01 - Salaries And Wages</v>
          </cell>
          <cell r="I1728" t="str">
            <v>A601100</v>
          </cell>
          <cell r="J1728" t="str">
            <v>F2400</v>
          </cell>
          <cell r="K1728">
            <v>0</v>
          </cell>
          <cell r="L1728" t="str">
            <v>R2290</v>
          </cell>
          <cell r="M1728" t="str">
            <v>L42000</v>
          </cell>
        </row>
        <row r="1729">
          <cell r="B1729" t="str">
            <v>01.SELLSC.601101.229XXX</v>
          </cell>
          <cell r="C1729" t="str">
            <v>01.HPGP.70020.0000</v>
          </cell>
          <cell r="D1729" t="str">
            <v>SELLING - SCHOOLS - SA</v>
          </cell>
          <cell r="E1729" t="str">
            <v>SALARIES REGULAR</v>
          </cell>
          <cell r="F1729" t="str">
            <v>ZA</v>
          </cell>
          <cell r="G1729" t="str">
            <v>P40530 - Selling</v>
          </cell>
          <cell r="H1729" t="str">
            <v>01 - Salaries And Wages</v>
          </cell>
          <cell r="I1729" t="str">
            <v>A601100</v>
          </cell>
          <cell r="J1729" t="str">
            <v>F2400</v>
          </cell>
          <cell r="K1729">
            <v>0</v>
          </cell>
          <cell r="L1729" t="str">
            <v>R2290</v>
          </cell>
          <cell r="M1729" t="str">
            <v>L42000</v>
          </cell>
        </row>
        <row r="1730">
          <cell r="B1730" t="str">
            <v>01.SELLSC.601303.229XXX</v>
          </cell>
          <cell r="C1730" t="str">
            <v>01.HPGP.70030.0000</v>
          </cell>
          <cell r="D1730" t="str">
            <v>SELLING - SCHOOLS - SA</v>
          </cell>
          <cell r="E1730" t="str">
            <v>EMPLOYEE BENEFITS</v>
          </cell>
          <cell r="F1730" t="str">
            <v>ZA</v>
          </cell>
          <cell r="G1730" t="str">
            <v>P40530 - Selling</v>
          </cell>
          <cell r="H1730" t="str">
            <v>07 - Employee Benefits</v>
          </cell>
          <cell r="I1730" t="str">
            <v>A601300</v>
          </cell>
          <cell r="J1730" t="str">
            <v>F2400</v>
          </cell>
          <cell r="K1730">
            <v>0</v>
          </cell>
          <cell r="L1730" t="str">
            <v>R2290</v>
          </cell>
          <cell r="M1730" t="str">
            <v>L42000</v>
          </cell>
        </row>
        <row r="1731">
          <cell r="B1731" t="str">
            <v>01.SELLSC.601201.229XXX</v>
          </cell>
          <cell r="C1731" t="str">
            <v>01.HPGP.70040.0000</v>
          </cell>
          <cell r="D1731" t="str">
            <v>SELLING - SCHOOLS - SA</v>
          </cell>
          <cell r="E1731" t="str">
            <v>BONUS</v>
          </cell>
          <cell r="F1731" t="str">
            <v>ZA</v>
          </cell>
          <cell r="G1731" t="str">
            <v>P40530 - Selling</v>
          </cell>
          <cell r="H1731" t="str">
            <v>05 - Compensation Plans / Bonuses</v>
          </cell>
          <cell r="I1731" t="str">
            <v>A601200</v>
          </cell>
          <cell r="J1731" t="str">
            <v>F2400</v>
          </cell>
          <cell r="K1731">
            <v>0</v>
          </cell>
          <cell r="L1731" t="str">
            <v>R2290</v>
          </cell>
          <cell r="M1731" t="str">
            <v>L42000</v>
          </cell>
        </row>
        <row r="1732">
          <cell r="B1732" t="str">
            <v>01.SELLSC.601304.229XXX</v>
          </cell>
          <cell r="C1732" t="str">
            <v>01.HPGP.70300.0000</v>
          </cell>
          <cell r="D1732" t="str">
            <v>SELLING - SCHOOLS - SA</v>
          </cell>
          <cell r="E1732" t="str">
            <v>PAYROLL TAXES</v>
          </cell>
          <cell r="F1732" t="str">
            <v>ZA</v>
          </cell>
          <cell r="G1732" t="str">
            <v>P40530 - Selling</v>
          </cell>
          <cell r="H1732" t="str">
            <v>06 - Payroll Taxes</v>
          </cell>
          <cell r="I1732" t="str">
            <v>A601311</v>
          </cell>
          <cell r="J1732" t="str">
            <v>F2400</v>
          </cell>
          <cell r="K1732">
            <v>0</v>
          </cell>
          <cell r="L1732" t="str">
            <v>R2290</v>
          </cell>
          <cell r="M1732" t="str">
            <v>L42000</v>
          </cell>
        </row>
        <row r="1733">
          <cell r="B1733" t="str">
            <v>01.SELLSC.601201.229XXX</v>
          </cell>
          <cell r="C1733" t="str">
            <v>01.HPGP.70310.0000</v>
          </cell>
          <cell r="D1733" t="str">
            <v>SELLING - SCHOOLS - SA</v>
          </cell>
          <cell r="E1733" t="str">
            <v>BONUS</v>
          </cell>
          <cell r="F1733" t="str">
            <v>ZA</v>
          </cell>
          <cell r="G1733" t="str">
            <v>P40530 - Selling</v>
          </cell>
          <cell r="H1733" t="str">
            <v>05 - Compensation Plans / Bonuses</v>
          </cell>
          <cell r="I1733" t="str">
            <v>A601200</v>
          </cell>
          <cell r="J1733" t="str">
            <v>F2400</v>
          </cell>
          <cell r="K1733">
            <v>0</v>
          </cell>
          <cell r="L1733" t="str">
            <v>R2290</v>
          </cell>
          <cell r="M1733" t="str">
            <v>L42000</v>
          </cell>
        </row>
        <row r="1734">
          <cell r="B1734" t="str">
            <v>01.SELLSC.601101.229XXX</v>
          </cell>
          <cell r="C1734" t="str">
            <v>01.HPGP.70320.0000</v>
          </cell>
          <cell r="D1734" t="str">
            <v>SELLING - SCHOOLS - SA</v>
          </cell>
          <cell r="E1734" t="str">
            <v>SALARIES REGULAR</v>
          </cell>
          <cell r="F1734" t="str">
            <v>ZA</v>
          </cell>
          <cell r="G1734" t="str">
            <v>P40530 - Selling</v>
          </cell>
          <cell r="H1734" t="str">
            <v>07 - Employee Benefits</v>
          </cell>
          <cell r="I1734" t="str">
            <v>A601300</v>
          </cell>
          <cell r="J1734" t="str">
            <v>F2400</v>
          </cell>
          <cell r="K1734">
            <v>0</v>
          </cell>
          <cell r="L1734" t="str">
            <v>R2290</v>
          </cell>
          <cell r="M1734" t="str">
            <v>L42000</v>
          </cell>
        </row>
        <row r="1735">
          <cell r="B1735" t="str">
            <v>01.SELLSC.601604.229T01</v>
          </cell>
          <cell r="C1735" t="str">
            <v>01.HPGP.70360.0000</v>
          </cell>
          <cell r="D1735" t="str">
            <v>SELLING - SCHOOLS - SA</v>
          </cell>
          <cell r="E1735" t="str">
            <v>TRAVEL - STAFF ENTERTAINMENT</v>
          </cell>
          <cell r="F1735" t="str">
            <v>ZA TRAVEL LOCAL</v>
          </cell>
          <cell r="G1735" t="str">
            <v>P40530 - Selling</v>
          </cell>
          <cell r="H1735" t="str">
            <v>13 - Travel &amp; Entertainment</v>
          </cell>
          <cell r="I1735" t="str">
            <v>A601500</v>
          </cell>
          <cell r="J1735" t="str">
            <v>F2400</v>
          </cell>
          <cell r="K1735">
            <v>0</v>
          </cell>
          <cell r="L1735" t="str">
            <v>R2290</v>
          </cell>
          <cell r="M1735" t="str">
            <v>L42000</v>
          </cell>
        </row>
        <row r="1736">
          <cell r="B1736" t="str">
            <v>01.SELLSC.601303.229XXX</v>
          </cell>
          <cell r="C1736" t="str">
            <v>01.HPGP.70380.0000</v>
          </cell>
          <cell r="D1736" t="str">
            <v>SELLING - SCHOOLS - SA</v>
          </cell>
          <cell r="E1736" t="str">
            <v>EMPLOYEE BENEFITS</v>
          </cell>
          <cell r="F1736" t="str">
            <v>ZA</v>
          </cell>
          <cell r="G1736" t="e">
            <v>#N/A</v>
          </cell>
          <cell r="H1736" t="e">
            <v>#N/A</v>
          </cell>
          <cell r="I1736" t="e">
            <v>#N/A</v>
          </cell>
          <cell r="J1736" t="e">
            <v>#N/A</v>
          </cell>
          <cell r="K1736" t="e">
            <v>#N/A</v>
          </cell>
          <cell r="L1736" t="e">
            <v>#N/A</v>
          </cell>
          <cell r="M1736" t="e">
            <v>#N/A</v>
          </cell>
        </row>
        <row r="1737">
          <cell r="B1737" t="str">
            <v>01.SELLSC.601307.229XXX</v>
          </cell>
          <cell r="C1737" t="str">
            <v>01.HPGP.70600.0000</v>
          </cell>
          <cell r="D1737" t="str">
            <v>SELLING - SCHOOLS - SA</v>
          </cell>
          <cell r="E1737" t="str">
            <v>PENSION COST</v>
          </cell>
          <cell r="F1737" t="str">
            <v>ZA</v>
          </cell>
          <cell r="G1737" t="str">
            <v>P40530 - Selling</v>
          </cell>
          <cell r="H1737" t="str">
            <v>08 - Pension</v>
          </cell>
          <cell r="I1737" t="str">
            <v>A601307</v>
          </cell>
          <cell r="J1737" t="str">
            <v>F2400</v>
          </cell>
          <cell r="K1737">
            <v>0</v>
          </cell>
          <cell r="L1737" t="str">
            <v>R2290</v>
          </cell>
          <cell r="M1737" t="str">
            <v>L42000</v>
          </cell>
        </row>
        <row r="1738">
          <cell r="B1738" t="str">
            <v>01.SELLSC.601106.229XXX</v>
          </cell>
          <cell r="C1738" t="str">
            <v>01.HPGP.70800.0000</v>
          </cell>
          <cell r="D1738" t="str">
            <v>SELLING - SCHOOLS - SA</v>
          </cell>
          <cell r="E1738" t="str">
            <v>SALARIES TEMPORARY</v>
          </cell>
          <cell r="F1738" t="str">
            <v>ZA</v>
          </cell>
          <cell r="G1738" t="str">
            <v>P40530 - Selling</v>
          </cell>
          <cell r="H1738" t="str">
            <v>01 - Salaries And Wages</v>
          </cell>
          <cell r="I1738" t="str">
            <v>A601100</v>
          </cell>
          <cell r="J1738" t="str">
            <v>F2400</v>
          </cell>
          <cell r="K1738">
            <v>0</v>
          </cell>
          <cell r="L1738" t="str">
            <v>R2290</v>
          </cell>
          <cell r="M1738" t="str">
            <v>L42000</v>
          </cell>
        </row>
        <row r="1739">
          <cell r="B1739" t="str">
            <v>01.SELLSC.601400.229XXX</v>
          </cell>
          <cell r="C1739" t="str">
            <v>01.HPGP.70810.0000</v>
          </cell>
          <cell r="D1739" t="str">
            <v>SELLING - SCHOOLS - SA</v>
          </cell>
          <cell r="E1739" t="str">
            <v>CONTRACT LABOUR / FREELANCE</v>
          </cell>
          <cell r="F1739" t="str">
            <v>ZA</v>
          </cell>
          <cell r="G1739" t="str">
            <v>P40530 - Selling</v>
          </cell>
          <cell r="H1739" t="str">
            <v>01 - Salaries And Wages</v>
          </cell>
          <cell r="I1739" t="str">
            <v>A601100</v>
          </cell>
          <cell r="J1739" t="str">
            <v>F2400</v>
          </cell>
          <cell r="K1739">
            <v>0</v>
          </cell>
          <cell r="L1739" t="str">
            <v>R2290</v>
          </cell>
          <cell r="M1739" t="str">
            <v>L42000</v>
          </cell>
        </row>
        <row r="1740">
          <cell r="B1740" t="str">
            <v>01.SELLSC.601303.229XXX</v>
          </cell>
          <cell r="C1740" t="str">
            <v>01.HPGP.70900.0000</v>
          </cell>
          <cell r="D1740" t="str">
            <v>SELLING - SCHOOLS - SA</v>
          </cell>
          <cell r="E1740" t="str">
            <v>EMPLOYEE BENEFITS</v>
          </cell>
          <cell r="F1740" t="str">
            <v>ZA</v>
          </cell>
          <cell r="G1740" t="str">
            <v>P40530 - Selling</v>
          </cell>
          <cell r="H1740" t="str">
            <v>11 - All Other Employee Costs</v>
          </cell>
          <cell r="I1740" t="str">
            <v>A601100</v>
          </cell>
          <cell r="J1740" t="str">
            <v>F2400</v>
          </cell>
          <cell r="K1740">
            <v>0</v>
          </cell>
          <cell r="L1740" t="str">
            <v>R2290</v>
          </cell>
          <cell r="M1740" t="str">
            <v>L42000</v>
          </cell>
        </row>
        <row r="1741">
          <cell r="B1741" t="str">
            <v>01.SELLSC.601604.229T01</v>
          </cell>
          <cell r="C1741" t="str">
            <v>01.HPGP.71000.0000</v>
          </cell>
          <cell r="D1741" t="str">
            <v>SELLING - SCHOOLS - SA</v>
          </cell>
          <cell r="E1741" t="str">
            <v>TRAVEL - STAFF ENTERTAINMENT</v>
          </cell>
          <cell r="F1741" t="str">
            <v>ZA TRAVEL LOCAL</v>
          </cell>
          <cell r="G1741" t="str">
            <v>P40530 - Selling</v>
          </cell>
          <cell r="H1741" t="str">
            <v>01 - Salaries And Wages</v>
          </cell>
          <cell r="I1741" t="str">
            <v>A601500</v>
          </cell>
          <cell r="J1741" t="str">
            <v>F2400</v>
          </cell>
          <cell r="K1741">
            <v>0</v>
          </cell>
          <cell r="L1741" t="str">
            <v>R2290</v>
          </cell>
          <cell r="M1741" t="str">
            <v>L42000</v>
          </cell>
        </row>
        <row r="1742">
          <cell r="B1742" t="str">
            <v>01.SELLSC.601604.229T01</v>
          </cell>
          <cell r="C1742" t="str">
            <v>01.HPGP.71000.0735</v>
          </cell>
          <cell r="D1742" t="str">
            <v>SELLING - SCHOOLS - SA</v>
          </cell>
          <cell r="E1742" t="str">
            <v>TRAVEL - STAFF ENTERTAINMENT</v>
          </cell>
          <cell r="F1742" t="str">
            <v>ZA TRAVEL LOCAL</v>
          </cell>
          <cell r="G1742" t="e">
            <v>#N/A</v>
          </cell>
          <cell r="H1742" t="e">
            <v>#N/A</v>
          </cell>
          <cell r="I1742" t="e">
            <v>#N/A</v>
          </cell>
          <cell r="J1742" t="e">
            <v>#N/A</v>
          </cell>
          <cell r="K1742" t="e">
            <v>#N/A</v>
          </cell>
          <cell r="L1742" t="e">
            <v>#N/A</v>
          </cell>
          <cell r="M1742" t="e">
            <v>#N/A</v>
          </cell>
        </row>
        <row r="1743">
          <cell r="B1743" t="str">
            <v>01.SELLSC.601604.229T01</v>
          </cell>
          <cell r="C1743" t="str">
            <v>01.HPGP.71000.0736</v>
          </cell>
          <cell r="D1743" t="str">
            <v>SELLING - SCHOOLS - SA</v>
          </cell>
          <cell r="E1743" t="str">
            <v>TRAVEL - STAFF ENTERTAINMENT</v>
          </cell>
          <cell r="F1743" t="str">
            <v>ZA TRAVEL LOCAL</v>
          </cell>
          <cell r="G1743" t="e">
            <v>#N/A</v>
          </cell>
          <cell r="H1743" t="e">
            <v>#N/A</v>
          </cell>
          <cell r="I1743" t="e">
            <v>#N/A</v>
          </cell>
          <cell r="J1743" t="e">
            <v>#N/A</v>
          </cell>
          <cell r="K1743" t="e">
            <v>#N/A</v>
          </cell>
          <cell r="L1743" t="e">
            <v>#N/A</v>
          </cell>
          <cell r="M1743" t="e">
            <v>#N/A</v>
          </cell>
        </row>
        <row r="1744">
          <cell r="B1744" t="str">
            <v>01.SELLSC.601604.229T01</v>
          </cell>
          <cell r="C1744" t="str">
            <v>01.HPGP.71000.0739</v>
          </cell>
          <cell r="D1744" t="str">
            <v>SELLING - SCHOOLS - SA</v>
          </cell>
          <cell r="E1744" t="str">
            <v>TRAVEL - STAFF ENTERTAINMENT</v>
          </cell>
          <cell r="F1744" t="str">
            <v>ZA TRAVEL LOCAL</v>
          </cell>
          <cell r="G1744" t="e">
            <v>#N/A</v>
          </cell>
          <cell r="H1744" t="e">
            <v>#N/A</v>
          </cell>
          <cell r="I1744" t="e">
            <v>#N/A</v>
          </cell>
          <cell r="J1744" t="e">
            <v>#N/A</v>
          </cell>
          <cell r="K1744" t="e">
            <v>#N/A</v>
          </cell>
          <cell r="L1744" t="e">
            <v>#N/A</v>
          </cell>
          <cell r="M1744" t="e">
            <v>#N/A</v>
          </cell>
        </row>
        <row r="1745">
          <cell r="B1745" t="str">
            <v>01.SELLSC.601604.229T01</v>
          </cell>
          <cell r="C1745" t="str">
            <v>01.HPGP.71000.0854</v>
          </cell>
          <cell r="D1745" t="str">
            <v>SELLING - SCHOOLS - SA</v>
          </cell>
          <cell r="E1745" t="str">
            <v>TRAVEL - STAFF ENTERTAINMENT</v>
          </cell>
          <cell r="F1745" t="str">
            <v>ZA TRAVEL LOCAL</v>
          </cell>
          <cell r="G1745" t="e">
            <v>#N/A</v>
          </cell>
          <cell r="H1745" t="e">
            <v>#N/A</v>
          </cell>
          <cell r="I1745" t="e">
            <v>#N/A</v>
          </cell>
          <cell r="J1745" t="e">
            <v>#N/A</v>
          </cell>
          <cell r="K1745" t="e">
            <v>#N/A</v>
          </cell>
          <cell r="L1745" t="e">
            <v>#N/A</v>
          </cell>
          <cell r="M1745" t="e">
            <v>#N/A</v>
          </cell>
        </row>
        <row r="1746">
          <cell r="B1746" t="str">
            <v>01.SELLSC.601601.229T01</v>
          </cell>
          <cell r="C1746" t="str">
            <v>01.HPGP.71100.0000</v>
          </cell>
          <cell r="D1746" t="str">
            <v>SELLING - SCHOOLS - SA</v>
          </cell>
          <cell r="E1746" t="str">
            <v>TRAVEL - TRANSPORTATION</v>
          </cell>
          <cell r="F1746" t="str">
            <v>ZA TRAVEL LOCAL</v>
          </cell>
          <cell r="G1746" t="str">
            <v>P40530 - Selling</v>
          </cell>
          <cell r="H1746" t="str">
            <v>13 - Travel &amp; Entertainment</v>
          </cell>
          <cell r="I1746" t="str">
            <v>A601500</v>
          </cell>
          <cell r="J1746" t="str">
            <v>F2400</v>
          </cell>
          <cell r="K1746">
            <v>0</v>
          </cell>
          <cell r="L1746" t="str">
            <v>R2290</v>
          </cell>
          <cell r="M1746" t="str">
            <v>L42000</v>
          </cell>
        </row>
        <row r="1747">
          <cell r="B1747" t="str">
            <v>01.SELLSC.601601.229T01</v>
          </cell>
          <cell r="C1747" t="str">
            <v>01.HPGP.71100.0735</v>
          </cell>
          <cell r="D1747" t="str">
            <v>SELLING - SCHOOLS - SA</v>
          </cell>
          <cell r="E1747" t="str">
            <v>TRAVEL - TRANSPORTATION</v>
          </cell>
          <cell r="F1747" t="str">
            <v>ZA TRAVEL LOCAL</v>
          </cell>
          <cell r="G1747" t="e">
            <v>#N/A</v>
          </cell>
          <cell r="H1747" t="e">
            <v>#N/A</v>
          </cell>
          <cell r="I1747" t="e">
            <v>#N/A</v>
          </cell>
          <cell r="J1747" t="e">
            <v>#N/A</v>
          </cell>
          <cell r="K1747" t="e">
            <v>#N/A</v>
          </cell>
          <cell r="L1747" t="e">
            <v>#N/A</v>
          </cell>
          <cell r="M1747" t="e">
            <v>#N/A</v>
          </cell>
        </row>
        <row r="1748">
          <cell r="B1748" t="str">
            <v>01.SELLSC.601601.229T01</v>
          </cell>
          <cell r="C1748" t="str">
            <v>01.HPGP.71100.0736</v>
          </cell>
          <cell r="D1748" t="str">
            <v>SELLING - SCHOOLS - SA</v>
          </cell>
          <cell r="E1748" t="str">
            <v>TRAVEL - TRANSPORTATION</v>
          </cell>
          <cell r="F1748" t="str">
            <v>ZA TRAVEL LOCAL</v>
          </cell>
          <cell r="G1748" t="e">
            <v>#N/A</v>
          </cell>
          <cell r="H1748" t="e">
            <v>#N/A</v>
          </cell>
          <cell r="I1748" t="e">
            <v>#N/A</v>
          </cell>
          <cell r="J1748" t="e">
            <v>#N/A</v>
          </cell>
          <cell r="K1748" t="e">
            <v>#N/A</v>
          </cell>
          <cell r="L1748" t="e">
            <v>#N/A</v>
          </cell>
          <cell r="M1748" t="e">
            <v>#N/A</v>
          </cell>
        </row>
        <row r="1749">
          <cell r="B1749" t="str">
            <v>01.SELLSC.601601.229T01</v>
          </cell>
          <cell r="C1749" t="str">
            <v>01.HPGP.71100.0737</v>
          </cell>
          <cell r="D1749" t="str">
            <v>SELLING - SCHOOLS - SA</v>
          </cell>
          <cell r="E1749" t="str">
            <v>TRAVEL - TRANSPORTATION</v>
          </cell>
          <cell r="F1749" t="str">
            <v>ZA TRAVEL LOCAL</v>
          </cell>
          <cell r="G1749" t="e">
            <v>#N/A</v>
          </cell>
          <cell r="H1749" t="e">
            <v>#N/A</v>
          </cell>
          <cell r="I1749" t="e">
            <v>#N/A</v>
          </cell>
          <cell r="J1749" t="e">
            <v>#N/A</v>
          </cell>
          <cell r="K1749" t="e">
            <v>#N/A</v>
          </cell>
          <cell r="L1749" t="e">
            <v>#N/A</v>
          </cell>
          <cell r="M1749" t="e">
            <v>#N/A</v>
          </cell>
        </row>
        <row r="1750">
          <cell r="B1750" t="str">
            <v>01.SELLSC.601601.229T01</v>
          </cell>
          <cell r="C1750" t="str">
            <v>01.HPGP.71100.0738</v>
          </cell>
          <cell r="D1750" t="str">
            <v>SELLING - SCHOOLS - SA</v>
          </cell>
          <cell r="E1750" t="str">
            <v>TRAVEL - TRANSPORTATION</v>
          </cell>
          <cell r="F1750" t="str">
            <v>ZA TRAVEL LOCAL</v>
          </cell>
          <cell r="G1750" t="e">
            <v>#N/A</v>
          </cell>
          <cell r="H1750" t="e">
            <v>#N/A</v>
          </cell>
          <cell r="I1750" t="e">
            <v>#N/A</v>
          </cell>
          <cell r="J1750" t="e">
            <v>#N/A</v>
          </cell>
          <cell r="K1750" t="e">
            <v>#N/A</v>
          </cell>
          <cell r="L1750" t="e">
            <v>#N/A</v>
          </cell>
          <cell r="M1750" t="e">
            <v>#N/A</v>
          </cell>
        </row>
        <row r="1751">
          <cell r="B1751" t="str">
            <v>01.SELLSC.601601.229T01</v>
          </cell>
          <cell r="C1751" t="str">
            <v>01.HPGP.71100.0739</v>
          </cell>
          <cell r="D1751" t="str">
            <v>SELLING - SCHOOLS - SA</v>
          </cell>
          <cell r="E1751" t="str">
            <v>TRAVEL - TRANSPORTATION</v>
          </cell>
          <cell r="F1751" t="str">
            <v>ZA TRAVEL LOCAL</v>
          </cell>
          <cell r="G1751" t="e">
            <v>#N/A</v>
          </cell>
          <cell r="H1751" t="e">
            <v>#N/A</v>
          </cell>
          <cell r="I1751" t="e">
            <v>#N/A</v>
          </cell>
          <cell r="J1751" t="e">
            <v>#N/A</v>
          </cell>
          <cell r="K1751" t="e">
            <v>#N/A</v>
          </cell>
          <cell r="L1751" t="e">
            <v>#N/A</v>
          </cell>
          <cell r="M1751" t="e">
            <v>#N/A</v>
          </cell>
        </row>
        <row r="1752">
          <cell r="B1752" t="str">
            <v>01.SELLSC.601601.229T01</v>
          </cell>
          <cell r="C1752" t="str">
            <v>01.HPGP.71100.0843</v>
          </cell>
          <cell r="D1752" t="str">
            <v>SELLING - SCHOOLS - SA</v>
          </cell>
          <cell r="E1752" t="str">
            <v>TRAVEL - TRANSPORTATION</v>
          </cell>
          <cell r="F1752" t="str">
            <v>ZA TRAVEL LOCAL</v>
          </cell>
          <cell r="G1752" t="e">
            <v>#N/A</v>
          </cell>
          <cell r="H1752" t="e">
            <v>#N/A</v>
          </cell>
          <cell r="I1752" t="e">
            <v>#N/A</v>
          </cell>
          <cell r="J1752" t="e">
            <v>#N/A</v>
          </cell>
          <cell r="K1752" t="e">
            <v>#N/A</v>
          </cell>
          <cell r="L1752" t="e">
            <v>#N/A</v>
          </cell>
          <cell r="M1752" t="e">
            <v>#N/A</v>
          </cell>
        </row>
        <row r="1753">
          <cell r="B1753" t="str">
            <v>01.SELLSC.601601.229T01</v>
          </cell>
          <cell r="C1753" t="str">
            <v>01.HPGP.71100.0854</v>
          </cell>
          <cell r="D1753" t="str">
            <v>SELLING - SCHOOLS - SA</v>
          </cell>
          <cell r="E1753" t="str">
            <v>TRAVEL - TRANSPORTATION</v>
          </cell>
          <cell r="F1753" t="str">
            <v>ZA TRAVEL LOCAL</v>
          </cell>
          <cell r="G1753" t="e">
            <v>#N/A</v>
          </cell>
          <cell r="H1753" t="e">
            <v>#N/A</v>
          </cell>
          <cell r="I1753" t="e">
            <v>#N/A</v>
          </cell>
          <cell r="J1753" t="e">
            <v>#N/A</v>
          </cell>
          <cell r="K1753" t="e">
            <v>#N/A</v>
          </cell>
          <cell r="L1753" t="e">
            <v>#N/A</v>
          </cell>
          <cell r="M1753" t="e">
            <v>#N/A</v>
          </cell>
        </row>
        <row r="1754">
          <cell r="B1754" t="str">
            <v>01.SELLSC.601601.229T01</v>
          </cell>
          <cell r="C1754" t="str">
            <v>01.HPGP.71400.0000</v>
          </cell>
          <cell r="D1754" t="str">
            <v>SELLING - SCHOOLS - SA</v>
          </cell>
          <cell r="E1754" t="str">
            <v>TRAVEL - TRANSPORTATION</v>
          </cell>
          <cell r="F1754" t="str">
            <v>ZA TRAVEL LOCAL</v>
          </cell>
          <cell r="G1754" t="str">
            <v>P40530 - Selling</v>
          </cell>
          <cell r="H1754" t="str">
            <v>13 - Travel &amp; Entertainment</v>
          </cell>
          <cell r="I1754" t="str">
            <v>A601500</v>
          </cell>
          <cell r="J1754" t="str">
            <v>F2400</v>
          </cell>
          <cell r="K1754">
            <v>0</v>
          </cell>
          <cell r="L1754" t="str">
            <v>R2290</v>
          </cell>
          <cell r="M1754" t="str">
            <v>L42000</v>
          </cell>
        </row>
        <row r="1755">
          <cell r="B1755" t="str">
            <v>01.SELLSC.601606.229T01</v>
          </cell>
          <cell r="C1755" t="str">
            <v>01.HPGP.71500.0000</v>
          </cell>
          <cell r="D1755" t="str">
            <v>SELLING - SCHOOLS - SA</v>
          </cell>
          <cell r="E1755" t="str">
            <v>TRAVEL - AUTO LEASE</v>
          </cell>
          <cell r="F1755" t="str">
            <v>ZA TRAVEL LOCAL</v>
          </cell>
          <cell r="G1755" t="str">
            <v>P40530 - Selling</v>
          </cell>
          <cell r="H1755" t="str">
            <v>13 - Travel &amp; Entertainment</v>
          </cell>
          <cell r="I1755" t="str">
            <v>A601500</v>
          </cell>
          <cell r="J1755" t="str">
            <v>F2400</v>
          </cell>
          <cell r="K1755">
            <v>0</v>
          </cell>
          <cell r="L1755" t="str">
            <v>R2290</v>
          </cell>
          <cell r="M1755" t="str">
            <v>L42000</v>
          </cell>
        </row>
        <row r="1756">
          <cell r="B1756" t="str">
            <v>01.SELLSC.601606.229T01</v>
          </cell>
          <cell r="C1756" t="str">
            <v>01.HPGP.71510.0000</v>
          </cell>
          <cell r="D1756" t="str">
            <v>SELLING - SCHOOLS - SA</v>
          </cell>
          <cell r="E1756" t="str">
            <v>TRAVEL - AUTO LEASE</v>
          </cell>
          <cell r="F1756" t="str">
            <v>ZA TRAVEL LOCAL</v>
          </cell>
          <cell r="G1756" t="str">
            <v>P40530 - Selling</v>
          </cell>
          <cell r="H1756" t="str">
            <v>13 - Travel &amp; Entertainment</v>
          </cell>
          <cell r="I1756" t="str">
            <v>A601500</v>
          </cell>
          <cell r="J1756" t="str">
            <v>F2400</v>
          </cell>
          <cell r="K1756">
            <v>0</v>
          </cell>
          <cell r="L1756" t="str">
            <v>R2290</v>
          </cell>
          <cell r="M1756" t="str">
            <v>L42000</v>
          </cell>
        </row>
        <row r="1757">
          <cell r="B1757" t="str">
            <v>01.SELLSC.601606.229T01</v>
          </cell>
          <cell r="C1757" t="str">
            <v>01.HPGP.71520.0000</v>
          </cell>
          <cell r="D1757" t="str">
            <v>SELLING - SCHOOLS - SA</v>
          </cell>
          <cell r="E1757" t="str">
            <v>TRAVEL - AUTO LEASE</v>
          </cell>
          <cell r="F1757" t="str">
            <v>ZA TRAVEL LOCAL</v>
          </cell>
          <cell r="G1757" t="str">
            <v>P40530 - Selling</v>
          </cell>
          <cell r="H1757" t="str">
            <v>32 - Maintenance &amp; Renovations</v>
          </cell>
          <cell r="I1757" t="str">
            <v>A601500</v>
          </cell>
          <cell r="J1757" t="str">
            <v>F2400</v>
          </cell>
          <cell r="K1757">
            <v>0</v>
          </cell>
          <cell r="L1757" t="str">
            <v>R2290</v>
          </cell>
          <cell r="M1757" t="str">
            <v>L42000</v>
          </cell>
        </row>
        <row r="1758">
          <cell r="B1758" t="str">
            <v>01.SELLSC.601606.229T01</v>
          </cell>
          <cell r="C1758" t="str">
            <v>01.HPGP.71530.0000</v>
          </cell>
          <cell r="D1758" t="str">
            <v>SELLING - SCHOOLS - SA</v>
          </cell>
          <cell r="E1758" t="str">
            <v>TRAVEL - AUTO LEASE</v>
          </cell>
          <cell r="F1758" t="str">
            <v>ZA TRAVEL LOCAL</v>
          </cell>
          <cell r="G1758" t="str">
            <v>P40530 - Selling</v>
          </cell>
          <cell r="H1758" t="str">
            <v>13 - Travel &amp; Entertainment</v>
          </cell>
          <cell r="I1758" t="str">
            <v>A601500</v>
          </cell>
          <cell r="J1758" t="str">
            <v>F2400</v>
          </cell>
          <cell r="K1758">
            <v>0</v>
          </cell>
          <cell r="L1758" t="str">
            <v>R2290</v>
          </cell>
          <cell r="M1758" t="str">
            <v>L42000</v>
          </cell>
        </row>
        <row r="1759">
          <cell r="B1759" t="str">
            <v>01.SELLSC.602623.229P01</v>
          </cell>
          <cell r="C1759" t="str">
            <v>01.HPGP.72165.0000</v>
          </cell>
          <cell r="D1759" t="str">
            <v>SELLING - SCHOOLS - SA</v>
          </cell>
          <cell r="E1759" t="str">
            <v>PUBLICITY</v>
          </cell>
          <cell r="F1759" t="str">
            <v>ZA GENERAL COSTS</v>
          </cell>
          <cell r="G1759" t="str">
            <v>P40530 - Selling</v>
          </cell>
          <cell r="H1759" t="str">
            <v>15 - Advertising - Product Announcement</v>
          </cell>
          <cell r="I1759" t="str">
            <v>A602500</v>
          </cell>
          <cell r="J1759" t="str">
            <v>F2400</v>
          </cell>
          <cell r="K1759">
            <v>0</v>
          </cell>
          <cell r="L1759" t="str">
            <v>R2290</v>
          </cell>
          <cell r="M1759" t="str">
            <v>L42000</v>
          </cell>
        </row>
        <row r="1760">
          <cell r="B1760" t="str">
            <v>01.SELLSC.602623.229P02</v>
          </cell>
          <cell r="C1760" t="str">
            <v>01.HPGP.72260.0000</v>
          </cell>
          <cell r="D1760" t="str">
            <v>SELLING - SCHOOLS - SA</v>
          </cell>
          <cell r="E1760" t="str">
            <v>PUBLICITY</v>
          </cell>
          <cell r="F1760" t="str">
            <v>ZA SALARIES</v>
          </cell>
          <cell r="G1760" t="str">
            <v>P40530 - Selling</v>
          </cell>
          <cell r="H1760" t="str">
            <v>15 - Advertising - Product Announcement</v>
          </cell>
          <cell r="I1760" t="str">
            <v>A601400</v>
          </cell>
          <cell r="J1760" t="str">
            <v>F2400</v>
          </cell>
          <cell r="K1760">
            <v>0</v>
          </cell>
          <cell r="L1760" t="str">
            <v>R2290</v>
          </cell>
          <cell r="M1760" t="str">
            <v>L42000</v>
          </cell>
        </row>
        <row r="1761">
          <cell r="B1761" t="str">
            <v>01.SELLSC.602623.229P07</v>
          </cell>
          <cell r="C1761" t="str">
            <v>01.HPGP.72265.0000</v>
          </cell>
          <cell r="D1761" t="str">
            <v>SELLING - SCHOOLS - SA</v>
          </cell>
          <cell r="E1761" t="str">
            <v>PUBLICITY</v>
          </cell>
          <cell r="F1761" t="str">
            <v>ZA TRAINING</v>
          </cell>
          <cell r="G1761" t="str">
            <v>P40530 - Selling</v>
          </cell>
          <cell r="H1761" t="str">
            <v>15 - Advertising - Product Announcement</v>
          </cell>
          <cell r="I1761" t="str">
            <v>A602500</v>
          </cell>
          <cell r="J1761" t="str">
            <v>F2400</v>
          </cell>
          <cell r="K1761">
            <v>0</v>
          </cell>
          <cell r="L1761" t="str">
            <v>R2290</v>
          </cell>
          <cell r="M1761" t="str">
            <v>L42000</v>
          </cell>
        </row>
        <row r="1762">
          <cell r="B1762" t="str">
            <v>01.SELLSC.602623.229P03</v>
          </cell>
          <cell r="C1762" t="str">
            <v>01.HPGP.72270.0000</v>
          </cell>
          <cell r="D1762" t="str">
            <v>SELLING - SCHOOLS - SA</v>
          </cell>
          <cell r="E1762" t="str">
            <v>PUBLICITY</v>
          </cell>
          <cell r="F1762" t="str">
            <v>ZA PETROL</v>
          </cell>
          <cell r="G1762" t="str">
            <v>P40530 - Selling</v>
          </cell>
          <cell r="H1762" t="str">
            <v>15 - Advertising - Product Announcement</v>
          </cell>
          <cell r="I1762" t="str">
            <v>A601500</v>
          </cell>
          <cell r="J1762" t="str">
            <v>F2400</v>
          </cell>
          <cell r="K1762">
            <v>0</v>
          </cell>
          <cell r="L1762" t="str">
            <v>R2290</v>
          </cell>
          <cell r="M1762" t="str">
            <v>L42000</v>
          </cell>
        </row>
        <row r="1763">
          <cell r="B1763" t="str">
            <v>01.SELLSC.602623.229P07</v>
          </cell>
          <cell r="C1763" t="str">
            <v>01.HPGP.72280.0000</v>
          </cell>
          <cell r="D1763" t="str">
            <v>SELLING - SCHOOLS - SA</v>
          </cell>
          <cell r="E1763" t="str">
            <v>PUBLICITY</v>
          </cell>
          <cell r="F1763" t="str">
            <v>ZA TRAINING</v>
          </cell>
          <cell r="G1763" t="str">
            <v>P40530 - Selling</v>
          </cell>
          <cell r="H1763" t="str">
            <v>16 - Advertising - Conventions &amp; Events</v>
          </cell>
          <cell r="I1763" t="str">
            <v>A602500</v>
          </cell>
          <cell r="J1763" t="str">
            <v>F2400</v>
          </cell>
          <cell r="K1763">
            <v>0</v>
          </cell>
          <cell r="L1763" t="str">
            <v>R2290</v>
          </cell>
          <cell r="M1763" t="str">
            <v>L42000</v>
          </cell>
        </row>
        <row r="1764">
          <cell r="B1764" t="str">
            <v>01.SELLSC.602623.229P04</v>
          </cell>
          <cell r="C1764" t="str">
            <v>01.HPGP.72285.2001</v>
          </cell>
          <cell r="D1764" t="str">
            <v>SELLING - SCHOOLS - SA</v>
          </cell>
          <cell r="E1764" t="str">
            <v>PUBLICITY</v>
          </cell>
          <cell r="F1764" t="str">
            <v>ZA VEHICLE HIRE</v>
          </cell>
          <cell r="G1764" t="str">
            <v>P40530 - Selling</v>
          </cell>
          <cell r="H1764" t="str">
            <v>15 - Advertising - Product Announcement</v>
          </cell>
          <cell r="I1764" t="str">
            <v>A601500</v>
          </cell>
          <cell r="J1764" t="str">
            <v>F2400</v>
          </cell>
          <cell r="K1764">
            <v>0</v>
          </cell>
          <cell r="L1764" t="str">
            <v>R2290</v>
          </cell>
          <cell r="M1764" t="str">
            <v>L42000</v>
          </cell>
        </row>
        <row r="1765">
          <cell r="B1765" t="str">
            <v>01.SELLSC.602623.229P04</v>
          </cell>
          <cell r="C1765" t="str">
            <v>01.HPGP.72295.2001</v>
          </cell>
          <cell r="D1765" t="str">
            <v>SELLING - SCHOOLS - SA</v>
          </cell>
          <cell r="E1765" t="str">
            <v>PUBLICITY</v>
          </cell>
          <cell r="F1765" t="str">
            <v>ZA VEHICLE HIRE</v>
          </cell>
          <cell r="G1765" t="str">
            <v>P40530 - Selling</v>
          </cell>
          <cell r="H1765" t="str">
            <v>15 - Advertising - Product Announcement</v>
          </cell>
          <cell r="I1765" t="str">
            <v>A601500</v>
          </cell>
          <cell r="J1765" t="str">
            <v>F2400</v>
          </cell>
          <cell r="K1765">
            <v>0</v>
          </cell>
          <cell r="L1765" t="str">
            <v>R2290</v>
          </cell>
          <cell r="M1765" t="str">
            <v>L42000</v>
          </cell>
        </row>
        <row r="1766">
          <cell r="B1766" t="str">
            <v>01.SELLSC.602800.229XXX</v>
          </cell>
          <cell r="C1766" t="str">
            <v>01.HPGP.72340.0000</v>
          </cell>
          <cell r="D1766" t="str">
            <v>SELLING - SCHOOLS - SA</v>
          </cell>
          <cell r="E1766" t="str">
            <v>EVENTS CONVENTIONS &amp; TRADE SHOWS</v>
          </cell>
          <cell r="F1766" t="str">
            <v>ZA</v>
          </cell>
          <cell r="G1766" t="str">
            <v>P40530 - Selling</v>
          </cell>
          <cell r="H1766" t="str">
            <v>16 - Advertising - Conventions &amp; Events</v>
          </cell>
          <cell r="I1766" t="str">
            <v>A602500</v>
          </cell>
          <cell r="J1766" t="str">
            <v>F2400</v>
          </cell>
          <cell r="K1766">
            <v>0</v>
          </cell>
          <cell r="L1766" t="str">
            <v>R2290</v>
          </cell>
          <cell r="M1766" t="str">
            <v>L42000</v>
          </cell>
        </row>
        <row r="1767">
          <cell r="B1767" t="str">
            <v>01.SELLSC.602700.229XXX</v>
          </cell>
          <cell r="C1767" t="str">
            <v>01.HPGP.72380.0000</v>
          </cell>
          <cell r="D1767" t="str">
            <v>SELLING - SCHOOLS - SA</v>
          </cell>
          <cell r="E1767" t="str">
            <v>WORKSHOPS</v>
          </cell>
          <cell r="F1767" t="str">
            <v>ZA</v>
          </cell>
          <cell r="G1767" t="str">
            <v>P40530 - Selling</v>
          </cell>
          <cell r="H1767" t="str">
            <v>16 - Advertising - Conventions &amp; Events</v>
          </cell>
          <cell r="I1767" t="str">
            <v>A602500</v>
          </cell>
          <cell r="J1767" t="str">
            <v>F2400</v>
          </cell>
          <cell r="K1767">
            <v>0</v>
          </cell>
          <cell r="L1767" t="str">
            <v>R2290</v>
          </cell>
          <cell r="M1767" t="str">
            <v>L42000</v>
          </cell>
        </row>
        <row r="1768">
          <cell r="B1768" t="str">
            <v>01.SELLSC.670002.229XXX</v>
          </cell>
          <cell r="C1768" t="str">
            <v>01.HPGP.73050.0000</v>
          </cell>
          <cell r="D1768" t="str">
            <v>SELLING - SCHOOLS - SA</v>
          </cell>
          <cell r="E1768" t="str">
            <v>SAMPLES / REVIEW COPIES</v>
          </cell>
          <cell r="F1768" t="str">
            <v>ZA</v>
          </cell>
          <cell r="G1768" t="str">
            <v>P40530 - Selling</v>
          </cell>
          <cell r="H1768" t="e">
            <v>#N/A</v>
          </cell>
          <cell r="I1768" t="e">
            <v>#N/A</v>
          </cell>
          <cell r="J1768" t="e">
            <v>#N/A</v>
          </cell>
          <cell r="K1768" t="e">
            <v>#N/A</v>
          </cell>
          <cell r="L1768" t="e">
            <v>#N/A</v>
          </cell>
          <cell r="M1768" t="e">
            <v>#N/A</v>
          </cell>
        </row>
        <row r="1769">
          <cell r="B1769" t="str">
            <v>01.SELLSC.670002.229XXX</v>
          </cell>
          <cell r="C1769" t="str">
            <v>01.HPGP.73250.0000</v>
          </cell>
          <cell r="D1769" t="str">
            <v>SELLING - SCHOOLS - SA</v>
          </cell>
          <cell r="E1769" t="str">
            <v>SAMPLES / REVIEW COPIES</v>
          </cell>
          <cell r="F1769" t="str">
            <v>ZA</v>
          </cell>
          <cell r="G1769" t="str">
            <v>P40310 - Advertising</v>
          </cell>
          <cell r="H1769" t="str">
            <v>21 - Sampling - Review Copies</v>
          </cell>
          <cell r="I1769" t="str">
            <v>A602500</v>
          </cell>
          <cell r="J1769" t="str">
            <v>F2300</v>
          </cell>
          <cell r="K1769">
            <v>0</v>
          </cell>
          <cell r="L1769" t="str">
            <v>R2290</v>
          </cell>
          <cell r="M1769" t="str">
            <v>L42000</v>
          </cell>
        </row>
        <row r="1770">
          <cell r="B1770" t="str">
            <v>01.SELLSC.670002.229XXX</v>
          </cell>
          <cell r="C1770" t="str">
            <v>01.HPGP.73260.0000</v>
          </cell>
          <cell r="D1770" t="str">
            <v>SELLING - SCHOOLS - SA</v>
          </cell>
          <cell r="E1770" t="str">
            <v>SAMPLES / REVIEW COPIES</v>
          </cell>
          <cell r="F1770" t="str">
            <v>ZA</v>
          </cell>
          <cell r="G1770" t="str">
            <v>P40310 - Advertising</v>
          </cell>
          <cell r="H1770" t="str">
            <v>21 - Sampling - Review Copies</v>
          </cell>
          <cell r="I1770" t="str">
            <v>A602500</v>
          </cell>
          <cell r="J1770" t="str">
            <v>F2300</v>
          </cell>
          <cell r="K1770">
            <v>0</v>
          </cell>
          <cell r="L1770" t="str">
            <v>R2290</v>
          </cell>
          <cell r="M1770" t="str">
            <v>L42000</v>
          </cell>
        </row>
        <row r="1771">
          <cell r="B1771" t="str">
            <v>01.SELLSC.602623.229P08</v>
          </cell>
          <cell r="C1771" t="str">
            <v>01.HPGP.73280.0000</v>
          </cell>
          <cell r="D1771" t="str">
            <v>SELLING - SCHOOLS - SA</v>
          </cell>
          <cell r="E1771" t="str">
            <v>PUBLICITY</v>
          </cell>
          <cell r="F1771" t="str">
            <v>ZA PACKING MATERIALS</v>
          </cell>
          <cell r="G1771" t="str">
            <v>P40530 - Selling</v>
          </cell>
          <cell r="H1771" t="str">
            <v>22 - Freight &amp; Delivery</v>
          </cell>
          <cell r="I1771" t="str">
            <v>A604000</v>
          </cell>
          <cell r="J1771" t="str">
            <v>F2400</v>
          </cell>
          <cell r="K1771">
            <v>0</v>
          </cell>
          <cell r="L1771" t="str">
            <v>R2290</v>
          </cell>
          <cell r="M1771" t="str">
            <v>L42000</v>
          </cell>
        </row>
        <row r="1772">
          <cell r="B1772" t="str">
            <v>01.SELLSC.602623.229P05</v>
          </cell>
          <cell r="C1772" t="str">
            <v>01.HPGP.74020.0000</v>
          </cell>
          <cell r="D1772" t="str">
            <v>SELLING - SCHOOLS - SA</v>
          </cell>
          <cell r="E1772" t="str">
            <v>PUBLICITY</v>
          </cell>
          <cell r="F1772" t="str">
            <v>ZA RENT</v>
          </cell>
          <cell r="G1772" t="str">
            <v>P40530 - Selling</v>
          </cell>
          <cell r="H1772" t="str">
            <v>15 - Advertising - Product Announcement</v>
          </cell>
          <cell r="I1772" t="str">
            <v>A605500</v>
          </cell>
          <cell r="J1772" t="str">
            <v>F2400</v>
          </cell>
          <cell r="K1772">
            <v>0</v>
          </cell>
          <cell r="L1772" t="str">
            <v>R2290</v>
          </cell>
          <cell r="M1772" t="str">
            <v>L42000</v>
          </cell>
        </row>
        <row r="1773">
          <cell r="B1773" t="str">
            <v>01.FINREP.604225.800XXX</v>
          </cell>
          <cell r="C1773" t="str">
            <v>01.HPGP.74400.0000</v>
          </cell>
          <cell r="D1773" t="str">
            <v>FINANCE - REPORTING</v>
          </cell>
          <cell r="E1773" t="str">
            <v>INSURANCE</v>
          </cell>
          <cell r="F1773" t="str">
            <v>ENABLING</v>
          </cell>
          <cell r="G1773" t="str">
            <v>P40530 - Selling</v>
          </cell>
          <cell r="H1773" t="str">
            <v>31 - Insurance</v>
          </cell>
          <cell r="I1773" t="str">
            <v>A604000</v>
          </cell>
          <cell r="J1773" t="str">
            <v>F2400</v>
          </cell>
          <cell r="K1773">
            <v>0</v>
          </cell>
          <cell r="L1773" t="str">
            <v>R8000</v>
          </cell>
          <cell r="M1773" t="str">
            <v>L41000</v>
          </cell>
        </row>
        <row r="1774">
          <cell r="B1774" t="str">
            <v>01.SELLSC.602623.229P06</v>
          </cell>
          <cell r="C1774" t="str">
            <v>01.HPGP.74420.2001</v>
          </cell>
          <cell r="D1774" t="str">
            <v>SELLING - SCHOOLS - SA</v>
          </cell>
          <cell r="E1774" t="str">
            <v>PUBLICITY</v>
          </cell>
          <cell r="F1774" t="str">
            <v>ZA INSURANCE</v>
          </cell>
          <cell r="G1774" t="e">
            <v>#N/A</v>
          </cell>
          <cell r="H1774" t="e">
            <v>#N/A</v>
          </cell>
          <cell r="I1774" t="e">
            <v>#N/A</v>
          </cell>
          <cell r="J1774" t="e">
            <v>#N/A</v>
          </cell>
          <cell r="K1774" t="e">
            <v>#N/A</v>
          </cell>
          <cell r="L1774" t="e">
            <v>#N/A</v>
          </cell>
          <cell r="M1774" t="e">
            <v>#N/A</v>
          </cell>
        </row>
        <row r="1775">
          <cell r="B1775" t="str">
            <v>01.RGPFAC.605506.229XXX</v>
          </cell>
          <cell r="C1775" t="str">
            <v>01.HPGP.74510.0000</v>
          </cell>
          <cell r="D1775" t="str">
            <v>REGIONAL OFFICES PROPERTY &amp; FACILITIES</v>
          </cell>
          <cell r="E1775" t="str">
            <v>BUILDING MAINTENANCE</v>
          </cell>
          <cell r="F1775" t="str">
            <v>ZA</v>
          </cell>
          <cell r="G1775" t="str">
            <v>P40530 - Selling</v>
          </cell>
          <cell r="H1775" t="str">
            <v>32 - Maintenance &amp; Renovations</v>
          </cell>
          <cell r="I1775" t="str">
            <v>A605500</v>
          </cell>
          <cell r="J1775" t="str">
            <v>F2400</v>
          </cell>
          <cell r="K1775">
            <v>0</v>
          </cell>
          <cell r="L1775" t="str">
            <v>R2290</v>
          </cell>
          <cell r="M1775" t="str">
            <v>L42000</v>
          </cell>
        </row>
        <row r="1776">
          <cell r="B1776" t="str">
            <v>01.ITINFR.604525.800XXX</v>
          </cell>
          <cell r="C1776" t="str">
            <v>01.HPGP.75000.0000</v>
          </cell>
          <cell r="D1776" t="str">
            <v>IT - INFRASTRUCTURE</v>
          </cell>
          <cell r="E1776" t="str">
            <v>TELEPHONE</v>
          </cell>
          <cell r="F1776" t="str">
            <v>ENABLING</v>
          </cell>
          <cell r="G1776" t="str">
            <v>P40530 - Selling</v>
          </cell>
          <cell r="H1776" t="str">
            <v>36 - Telephone</v>
          </cell>
          <cell r="I1776" t="str">
            <v>A604500</v>
          </cell>
          <cell r="J1776" t="str">
            <v>F2400</v>
          </cell>
          <cell r="K1776">
            <v>0</v>
          </cell>
          <cell r="L1776" t="str">
            <v>R8000</v>
          </cell>
          <cell r="M1776" t="str">
            <v>L41000</v>
          </cell>
        </row>
        <row r="1777">
          <cell r="B1777" t="str">
            <v>01.SELLCO.604025.229XXX</v>
          </cell>
          <cell r="C1777" t="str">
            <v>01.HPGP.75320.0000</v>
          </cell>
          <cell r="D1777" t="str">
            <v>SELLING - CONSUMER</v>
          </cell>
          <cell r="E1777" t="str">
            <v>OFFICE SUPPLIES</v>
          </cell>
          <cell r="F1777" t="str">
            <v>ZA</v>
          </cell>
          <cell r="G1777" t="str">
            <v>P40530 - Selling</v>
          </cell>
          <cell r="H1777" t="str">
            <v>38 - Office Supplies &amp; Pantry</v>
          </cell>
          <cell r="I1777" t="str">
            <v>A604000</v>
          </cell>
          <cell r="J1777" t="str">
            <v>F2400</v>
          </cell>
          <cell r="K1777">
            <v>0</v>
          </cell>
          <cell r="L1777" t="str">
            <v>R2290</v>
          </cell>
          <cell r="M1777" t="str">
            <v>L42000</v>
          </cell>
        </row>
        <row r="1778">
          <cell r="B1778" t="str">
            <v>01.SELLCO.604025.229XXX</v>
          </cell>
          <cell r="C1778" t="str">
            <v>01.HPGP.75330.0000</v>
          </cell>
          <cell r="D1778" t="str">
            <v>SELLING - CONSUMER</v>
          </cell>
          <cell r="E1778" t="str">
            <v>OFFICE SUPPLIES</v>
          </cell>
          <cell r="F1778" t="str">
            <v>ZA</v>
          </cell>
          <cell r="G1778" t="str">
            <v>P40530 - Selling</v>
          </cell>
          <cell r="H1778" t="str">
            <v>38 - Office Supplies &amp; Pantry</v>
          </cell>
          <cell r="I1778" t="str">
            <v>A604000</v>
          </cell>
          <cell r="J1778" t="str">
            <v>F2400</v>
          </cell>
          <cell r="K1778">
            <v>0</v>
          </cell>
          <cell r="L1778" t="str">
            <v>R2290</v>
          </cell>
          <cell r="M1778" t="str">
            <v>L42000</v>
          </cell>
        </row>
        <row r="1779">
          <cell r="B1779" t="str">
            <v>01.SELLCO.604100.229XXX</v>
          </cell>
          <cell r="C1779" t="str">
            <v>01.HPGP.75500.0000</v>
          </cell>
          <cell r="D1779" t="str">
            <v>SELLING - CONSUMER</v>
          </cell>
          <cell r="E1779" t="str">
            <v>POSTAGE &amp; COURIER</v>
          </cell>
          <cell r="F1779" t="str">
            <v>ZA</v>
          </cell>
          <cell r="G1779" t="str">
            <v>P40530 - Selling</v>
          </cell>
          <cell r="H1779" t="str">
            <v>39 - Postage &amp; Overnight Services</v>
          </cell>
          <cell r="I1779" t="str">
            <v>A604000</v>
          </cell>
          <cell r="J1779" t="str">
            <v>F2400</v>
          </cell>
          <cell r="K1779">
            <v>0</v>
          </cell>
          <cell r="L1779" t="str">
            <v>R2290</v>
          </cell>
          <cell r="M1779" t="str">
            <v>L42000</v>
          </cell>
        </row>
        <row r="1780">
          <cell r="B1780" t="str">
            <v>01.ITINFR.604410.800XXX</v>
          </cell>
          <cell r="C1780" t="str">
            <v>01.HPGP.76000.6000</v>
          </cell>
          <cell r="D1780" t="str">
            <v>IT - INFRASTRUCTURE</v>
          </cell>
          <cell r="E1780" t="str">
            <v>SOFTWARE AMORTISATION</v>
          </cell>
          <cell r="F1780" t="str">
            <v>ENABLING</v>
          </cell>
          <cell r="G1780" t="e">
            <v>#N/A</v>
          </cell>
          <cell r="H1780" t="e">
            <v>#N/A</v>
          </cell>
          <cell r="I1780" t="e">
            <v>#N/A</v>
          </cell>
          <cell r="J1780" t="e">
            <v>#N/A</v>
          </cell>
          <cell r="K1780" t="e">
            <v>#N/A</v>
          </cell>
          <cell r="L1780" t="e">
            <v>#N/A</v>
          </cell>
          <cell r="M1780" t="e">
            <v>#N/A</v>
          </cell>
        </row>
        <row r="1781">
          <cell r="B1781" t="str">
            <v>01.ITINFR.604575.800XXX</v>
          </cell>
          <cell r="C1781" t="str">
            <v>01.HPGP.76610.0000</v>
          </cell>
          <cell r="D1781" t="str">
            <v>IT - INFRASTRUCTURE</v>
          </cell>
          <cell r="E1781" t="str">
            <v>DATA COMMUNICATION LINES</v>
          </cell>
          <cell r="F1781" t="str">
            <v>ENABLING</v>
          </cell>
          <cell r="G1781" t="str">
            <v>P40530 - Selling</v>
          </cell>
          <cell r="H1781" t="str">
            <v>43 - All Other It Costs</v>
          </cell>
          <cell r="I1781" t="str">
            <v>A604500</v>
          </cell>
          <cell r="J1781" t="str">
            <v>F2400</v>
          </cell>
          <cell r="K1781">
            <v>0</v>
          </cell>
          <cell r="L1781" t="str">
            <v>R8000</v>
          </cell>
          <cell r="M1781" t="str">
            <v>L41000</v>
          </cell>
        </row>
        <row r="1782">
          <cell r="B1782" t="str">
            <v>01.RGPFAC.604400.229D02</v>
          </cell>
          <cell r="C1782" t="str">
            <v>01.HPGP.77500.6000</v>
          </cell>
          <cell r="D1782" t="str">
            <v>REGIONAL OFFICES PROPERTY &amp; FACILITIES</v>
          </cell>
          <cell r="E1782" t="str">
            <v>DEPRECIATION</v>
          </cell>
          <cell r="F1782" t="str">
            <v>ZA FURNITURE &amp; FITTINGS</v>
          </cell>
          <cell r="G1782" t="str">
            <v>P40530 - Selling</v>
          </cell>
          <cell r="H1782" t="str">
            <v>49 - Depreciation Expense</v>
          </cell>
          <cell r="I1782" t="str">
            <v>A604400</v>
          </cell>
          <cell r="J1782" t="str">
            <v>F2400</v>
          </cell>
          <cell r="K1782">
            <v>0</v>
          </cell>
          <cell r="L1782" t="str">
            <v>R2290</v>
          </cell>
          <cell r="M1782" t="str">
            <v>L42000</v>
          </cell>
        </row>
        <row r="1783">
          <cell r="B1783" t="str">
            <v>01.SELLSC.604400.229D04</v>
          </cell>
          <cell r="C1783" t="str">
            <v>01.HPGP.77530.6000</v>
          </cell>
          <cell r="D1783" t="str">
            <v>SELLING - SCHOOLS - SA</v>
          </cell>
          <cell r="E1783" t="str">
            <v>DEPRECIATION</v>
          </cell>
          <cell r="F1783" t="str">
            <v>ZA MOTOR VEHICLES</v>
          </cell>
          <cell r="G1783" t="str">
            <v>P40530 - Selling</v>
          </cell>
          <cell r="H1783" t="str">
            <v>49 - Depreciation Expense</v>
          </cell>
          <cell r="I1783" t="str">
            <v>A604400</v>
          </cell>
          <cell r="J1783" t="str">
            <v>F2400</v>
          </cell>
          <cell r="K1783">
            <v>0</v>
          </cell>
          <cell r="L1783" t="str">
            <v>R2290</v>
          </cell>
          <cell r="M1783" t="str">
            <v>L42000</v>
          </cell>
        </row>
        <row r="1784">
          <cell r="B1784" t="str">
            <v>01.ITINFR.604400.800D01</v>
          </cell>
          <cell r="C1784" t="str">
            <v>01.HPGP.77540.6000</v>
          </cell>
          <cell r="D1784" t="str">
            <v>IT - INFRASTRUCTURE</v>
          </cell>
          <cell r="E1784" t="str">
            <v>DEPRECIATION</v>
          </cell>
          <cell r="F1784" t="str">
            <v>ENABLING COMPUTER HARDWARE</v>
          </cell>
          <cell r="G1784" t="str">
            <v>P40530 - Selling</v>
          </cell>
          <cell r="H1784" t="str">
            <v>49 - Depreciation Expense</v>
          </cell>
          <cell r="I1784" t="str">
            <v>A604400</v>
          </cell>
          <cell r="J1784" t="str">
            <v>F2400</v>
          </cell>
          <cell r="K1784">
            <v>0</v>
          </cell>
          <cell r="L1784" t="str">
            <v>R8000</v>
          </cell>
          <cell r="M1784" t="str">
            <v>L41000</v>
          </cell>
        </row>
        <row r="1785">
          <cell r="B1785" t="str">
            <v>01.SELLSC.700400.229XXX</v>
          </cell>
          <cell r="C1785" t="str">
            <v>01.HPGP.80020.0000</v>
          </cell>
          <cell r="D1785" t="str">
            <v>SELLING - SCHOOLS - SA</v>
          </cell>
          <cell r="E1785" t="str">
            <v>GAINS / LOSSES ON DISPOSAL OF ASSETS</v>
          </cell>
          <cell r="F1785" t="str">
            <v>ZA</v>
          </cell>
          <cell r="G1785" t="e">
            <v>#N/A</v>
          </cell>
          <cell r="H1785" t="e">
            <v>#N/A</v>
          </cell>
          <cell r="I1785" t="e">
            <v>#N/A</v>
          </cell>
          <cell r="J1785" t="e">
            <v>#N/A</v>
          </cell>
          <cell r="K1785" t="e">
            <v>#N/A</v>
          </cell>
          <cell r="L1785" t="e">
            <v>#N/A</v>
          </cell>
          <cell r="M1785" t="e">
            <v>#N/A</v>
          </cell>
        </row>
        <row r="1786">
          <cell r="B1786" t="str">
            <v>01.SELLSC.601101.229XXX</v>
          </cell>
          <cell r="C1786" t="str">
            <v>01.HPHO.70000.0000</v>
          </cell>
          <cell r="D1786" t="str">
            <v>SELLING - SCHOOLS - SA</v>
          </cell>
          <cell r="E1786" t="str">
            <v>SALARIES REGULAR</v>
          </cell>
          <cell r="F1786" t="str">
            <v>ZA</v>
          </cell>
          <cell r="G1786" t="str">
            <v>P40620 - Other general and administrative</v>
          </cell>
          <cell r="H1786" t="str">
            <v>01 - Salaries And Wages</v>
          </cell>
          <cell r="I1786" t="str">
            <v>A601100</v>
          </cell>
          <cell r="J1786" t="str">
            <v>F2610</v>
          </cell>
          <cell r="K1786">
            <v>0</v>
          </cell>
          <cell r="L1786" t="str">
            <v>R2290</v>
          </cell>
          <cell r="M1786" t="str">
            <v>L42000</v>
          </cell>
        </row>
        <row r="1787">
          <cell r="B1787" t="str">
            <v>01.SELLSC.601101.229XXX</v>
          </cell>
          <cell r="C1787" t="str">
            <v>01.HPHO.70020.0000</v>
          </cell>
          <cell r="D1787" t="str">
            <v>SELLING - SCHOOLS - SA</v>
          </cell>
          <cell r="E1787" t="str">
            <v>SALARIES REGULAR</v>
          </cell>
          <cell r="F1787" t="str">
            <v>ZA</v>
          </cell>
          <cell r="G1787" t="str">
            <v>P40620 - Other general and administrative</v>
          </cell>
          <cell r="H1787" t="str">
            <v>01 - Salaries And Wages</v>
          </cell>
          <cell r="I1787" t="str">
            <v>A601100</v>
          </cell>
          <cell r="J1787" t="str">
            <v>F2610</v>
          </cell>
          <cell r="K1787">
            <v>0</v>
          </cell>
          <cell r="L1787" t="str">
            <v>R2290</v>
          </cell>
          <cell r="M1787" t="str">
            <v>L42000</v>
          </cell>
        </row>
        <row r="1788">
          <cell r="B1788" t="str">
            <v>01.SELLSC.601303.229XXX</v>
          </cell>
          <cell r="C1788" t="str">
            <v>01.HPHO.70030.0000</v>
          </cell>
          <cell r="D1788" t="str">
            <v>SELLING - SCHOOLS - SA</v>
          </cell>
          <cell r="E1788" t="str">
            <v>EMPLOYEE BENEFITS</v>
          </cell>
          <cell r="F1788" t="str">
            <v>ZA</v>
          </cell>
          <cell r="G1788" t="str">
            <v>P40620 - Other general and administrative</v>
          </cell>
          <cell r="H1788" t="str">
            <v>07 - Employee Benefits</v>
          </cell>
          <cell r="I1788" t="str">
            <v>A601300</v>
          </cell>
          <cell r="J1788" t="str">
            <v>F2610</v>
          </cell>
          <cell r="K1788">
            <v>0</v>
          </cell>
          <cell r="L1788" t="str">
            <v>R2290</v>
          </cell>
          <cell r="M1788" t="str">
            <v>L42000</v>
          </cell>
        </row>
        <row r="1789">
          <cell r="B1789" t="str">
            <v>01.SELLSC.601201.229XXX</v>
          </cell>
          <cell r="C1789" t="str">
            <v>01.HPHO.70040.0000</v>
          </cell>
          <cell r="D1789" t="str">
            <v>SELLING - SCHOOLS - SA</v>
          </cell>
          <cell r="E1789" t="str">
            <v>BONUS</v>
          </cell>
          <cell r="F1789" t="str">
            <v>ZA</v>
          </cell>
          <cell r="G1789" t="str">
            <v>P40620 - Other general and administrative</v>
          </cell>
          <cell r="H1789" t="str">
            <v>05 - Compensation Plans / Bonuses</v>
          </cell>
          <cell r="I1789" t="str">
            <v>A601200</v>
          </cell>
          <cell r="J1789" t="str">
            <v>F2610</v>
          </cell>
          <cell r="K1789">
            <v>0</v>
          </cell>
          <cell r="L1789" t="str">
            <v>R2290</v>
          </cell>
          <cell r="M1789" t="str">
            <v>L42000</v>
          </cell>
        </row>
        <row r="1790">
          <cell r="B1790" t="str">
            <v>01.SELLSC.601304.229XXX</v>
          </cell>
          <cell r="C1790" t="str">
            <v>01.HPHO.70300.0000</v>
          </cell>
          <cell r="D1790" t="str">
            <v>SELLING - SCHOOLS - SA</v>
          </cell>
          <cell r="E1790" t="str">
            <v>PAYROLL TAXES</v>
          </cell>
          <cell r="F1790" t="str">
            <v>ZA</v>
          </cell>
          <cell r="G1790" t="str">
            <v>P40620 - Other general and administrative</v>
          </cell>
          <cell r="H1790" t="str">
            <v>06 - Payroll Taxes</v>
          </cell>
          <cell r="I1790" t="str">
            <v>A601311</v>
          </cell>
          <cell r="J1790" t="str">
            <v>F2610</v>
          </cell>
          <cell r="K1790">
            <v>0</v>
          </cell>
          <cell r="L1790" t="str">
            <v>R2290</v>
          </cell>
          <cell r="M1790" t="str">
            <v>L42000</v>
          </cell>
        </row>
        <row r="1791">
          <cell r="B1791" t="str">
            <v>01.SELLSC.601201.229XXX</v>
          </cell>
          <cell r="C1791" t="str">
            <v>01.HPHO.70310.0000</v>
          </cell>
          <cell r="D1791" t="str">
            <v>SELLING - SCHOOLS - SA</v>
          </cell>
          <cell r="E1791" t="str">
            <v>BONUS</v>
          </cell>
          <cell r="F1791" t="str">
            <v>ZA</v>
          </cell>
          <cell r="G1791" t="str">
            <v>P40620 - Other general and administrative</v>
          </cell>
          <cell r="H1791" t="str">
            <v>05 - Compensation Plans / Bonuses</v>
          </cell>
          <cell r="I1791" t="str">
            <v>A601200</v>
          </cell>
          <cell r="J1791" t="str">
            <v>F2610</v>
          </cell>
          <cell r="K1791">
            <v>0</v>
          </cell>
          <cell r="L1791" t="str">
            <v>R2290</v>
          </cell>
          <cell r="M1791" t="str">
            <v>L42000</v>
          </cell>
        </row>
        <row r="1792">
          <cell r="B1792" t="str">
            <v>01.SELLSC.601101.229XXX</v>
          </cell>
          <cell r="C1792" t="str">
            <v>01.HPHO.70320.0000</v>
          </cell>
          <cell r="D1792" t="str">
            <v>SELLING - SCHOOLS - SA</v>
          </cell>
          <cell r="E1792" t="str">
            <v>SALARIES REGULAR</v>
          </cell>
          <cell r="F1792" t="str">
            <v>ZA</v>
          </cell>
          <cell r="G1792" t="str">
            <v>P40620 - Other general and administrative</v>
          </cell>
          <cell r="H1792" t="str">
            <v>07 - Employee Benefits</v>
          </cell>
          <cell r="I1792" t="str">
            <v>A601300</v>
          </cell>
          <cell r="J1792" t="str">
            <v>F2610</v>
          </cell>
          <cell r="K1792">
            <v>0</v>
          </cell>
          <cell r="L1792" t="str">
            <v>R2290</v>
          </cell>
          <cell r="M1792" t="str">
            <v>L42000</v>
          </cell>
        </row>
        <row r="1793">
          <cell r="B1793" t="str">
            <v>01.SELLSC.601604.229T01</v>
          </cell>
          <cell r="C1793" t="str">
            <v>01.HPHO.70360.0000</v>
          </cell>
          <cell r="D1793" t="str">
            <v>SELLING - SCHOOLS - SA</v>
          </cell>
          <cell r="E1793" t="str">
            <v>TRAVEL - STAFF ENTERTAINMENT</v>
          </cell>
          <cell r="F1793" t="str">
            <v>ZA TRAVEL LOCAL</v>
          </cell>
          <cell r="G1793" t="str">
            <v>P40620 - Other general and administrative</v>
          </cell>
          <cell r="H1793" t="str">
            <v>13 - Travel &amp; Entertainment</v>
          </cell>
          <cell r="I1793" t="str">
            <v>A601500</v>
          </cell>
          <cell r="J1793" t="str">
            <v>F2610</v>
          </cell>
          <cell r="K1793">
            <v>0</v>
          </cell>
          <cell r="L1793" t="str">
            <v>R2290</v>
          </cell>
          <cell r="M1793" t="str">
            <v>L42000</v>
          </cell>
        </row>
        <row r="1794">
          <cell r="B1794" t="str">
            <v>01.SELLSC.601604.229T01</v>
          </cell>
          <cell r="C1794" t="str">
            <v>01.HPHO.70365.0000</v>
          </cell>
          <cell r="D1794" t="str">
            <v>SELLING - SCHOOLS - SA</v>
          </cell>
          <cell r="E1794" t="str">
            <v>TRAVEL - STAFF ENTERTAINMENT</v>
          </cell>
          <cell r="F1794" t="str">
            <v>ZA TRAVEL LOCAL</v>
          </cell>
          <cell r="G1794" t="str">
            <v>P40620 - Other general and administrative</v>
          </cell>
          <cell r="H1794" t="str">
            <v>13 - Travel &amp; Entertainment</v>
          </cell>
          <cell r="I1794" t="str">
            <v>A601500</v>
          </cell>
          <cell r="J1794" t="str">
            <v>F2610</v>
          </cell>
          <cell r="K1794">
            <v>0</v>
          </cell>
          <cell r="L1794" t="str">
            <v>R2290</v>
          </cell>
          <cell r="M1794" t="str">
            <v>L42000</v>
          </cell>
        </row>
        <row r="1795">
          <cell r="B1795" t="str">
            <v>01.HUMANR.603625.800XXX</v>
          </cell>
          <cell r="C1795" t="str">
            <v>01.HPHO.70370.0000</v>
          </cell>
          <cell r="D1795" t="str">
            <v>HUMAN RESOURCES</v>
          </cell>
          <cell r="E1795" t="str">
            <v>TRAINING / DEVELOPMENT</v>
          </cell>
          <cell r="F1795" t="str">
            <v>ENABLING</v>
          </cell>
          <cell r="G1795" t="str">
            <v>P40620 - Other general and administrative</v>
          </cell>
          <cell r="H1795" t="str">
            <v>12 - All Other Staff Costs</v>
          </cell>
          <cell r="I1795" t="str">
            <v>A603500</v>
          </cell>
          <cell r="J1795" t="str">
            <v>F2610</v>
          </cell>
          <cell r="K1795">
            <v>0</v>
          </cell>
          <cell r="L1795" t="str">
            <v>R8000</v>
          </cell>
          <cell r="M1795" t="str">
            <v>L41000</v>
          </cell>
        </row>
        <row r="1796">
          <cell r="B1796" t="str">
            <v>01.SELLSC.601303.229XXX</v>
          </cell>
          <cell r="C1796" t="str">
            <v>01.HPHO.70380.0000</v>
          </cell>
          <cell r="D1796" t="str">
            <v>SELLING - SCHOOLS - SA</v>
          </cell>
          <cell r="E1796" t="str">
            <v>EMPLOYEE BENEFITS</v>
          </cell>
          <cell r="F1796" t="str">
            <v>ZA</v>
          </cell>
          <cell r="G1796" t="e">
            <v>#N/A</v>
          </cell>
          <cell r="H1796" t="e">
            <v>#N/A</v>
          </cell>
          <cell r="I1796" t="e">
            <v>#N/A</v>
          </cell>
          <cell r="J1796" t="e">
            <v>#N/A</v>
          </cell>
          <cell r="K1796" t="e">
            <v>#N/A</v>
          </cell>
          <cell r="L1796" t="e">
            <v>#N/A</v>
          </cell>
          <cell r="M1796" t="e">
            <v>#N/A</v>
          </cell>
        </row>
        <row r="1797">
          <cell r="B1797" t="str">
            <v>01.SELLSC.601307.229XXX</v>
          </cell>
          <cell r="C1797" t="str">
            <v>01.HPHO.70600.0000</v>
          </cell>
          <cell r="D1797" t="str">
            <v>SELLING - SCHOOLS - SA</v>
          </cell>
          <cell r="E1797" t="str">
            <v>PENSION COST</v>
          </cell>
          <cell r="F1797" t="str">
            <v>ZA</v>
          </cell>
          <cell r="G1797" t="str">
            <v>P40620 - Other general and administrative</v>
          </cell>
          <cell r="H1797" t="str">
            <v>08 - Pension</v>
          </cell>
          <cell r="I1797" t="str">
            <v>A601307</v>
          </cell>
          <cell r="J1797" t="str">
            <v>F2610</v>
          </cell>
          <cell r="K1797">
            <v>0</v>
          </cell>
          <cell r="L1797" t="str">
            <v>R2290</v>
          </cell>
          <cell r="M1797" t="str">
            <v>L42000</v>
          </cell>
        </row>
        <row r="1798">
          <cell r="B1798" t="str">
            <v>01.SELLSC.601106.229XXX</v>
          </cell>
          <cell r="C1798" t="str">
            <v>01.HPHO.70800.0000</v>
          </cell>
          <cell r="D1798" t="str">
            <v>SELLING - SCHOOLS - SA</v>
          </cell>
          <cell r="E1798" t="str">
            <v>SALARIES TEMPORARY</v>
          </cell>
          <cell r="F1798" t="str">
            <v>ZA</v>
          </cell>
          <cell r="G1798" t="str">
            <v>P40620 - Other general and administrative</v>
          </cell>
          <cell r="H1798" t="str">
            <v>01 - Salaries And Wages</v>
          </cell>
          <cell r="I1798" t="str">
            <v>A601100</v>
          </cell>
          <cell r="J1798" t="str">
            <v>F2610</v>
          </cell>
          <cell r="K1798">
            <v>0</v>
          </cell>
          <cell r="L1798" t="str">
            <v>R2290</v>
          </cell>
          <cell r="M1798" t="str">
            <v>L42000</v>
          </cell>
        </row>
        <row r="1799">
          <cell r="B1799" t="str">
            <v>01.SELLSC.601303.229XXX</v>
          </cell>
          <cell r="C1799" t="str">
            <v>01.HPHO.70900.0000</v>
          </cell>
          <cell r="D1799" t="str">
            <v>SELLING - SCHOOLS - SA</v>
          </cell>
          <cell r="E1799" t="str">
            <v>EMPLOYEE BENEFITS</v>
          </cell>
          <cell r="F1799" t="str">
            <v>ZA</v>
          </cell>
          <cell r="G1799" t="str">
            <v>P40620 - Other general and administrative</v>
          </cell>
          <cell r="H1799" t="str">
            <v>11 - All Other Employee Costs</v>
          </cell>
          <cell r="I1799" t="str">
            <v>A601100</v>
          </cell>
          <cell r="J1799" t="str">
            <v>F2610</v>
          </cell>
          <cell r="K1799">
            <v>0</v>
          </cell>
          <cell r="L1799" t="str">
            <v>R2290</v>
          </cell>
          <cell r="M1799" t="str">
            <v>L42000</v>
          </cell>
        </row>
        <row r="1800">
          <cell r="B1800" t="str">
            <v>01.HUMANR.603600.800XXX</v>
          </cell>
          <cell r="C1800" t="str">
            <v>01.HPHO.70920.0000</v>
          </cell>
          <cell r="D1800" t="str">
            <v>HUMAN RESOURCES</v>
          </cell>
          <cell r="E1800" t="str">
            <v>RELOCATION / RECRUITING</v>
          </cell>
          <cell r="F1800" t="str">
            <v>ENABLING</v>
          </cell>
          <cell r="G1800" t="str">
            <v>P40620 - Other general and administrative</v>
          </cell>
          <cell r="H1800" t="str">
            <v>12 - All Other Staff Costs</v>
          </cell>
          <cell r="I1800" t="str">
            <v>A603500</v>
          </cell>
          <cell r="J1800" t="str">
            <v>F2610</v>
          </cell>
          <cell r="K1800">
            <v>0</v>
          </cell>
          <cell r="L1800" t="str">
            <v>R8000</v>
          </cell>
          <cell r="M1800" t="str">
            <v>L41000</v>
          </cell>
        </row>
        <row r="1801">
          <cell r="B1801" t="str">
            <v>01.HUMANR.601103.800XXX</v>
          </cell>
          <cell r="C1801" t="str">
            <v>01.HPHO.70940.0000</v>
          </cell>
          <cell r="D1801" t="str">
            <v>HUMAN RESOURCES</v>
          </cell>
          <cell r="E1801" t="str">
            <v>INCENTIVES - OTHER</v>
          </cell>
          <cell r="F1801" t="str">
            <v>ENABLING</v>
          </cell>
          <cell r="G1801" t="str">
            <v>P40620 - Other general and administrative</v>
          </cell>
          <cell r="H1801" t="str">
            <v>11 - All Other Employee Costs</v>
          </cell>
          <cell r="I1801" t="str">
            <v>A601100</v>
          </cell>
          <cell r="J1801" t="str">
            <v>F2610</v>
          </cell>
          <cell r="K1801">
            <v>0</v>
          </cell>
          <cell r="L1801" t="str">
            <v>R8000</v>
          </cell>
          <cell r="M1801" t="str">
            <v>L41000</v>
          </cell>
        </row>
        <row r="1802">
          <cell r="B1802" t="str">
            <v>01.SELLSC.601604.229T01</v>
          </cell>
          <cell r="C1802" t="str">
            <v>01.HPHO.71000.0000</v>
          </cell>
          <cell r="D1802" t="str">
            <v>SELLING - SCHOOLS - SA</v>
          </cell>
          <cell r="E1802" t="str">
            <v>TRAVEL - STAFF ENTERTAINMENT</v>
          </cell>
          <cell r="F1802" t="str">
            <v>ZA TRAVEL LOCAL</v>
          </cell>
          <cell r="G1802" t="str">
            <v>P40620 - Other general and administrative</v>
          </cell>
          <cell r="H1802" t="str">
            <v>13 - Travel &amp; Entertainment</v>
          </cell>
          <cell r="I1802" t="str">
            <v>A601500</v>
          </cell>
          <cell r="J1802" t="str">
            <v>F2610</v>
          </cell>
          <cell r="K1802">
            <v>0</v>
          </cell>
          <cell r="L1802" t="str">
            <v>R2290</v>
          </cell>
          <cell r="M1802" t="str">
            <v>L42000</v>
          </cell>
        </row>
        <row r="1803">
          <cell r="B1803" t="str">
            <v>01.SELLSC.601604.229T01</v>
          </cell>
          <cell r="C1803" t="str">
            <v>01.HPHO.71000.0742</v>
          </cell>
          <cell r="D1803" t="str">
            <v>SELLING - SCHOOLS - SA</v>
          </cell>
          <cell r="E1803" t="str">
            <v>TRAVEL - STAFF ENTERTAINMENT</v>
          </cell>
          <cell r="F1803" t="str">
            <v>ZA TRAVEL LOCAL</v>
          </cell>
          <cell r="G1803" t="e">
            <v>#N/A</v>
          </cell>
          <cell r="H1803" t="e">
            <v>#N/A</v>
          </cell>
          <cell r="I1803" t="e">
            <v>#N/A</v>
          </cell>
          <cell r="J1803" t="e">
            <v>#N/A</v>
          </cell>
          <cell r="K1803" t="e">
            <v>#N/A</v>
          </cell>
          <cell r="L1803" t="e">
            <v>#N/A</v>
          </cell>
          <cell r="M1803" t="e">
            <v>#N/A</v>
          </cell>
        </row>
        <row r="1804">
          <cell r="B1804" t="str">
            <v>01.SELLSC.601601.229T01</v>
          </cell>
          <cell r="C1804" t="str">
            <v>01.HPHO.71100.0000</v>
          </cell>
          <cell r="D1804" t="str">
            <v>SELLING - SCHOOLS - SA</v>
          </cell>
          <cell r="E1804" t="str">
            <v>TRAVEL - TRANSPORTATION</v>
          </cell>
          <cell r="F1804" t="str">
            <v>ZA TRAVEL LOCAL</v>
          </cell>
          <cell r="G1804" t="str">
            <v>P40620 - Other general and administrative</v>
          </cell>
          <cell r="H1804" t="str">
            <v>13 - Travel &amp; Entertainment</v>
          </cell>
          <cell r="I1804" t="str">
            <v>A601500</v>
          </cell>
          <cell r="J1804" t="str">
            <v>F2610</v>
          </cell>
          <cell r="K1804">
            <v>0</v>
          </cell>
          <cell r="L1804" t="str">
            <v>R2290</v>
          </cell>
          <cell r="M1804" t="str">
            <v>L42000</v>
          </cell>
        </row>
        <row r="1805">
          <cell r="B1805" t="str">
            <v>01.SELLSC.601601.229T01</v>
          </cell>
          <cell r="C1805" t="str">
            <v>01.HPHO.71100.0741</v>
          </cell>
          <cell r="D1805" t="str">
            <v>SELLING - SCHOOLS - SA</v>
          </cell>
          <cell r="E1805" t="str">
            <v>TRAVEL - TRANSPORTATION</v>
          </cell>
          <cell r="F1805" t="str">
            <v>ZA TRAVEL LOCAL</v>
          </cell>
          <cell r="G1805" t="e">
            <v>#N/A</v>
          </cell>
          <cell r="H1805" t="e">
            <v>#N/A</v>
          </cell>
          <cell r="I1805" t="e">
            <v>#N/A</v>
          </cell>
          <cell r="J1805" t="e">
            <v>#N/A</v>
          </cell>
          <cell r="K1805" t="e">
            <v>#N/A</v>
          </cell>
          <cell r="L1805" t="e">
            <v>#N/A</v>
          </cell>
          <cell r="M1805" t="e">
            <v>#N/A</v>
          </cell>
        </row>
        <row r="1806">
          <cell r="B1806" t="str">
            <v>01.SELLSC.601601.229T01</v>
          </cell>
          <cell r="C1806" t="str">
            <v>01.HPHO.71100.0742</v>
          </cell>
          <cell r="D1806" t="str">
            <v>SELLING - SCHOOLS - SA</v>
          </cell>
          <cell r="E1806" t="str">
            <v>TRAVEL - TRANSPORTATION</v>
          </cell>
          <cell r="F1806" t="str">
            <v>ZA TRAVEL LOCAL</v>
          </cell>
          <cell r="G1806" t="e">
            <v>#N/A</v>
          </cell>
          <cell r="H1806" t="e">
            <v>#N/A</v>
          </cell>
          <cell r="I1806" t="e">
            <v>#N/A</v>
          </cell>
          <cell r="J1806" t="e">
            <v>#N/A</v>
          </cell>
          <cell r="K1806" t="e">
            <v>#N/A</v>
          </cell>
          <cell r="L1806" t="e">
            <v>#N/A</v>
          </cell>
          <cell r="M1806" t="e">
            <v>#N/A</v>
          </cell>
        </row>
        <row r="1807">
          <cell r="B1807" t="str">
            <v>01.SELLSC.601601.229T01</v>
          </cell>
          <cell r="C1807" t="str">
            <v>01.HPHO.71300.0742</v>
          </cell>
          <cell r="D1807" t="str">
            <v>SELLING - SCHOOLS - SA</v>
          </cell>
          <cell r="E1807" t="str">
            <v>TRAVEL - TRANSPORTATION</v>
          </cell>
          <cell r="F1807" t="str">
            <v>ZA TRAVEL LOCAL</v>
          </cell>
          <cell r="G1807" t="str">
            <v>P40620 - Other general and administrative</v>
          </cell>
          <cell r="H1807" t="str">
            <v>13 - Travel &amp; Entertainment</v>
          </cell>
          <cell r="I1807" t="str">
            <v>A601500</v>
          </cell>
          <cell r="J1807" t="str">
            <v>F2610</v>
          </cell>
          <cell r="K1807">
            <v>0</v>
          </cell>
          <cell r="L1807" t="str">
            <v>R2290</v>
          </cell>
          <cell r="M1807" t="str">
            <v>L42000</v>
          </cell>
        </row>
        <row r="1808">
          <cell r="B1808" t="str">
            <v>01.SELLSC.601601.229T01</v>
          </cell>
          <cell r="C1808" t="str">
            <v>01.HPHO.71400.0000</v>
          </cell>
          <cell r="D1808" t="str">
            <v>SELLING - SCHOOLS - SA</v>
          </cell>
          <cell r="E1808" t="str">
            <v>TRAVEL - TRANSPORTATION</v>
          </cell>
          <cell r="F1808" t="str">
            <v>ZA TRAVEL LOCAL</v>
          </cell>
          <cell r="G1808" t="str">
            <v>P40620 - Other general and administrative</v>
          </cell>
          <cell r="H1808" t="str">
            <v>13 - Travel &amp; Entertainment</v>
          </cell>
          <cell r="I1808" t="str">
            <v>A601500</v>
          </cell>
          <cell r="J1808" t="str">
            <v>F2610</v>
          </cell>
          <cell r="K1808">
            <v>0</v>
          </cell>
          <cell r="L1808" t="str">
            <v>R2290</v>
          </cell>
          <cell r="M1808" t="str">
            <v>L42000</v>
          </cell>
        </row>
        <row r="1809">
          <cell r="B1809" t="str">
            <v>01.SELLSC.601606.229T01</v>
          </cell>
          <cell r="C1809" t="str">
            <v>01.HPHO.71530.0000</v>
          </cell>
          <cell r="D1809" t="str">
            <v>SELLING - SCHOOLS - SA</v>
          </cell>
          <cell r="E1809" t="str">
            <v>TRAVEL - AUTO LEASE</v>
          </cell>
          <cell r="F1809" t="str">
            <v>ZA TRAVEL LOCAL</v>
          </cell>
          <cell r="G1809" t="str">
            <v>P40620 - Other general and administrative</v>
          </cell>
          <cell r="H1809" t="str">
            <v>13 - Travel &amp; Entertainment</v>
          </cell>
          <cell r="I1809" t="str">
            <v>A601500</v>
          </cell>
          <cell r="J1809" t="str">
            <v>F2610</v>
          </cell>
          <cell r="K1809">
            <v>0</v>
          </cell>
          <cell r="L1809" t="str">
            <v>R2290</v>
          </cell>
          <cell r="M1809" t="str">
            <v>L42000</v>
          </cell>
        </row>
        <row r="1810">
          <cell r="B1810" t="str">
            <v>01.SELLSC.602800.229XXX</v>
          </cell>
          <cell r="C1810" t="str">
            <v>01.HPHO.72950.0000</v>
          </cell>
          <cell r="D1810" t="str">
            <v>SELLING - SCHOOLS - SA</v>
          </cell>
          <cell r="E1810" t="str">
            <v>EVENTS CONVENTIONS &amp; TRADE SHOWS</v>
          </cell>
          <cell r="F1810" t="str">
            <v>ZA</v>
          </cell>
          <cell r="G1810" t="str">
            <v>P40530 - Selling</v>
          </cell>
          <cell r="H1810" t="e">
            <v>#N/A</v>
          </cell>
          <cell r="I1810" t="e">
            <v>#N/A</v>
          </cell>
          <cell r="J1810" t="e">
            <v>#N/A</v>
          </cell>
          <cell r="K1810" t="e">
            <v>#N/A</v>
          </cell>
          <cell r="L1810" t="e">
            <v>#N/A</v>
          </cell>
          <cell r="M1810" t="e">
            <v>#N/A</v>
          </cell>
        </row>
        <row r="1811">
          <cell r="B1811" t="str">
            <v>01.EFFRES.601400.229XXX</v>
          </cell>
          <cell r="C1811" t="str">
            <v>01.HPHO.72960.7100</v>
          </cell>
          <cell r="D1811" t="str">
            <v>EFFICACY AND RESEARCH</v>
          </cell>
          <cell r="E1811" t="str">
            <v>CONTRACT LABOUR / FREELANCE</v>
          </cell>
          <cell r="F1811" t="str">
            <v>ZA</v>
          </cell>
          <cell r="G1811" t="str">
            <v>P40620 - Other general and administrative</v>
          </cell>
          <cell r="H1811" t="str">
            <v>20 - Marketing : All Other</v>
          </cell>
          <cell r="I1811" t="str">
            <v>A602500</v>
          </cell>
          <cell r="J1811" t="str">
            <v>F2515</v>
          </cell>
          <cell r="K1811">
            <v>0</v>
          </cell>
          <cell r="L1811" t="str">
            <v>R2290</v>
          </cell>
          <cell r="M1811" t="str">
            <v>L42000</v>
          </cell>
        </row>
        <row r="1812">
          <cell r="B1812" t="str">
            <v>01.EFFRES.604025.229XXX</v>
          </cell>
          <cell r="C1812" t="str">
            <v>01.HPHO.72960.7200</v>
          </cell>
          <cell r="D1812" t="str">
            <v>EFFICACY AND RESEARCH</v>
          </cell>
          <cell r="E1812" t="str">
            <v>OFFICE SUPPLIES</v>
          </cell>
          <cell r="F1812" t="str">
            <v>ZA</v>
          </cell>
          <cell r="G1812" t="str">
            <v>P40620 - Other general and administrative</v>
          </cell>
          <cell r="H1812" t="str">
            <v>20 - Marketing : All Other</v>
          </cell>
          <cell r="I1812" t="str">
            <v>A602500</v>
          </cell>
          <cell r="J1812" t="str">
            <v>F2515</v>
          </cell>
          <cell r="K1812">
            <v>0</v>
          </cell>
          <cell r="L1812" t="str">
            <v>R2290</v>
          </cell>
          <cell r="M1812" t="str">
            <v>L42000</v>
          </cell>
        </row>
        <row r="1813">
          <cell r="B1813" t="str">
            <v>01.EFFRES.601601.229T01</v>
          </cell>
          <cell r="C1813" t="str">
            <v>01.HPHO.72960.7300</v>
          </cell>
          <cell r="D1813" t="str">
            <v>EFFICACY AND RESEARCH</v>
          </cell>
          <cell r="E1813" t="str">
            <v>TRAVEL - TRANSPORTATION</v>
          </cell>
          <cell r="F1813" t="str">
            <v>ZA TRAVEL LOCAL</v>
          </cell>
          <cell r="G1813" t="str">
            <v>P40620 - Other general and administrative</v>
          </cell>
          <cell r="H1813" t="str">
            <v>20 - Marketing : All Other</v>
          </cell>
          <cell r="I1813" t="str">
            <v>A602500</v>
          </cell>
          <cell r="J1813" t="str">
            <v>F2515</v>
          </cell>
          <cell r="K1813">
            <v>0</v>
          </cell>
          <cell r="L1813" t="str">
            <v>R2290</v>
          </cell>
          <cell r="M1813" t="str">
            <v>L42000</v>
          </cell>
        </row>
        <row r="1814">
          <cell r="B1814" t="str">
            <v>01.SELLSC.670002.229XXX</v>
          </cell>
          <cell r="C1814" t="str">
            <v>01.HPHO.73050.0000</v>
          </cell>
          <cell r="D1814" t="str">
            <v>SELLING - SCHOOLS - SA</v>
          </cell>
          <cell r="E1814" t="str">
            <v>SAMPLES / REVIEW COPIES</v>
          </cell>
          <cell r="F1814" t="str">
            <v>ZA</v>
          </cell>
          <cell r="G1814" t="str">
            <v>P40530 - Selling</v>
          </cell>
          <cell r="H1814" t="e">
            <v>#N/A</v>
          </cell>
          <cell r="I1814" t="e">
            <v>#N/A</v>
          </cell>
          <cell r="J1814" t="e">
            <v>#N/A</v>
          </cell>
          <cell r="K1814" t="e">
            <v>#N/A</v>
          </cell>
          <cell r="L1814" t="e">
            <v>#N/A</v>
          </cell>
          <cell r="M1814" t="e">
            <v>#N/A</v>
          </cell>
        </row>
        <row r="1815">
          <cell r="B1815" t="str">
            <v>01.FINREP.603025.800A01</v>
          </cell>
          <cell r="C1815" t="str">
            <v>01.HPHO.73830.0000</v>
          </cell>
          <cell r="D1815" t="str">
            <v>FINANCE - REPORTING</v>
          </cell>
          <cell r="E1815" t="str">
            <v>AUDIT FEES</v>
          </cell>
          <cell r="F1815" t="str">
            <v>ENABLING ACTUAL EXPENSE</v>
          </cell>
          <cell r="G1815" t="str">
            <v>P40620 - Other general and administrative</v>
          </cell>
          <cell r="H1815" t="str">
            <v>24 - Professional Fees &amp; Consultants</v>
          </cell>
          <cell r="I1815" t="str">
            <v>A603000</v>
          </cell>
          <cell r="J1815" t="str">
            <v>F2610</v>
          </cell>
          <cell r="K1815">
            <v>0</v>
          </cell>
          <cell r="L1815" t="str">
            <v>R8000</v>
          </cell>
          <cell r="M1815" t="str">
            <v>L41000</v>
          </cell>
        </row>
        <row r="1816">
          <cell r="B1816" t="str">
            <v>01.INTEXC.700600.229O02</v>
          </cell>
          <cell r="C1816" t="str">
            <v>01.HPHO.73850.0000</v>
          </cell>
          <cell r="D1816" t="str">
            <v>INTERNAL EXCEPTIONAL</v>
          </cell>
          <cell r="E1816" t="str">
            <v>OTHER INCOME</v>
          </cell>
          <cell r="F1816" t="str">
            <v>ZA BM HISTORY</v>
          </cell>
          <cell r="G1816" t="str">
            <v>P50200 - Rights and Other Income</v>
          </cell>
          <cell r="H1816" t="e">
            <v>#N/A</v>
          </cell>
          <cell r="I1816" t="e">
            <v>#N/A</v>
          </cell>
          <cell r="J1816" t="e">
            <v>#N/A</v>
          </cell>
          <cell r="K1816" t="e">
            <v>#N/A</v>
          </cell>
          <cell r="L1816" t="e">
            <v>#N/A</v>
          </cell>
          <cell r="M1816" t="e">
            <v>#N/A</v>
          </cell>
        </row>
        <row r="1817">
          <cell r="B1817" t="str">
            <v>01.ITINFR.604050.800XXX</v>
          </cell>
          <cell r="C1817" t="str">
            <v>01.HPHO.74100.0000</v>
          </cell>
          <cell r="D1817" t="str">
            <v>IT - INFRASTRUCTURE</v>
          </cell>
          <cell r="E1817" t="str">
            <v>OFFICE EQUIPMENT</v>
          </cell>
          <cell r="F1817" t="str">
            <v>ENABLING</v>
          </cell>
          <cell r="G1817" t="str">
            <v>P40620 - Other general and administrative</v>
          </cell>
          <cell r="H1817" t="str">
            <v>28 - Rent - Equipment</v>
          </cell>
          <cell r="I1817" t="str">
            <v>A604000</v>
          </cell>
          <cell r="J1817" t="str">
            <v>F2610</v>
          </cell>
          <cell r="K1817">
            <v>0</v>
          </cell>
          <cell r="L1817" t="str">
            <v>R8000</v>
          </cell>
          <cell r="M1817" t="str">
            <v>L41000</v>
          </cell>
        </row>
        <row r="1818">
          <cell r="B1818" t="str">
            <v>01.FINREP.604225.800XXX</v>
          </cell>
          <cell r="C1818" t="str">
            <v>01.HPHO.74400.0000</v>
          </cell>
          <cell r="D1818" t="str">
            <v>FINANCE - REPORTING</v>
          </cell>
          <cell r="E1818" t="str">
            <v>INSURANCE</v>
          </cell>
          <cell r="F1818" t="str">
            <v>ENABLING</v>
          </cell>
          <cell r="G1818" t="str">
            <v>P40620 - Other general and administrative</v>
          </cell>
          <cell r="H1818" t="str">
            <v>31 - Insurance</v>
          </cell>
          <cell r="I1818" t="str">
            <v>A604000</v>
          </cell>
          <cell r="J1818" t="str">
            <v>F2610</v>
          </cell>
          <cell r="K1818">
            <v>0</v>
          </cell>
          <cell r="L1818" t="str">
            <v>R8000</v>
          </cell>
          <cell r="M1818" t="str">
            <v>L41000</v>
          </cell>
        </row>
        <row r="1819">
          <cell r="B1819" t="str">
            <v>01.ITINFR.605511.800XXX</v>
          </cell>
          <cell r="C1819" t="str">
            <v>01.HPHO.74530.0000</v>
          </cell>
          <cell r="D1819" t="str">
            <v>IT - INFRASTRUCTURE</v>
          </cell>
          <cell r="E1819" t="str">
            <v>EQUIPMENT MAINTENANCE</v>
          </cell>
          <cell r="F1819" t="str">
            <v>ENABLING</v>
          </cell>
          <cell r="G1819" t="str">
            <v>P40620 - Other general and administrative</v>
          </cell>
          <cell r="H1819" t="str">
            <v>32 - Maintenance &amp; Renovations</v>
          </cell>
          <cell r="I1819" t="str">
            <v>A605500</v>
          </cell>
          <cell r="J1819" t="str">
            <v>F2610</v>
          </cell>
          <cell r="K1819">
            <v>0</v>
          </cell>
          <cell r="L1819" t="str">
            <v>R8000</v>
          </cell>
          <cell r="M1819" t="str">
            <v>L41000</v>
          </cell>
        </row>
        <row r="1820">
          <cell r="B1820" t="str">
            <v>01.ITINFR.604525.800XXX</v>
          </cell>
          <cell r="C1820" t="str">
            <v>01.HPHO.75000.0000</v>
          </cell>
          <cell r="D1820" t="str">
            <v>IT - INFRASTRUCTURE</v>
          </cell>
          <cell r="E1820" t="str">
            <v>TELEPHONE</v>
          </cell>
          <cell r="F1820" t="str">
            <v>ENABLING</v>
          </cell>
          <cell r="G1820" t="str">
            <v>P40620 - Other general and administrative</v>
          </cell>
          <cell r="H1820" t="str">
            <v>36 - Telephone</v>
          </cell>
          <cell r="I1820" t="str">
            <v>A604500</v>
          </cell>
          <cell r="J1820" t="str">
            <v>F2610</v>
          </cell>
          <cell r="K1820">
            <v>0</v>
          </cell>
          <cell r="L1820" t="str">
            <v>R8000</v>
          </cell>
          <cell r="M1820" t="str">
            <v>L41000</v>
          </cell>
        </row>
        <row r="1821">
          <cell r="B1821" t="str">
            <v>01.SELLCO.604025.229XXX</v>
          </cell>
          <cell r="C1821" t="str">
            <v>01.HPHO.75320.0000</v>
          </cell>
          <cell r="D1821" t="str">
            <v>SELLING - CONSUMER</v>
          </cell>
          <cell r="E1821" t="str">
            <v>OFFICE SUPPLIES</v>
          </cell>
          <cell r="F1821" t="str">
            <v>ZA</v>
          </cell>
          <cell r="G1821" t="str">
            <v>P40620 - Other general and administrative</v>
          </cell>
          <cell r="H1821" t="str">
            <v>38 - Office Supplies &amp; Pantry</v>
          </cell>
          <cell r="I1821" t="str">
            <v>A604000</v>
          </cell>
          <cell r="J1821" t="str">
            <v>F2610</v>
          </cell>
          <cell r="K1821">
            <v>0</v>
          </cell>
          <cell r="L1821" t="str">
            <v>R2290</v>
          </cell>
          <cell r="M1821" t="str">
            <v>L42000</v>
          </cell>
        </row>
        <row r="1822">
          <cell r="B1822" t="str">
            <v>01.SELLCO.604025.229XXX</v>
          </cell>
          <cell r="C1822" t="str">
            <v>01.HPHO.75325.0000</v>
          </cell>
          <cell r="D1822" t="str">
            <v>SELLING - CONSUMER</v>
          </cell>
          <cell r="E1822" t="str">
            <v>OFFICE SUPPLIES</v>
          </cell>
          <cell r="F1822" t="str">
            <v>ZA</v>
          </cell>
          <cell r="G1822" t="str">
            <v>P40620 - Other general and administrative</v>
          </cell>
          <cell r="H1822" t="str">
            <v>38 - Office Supplies &amp; Pantry</v>
          </cell>
          <cell r="I1822" t="str">
            <v>A604000</v>
          </cell>
          <cell r="J1822" t="str">
            <v>F2610</v>
          </cell>
          <cell r="K1822">
            <v>0</v>
          </cell>
          <cell r="L1822" t="str">
            <v>R2290</v>
          </cell>
          <cell r="M1822" t="str">
            <v>L42000</v>
          </cell>
        </row>
        <row r="1823">
          <cell r="B1823" t="str">
            <v>01.SELLCO.604100.229XXX</v>
          </cell>
          <cell r="C1823" t="str">
            <v>01.HPHO.75500.0000</v>
          </cell>
          <cell r="D1823" t="str">
            <v>SELLING - CONSUMER</v>
          </cell>
          <cell r="E1823" t="str">
            <v>POSTAGE &amp; COURIER</v>
          </cell>
          <cell r="F1823" t="str">
            <v>ZA</v>
          </cell>
          <cell r="G1823" t="str">
            <v>P40620 - Other general and administrative</v>
          </cell>
          <cell r="H1823" t="str">
            <v>39 - Postage &amp; Overnight Services</v>
          </cell>
          <cell r="I1823" t="str">
            <v>A604000</v>
          </cell>
          <cell r="J1823" t="str">
            <v>F2610</v>
          </cell>
          <cell r="K1823">
            <v>0</v>
          </cell>
          <cell r="L1823" t="str">
            <v>R2290</v>
          </cell>
          <cell r="M1823" t="str">
            <v>L42000</v>
          </cell>
        </row>
        <row r="1824">
          <cell r="B1824" t="str">
            <v>01.SELLSC.602725.229XXX</v>
          </cell>
          <cell r="C1824" t="str">
            <v>01.HPHO.75700.0000</v>
          </cell>
          <cell r="D1824" t="str">
            <v>SELLING - SCHOOLS - SA</v>
          </cell>
          <cell r="E1824" t="str">
            <v>SPONSORSHIPS / ASSOCIATIONS</v>
          </cell>
          <cell r="F1824" t="str">
            <v>ZA</v>
          </cell>
          <cell r="G1824" t="str">
            <v>P40620 - Other general and administrative</v>
          </cell>
          <cell r="H1824" t="str">
            <v>20 - Marketing : All Other</v>
          </cell>
          <cell r="I1824" t="str">
            <v>A602500</v>
          </cell>
          <cell r="J1824" t="str">
            <v>F2610</v>
          </cell>
          <cell r="K1824">
            <v>0</v>
          </cell>
          <cell r="L1824" t="str">
            <v>R2290</v>
          </cell>
          <cell r="M1824" t="str">
            <v>L42000</v>
          </cell>
        </row>
        <row r="1825">
          <cell r="B1825" t="str">
            <v>01.SELLSC.604275.229C02</v>
          </cell>
          <cell r="C1825" t="str">
            <v>01.HPHO.75720.0000</v>
          </cell>
          <cell r="D1825" t="str">
            <v>SELLING - SCHOOLS - SA</v>
          </cell>
          <cell r="E1825" t="str">
            <v>CHARITABLE CONTRIBUTIONS</v>
          </cell>
          <cell r="F1825" t="str">
            <v>ZA CASH</v>
          </cell>
          <cell r="G1825" t="str">
            <v>P40620 - Other general and administrative</v>
          </cell>
          <cell r="H1825" t="str">
            <v>40 - Charitable Contributions</v>
          </cell>
          <cell r="I1825" t="str">
            <v>A604000</v>
          </cell>
          <cell r="J1825" t="str">
            <v>F2610</v>
          </cell>
          <cell r="K1825">
            <v>0</v>
          </cell>
          <cell r="L1825" t="str">
            <v>R2290</v>
          </cell>
          <cell r="M1825" t="str">
            <v>L42000</v>
          </cell>
        </row>
        <row r="1826">
          <cell r="B1826" t="str">
            <v>01.SELLSC.604200.229XXX</v>
          </cell>
          <cell r="C1826" t="str">
            <v>01.HPHO.75810.0000</v>
          </cell>
          <cell r="D1826" t="str">
            <v>SELLING - SCHOOLS - SA</v>
          </cell>
          <cell r="E1826" t="str">
            <v>DUES AND INFORMATION SUBCRIPTIONS</v>
          </cell>
          <cell r="F1826" t="str">
            <v>ZA</v>
          </cell>
          <cell r="G1826" t="e">
            <v>#N/A</v>
          </cell>
          <cell r="H1826" t="e">
            <v>#N/A</v>
          </cell>
          <cell r="I1826" t="e">
            <v>#N/A</v>
          </cell>
          <cell r="J1826" t="e">
            <v>#N/A</v>
          </cell>
          <cell r="K1826" t="e">
            <v>#N/A</v>
          </cell>
          <cell r="L1826" t="e">
            <v>#N/A</v>
          </cell>
          <cell r="M1826" t="e">
            <v>#N/A</v>
          </cell>
        </row>
        <row r="1827">
          <cell r="B1827" t="str">
            <v>01.FINREP.604150.800XXX</v>
          </cell>
          <cell r="C1827" t="str">
            <v>01.HPHO.75830.0000</v>
          </cell>
          <cell r="D1827" t="str">
            <v>FINANCE - REPORTING</v>
          </cell>
          <cell r="E1827" t="str">
            <v>CREDIT &amp; BANK FEES</v>
          </cell>
          <cell r="F1827" t="str">
            <v>ENABLING</v>
          </cell>
          <cell r="G1827" t="str">
            <v>P40620 - Other general and administrative</v>
          </cell>
          <cell r="H1827" t="str">
            <v>41 - Office : All Other</v>
          </cell>
          <cell r="I1827" t="str">
            <v>A604000</v>
          </cell>
          <cell r="J1827" t="str">
            <v>F2610</v>
          </cell>
          <cell r="K1827">
            <v>0</v>
          </cell>
          <cell r="L1827" t="str">
            <v>R8000</v>
          </cell>
          <cell r="M1827" t="str">
            <v>L41000</v>
          </cell>
        </row>
        <row r="1828">
          <cell r="B1828" t="str">
            <v>01.SELLSC.604200.229XXX</v>
          </cell>
          <cell r="C1828" t="str">
            <v>01.HPHO.75840.0000</v>
          </cell>
          <cell r="D1828" t="str">
            <v>SELLING - SCHOOLS - SA</v>
          </cell>
          <cell r="E1828" t="str">
            <v>DUES AND INFORMATION SUBCRIPTIONS</v>
          </cell>
          <cell r="F1828" t="str">
            <v>ZA</v>
          </cell>
          <cell r="G1828" t="str">
            <v>P40620 - Other general and administrative</v>
          </cell>
          <cell r="H1828" t="str">
            <v>41 - Office : All Other</v>
          </cell>
          <cell r="I1828" t="str">
            <v>A604000</v>
          </cell>
          <cell r="J1828" t="str">
            <v>F2610</v>
          </cell>
          <cell r="K1828">
            <v>0</v>
          </cell>
          <cell r="L1828" t="str">
            <v>R2290</v>
          </cell>
          <cell r="M1828" t="str">
            <v>L42000</v>
          </cell>
        </row>
        <row r="1829">
          <cell r="B1829" t="str">
            <v>01.SELLSC.604025.229XXX</v>
          </cell>
          <cell r="C1829" t="str">
            <v>01.HPHO.75855.0000</v>
          </cell>
          <cell r="D1829" t="str">
            <v>SELLING - SCHOOLS - SA</v>
          </cell>
          <cell r="E1829" t="str">
            <v>OFFICE SUPPLIES</v>
          </cell>
          <cell r="F1829" t="str">
            <v>ZA</v>
          </cell>
          <cell r="G1829" t="str">
            <v>P40620 - Other general and administrative</v>
          </cell>
          <cell r="H1829" t="str">
            <v>41 - Office : All Other</v>
          </cell>
          <cell r="I1829" t="str">
            <v>A604000</v>
          </cell>
          <cell r="J1829" t="str">
            <v>F2610</v>
          </cell>
          <cell r="K1829">
            <v>0</v>
          </cell>
          <cell r="L1829" t="str">
            <v>R2290</v>
          </cell>
          <cell r="M1829" t="str">
            <v>L42000</v>
          </cell>
        </row>
        <row r="1830">
          <cell r="B1830" t="str">
            <v>01.SELLSC.602800.229XXX</v>
          </cell>
          <cell r="C1830" t="str">
            <v>01.HPHO.75860.0000</v>
          </cell>
          <cell r="D1830" t="str">
            <v>SELLING - SCHOOLS - SA</v>
          </cell>
          <cell r="E1830" t="str">
            <v>EVENTS CONVENTIONS &amp; TRADE SHOWS</v>
          </cell>
          <cell r="F1830" t="str">
            <v>ZA</v>
          </cell>
          <cell r="G1830" t="str">
            <v>P40620 - Other general and administrative</v>
          </cell>
          <cell r="H1830" t="str">
            <v>26 - Regional &amp; National Meetings (Sales Or Finance Mtgs.)</v>
          </cell>
          <cell r="I1830" t="str">
            <v>A603500</v>
          </cell>
          <cell r="J1830" t="str">
            <v>F2610</v>
          </cell>
          <cell r="K1830">
            <v>0</v>
          </cell>
          <cell r="L1830" t="str">
            <v>R2290</v>
          </cell>
          <cell r="M1830" t="str">
            <v>L42000</v>
          </cell>
        </row>
        <row r="1831">
          <cell r="B1831" t="str">
            <v>01.ITINFR.604410.800XXX</v>
          </cell>
          <cell r="C1831" t="str">
            <v>01.HPHO.76000.6000</v>
          </cell>
          <cell r="D1831" t="str">
            <v>IT - INFRASTRUCTURE</v>
          </cell>
          <cell r="E1831" t="str">
            <v>SOFTWARE AMORTISATION</v>
          </cell>
          <cell r="F1831" t="str">
            <v>ENABLING</v>
          </cell>
          <cell r="G1831" t="e">
            <v>#N/A</v>
          </cell>
          <cell r="H1831" t="e">
            <v>#N/A</v>
          </cell>
          <cell r="I1831" t="e">
            <v>#N/A</v>
          </cell>
          <cell r="J1831" t="e">
            <v>#N/A</v>
          </cell>
          <cell r="K1831" t="e">
            <v>#N/A</v>
          </cell>
          <cell r="L1831" t="e">
            <v>#N/A</v>
          </cell>
          <cell r="M1831" t="e">
            <v>#N/A</v>
          </cell>
        </row>
        <row r="1832">
          <cell r="B1832" t="str">
            <v>01.ITINFR.604575.800XXX</v>
          </cell>
          <cell r="C1832" t="str">
            <v>01.HPHO.76610.0000</v>
          </cell>
          <cell r="D1832" t="str">
            <v>IT - INFRASTRUCTURE</v>
          </cell>
          <cell r="E1832" t="str">
            <v>DATA COMMUNICATION LINES</v>
          </cell>
          <cell r="F1832" t="str">
            <v>ENABLING</v>
          </cell>
          <cell r="G1832" t="str">
            <v>P40620 - Other general and administrative</v>
          </cell>
          <cell r="H1832" t="str">
            <v>43 - All Other It Costs</v>
          </cell>
          <cell r="I1832" t="str">
            <v>A604500</v>
          </cell>
          <cell r="J1832" t="str">
            <v>F2610</v>
          </cell>
          <cell r="K1832">
            <v>0</v>
          </cell>
          <cell r="L1832" t="str">
            <v>R8000</v>
          </cell>
          <cell r="M1832" t="str">
            <v>L41000</v>
          </cell>
        </row>
        <row r="1833">
          <cell r="B1833" t="str">
            <v>01.SELLSC.604180.229B01</v>
          </cell>
          <cell r="C1833" t="str">
            <v>01.HPHO.77300.0000</v>
          </cell>
          <cell r="D1833" t="str">
            <v>SELLING - SCHOOLS - SA</v>
          </cell>
          <cell r="E1833" t="str">
            <v>BAD DEBT WRITE OFF</v>
          </cell>
          <cell r="F1833" t="str">
            <v>ZA WRITE OFF</v>
          </cell>
          <cell r="G1833" t="str">
            <v>P40530 - Selling</v>
          </cell>
          <cell r="H1833" t="str">
            <v>48 - Bad Debt Expense</v>
          </cell>
          <cell r="I1833" t="str">
            <v>A604175</v>
          </cell>
          <cell r="J1833" t="str">
            <v>F2400</v>
          </cell>
          <cell r="K1833">
            <v>0</v>
          </cell>
          <cell r="L1833" t="str">
            <v>R2290</v>
          </cell>
          <cell r="M1833" t="str">
            <v>L42000</v>
          </cell>
        </row>
        <row r="1834">
          <cell r="B1834" t="str">
            <v>01.SELLSC.604180.229B02</v>
          </cell>
          <cell r="C1834" t="str">
            <v>01.HPHO.77310.0000</v>
          </cell>
          <cell r="D1834" t="str">
            <v>SELLING - SCHOOLS - SA</v>
          </cell>
          <cell r="E1834" t="str">
            <v>BAD DEBT WRITE OFF</v>
          </cell>
          <cell r="F1834" t="str">
            <v>ZA RECOVERY</v>
          </cell>
          <cell r="G1834" t="str">
            <v>P40530 - Selling</v>
          </cell>
          <cell r="H1834" t="str">
            <v>48 - Bad Debt Expense</v>
          </cell>
          <cell r="I1834" t="str">
            <v>A604175</v>
          </cell>
          <cell r="J1834" t="str">
            <v>F2400</v>
          </cell>
          <cell r="K1834">
            <v>0</v>
          </cell>
          <cell r="L1834" t="str">
            <v>R2290</v>
          </cell>
          <cell r="M1834" t="str">
            <v>L42000</v>
          </cell>
        </row>
        <row r="1835">
          <cell r="B1835" t="str">
            <v>01.SELLSC.604185.229B03</v>
          </cell>
          <cell r="C1835" t="str">
            <v>01.HPHO.77320.0000</v>
          </cell>
          <cell r="D1835" t="str">
            <v>SELLING - SCHOOLS - SA</v>
          </cell>
          <cell r="E1835" t="str">
            <v>BAD DEBT PROVISION MOVEMENT</v>
          </cell>
          <cell r="F1835" t="str">
            <v>ZA PROVISION</v>
          </cell>
          <cell r="G1835" t="str">
            <v>P40530 - Selling</v>
          </cell>
          <cell r="H1835" t="str">
            <v>48 - Bad Debt Expense</v>
          </cell>
          <cell r="I1835" t="str">
            <v>A604175</v>
          </cell>
          <cell r="J1835" t="str">
            <v>F2400</v>
          </cell>
          <cell r="K1835">
            <v>0</v>
          </cell>
          <cell r="L1835" t="str">
            <v>R2290</v>
          </cell>
          <cell r="M1835" t="str">
            <v>L42000</v>
          </cell>
        </row>
        <row r="1836">
          <cell r="B1836" t="str">
            <v>01.RGPFAC.604400.229D02</v>
          </cell>
          <cell r="C1836" t="str">
            <v>01.HPHO.77500.6000</v>
          </cell>
          <cell r="D1836" t="str">
            <v>REGIONAL OFFICES PROPERTY &amp; FACILITIES</v>
          </cell>
          <cell r="E1836" t="str">
            <v>DEPRECIATION</v>
          </cell>
          <cell r="F1836" t="str">
            <v>ZA FURNITURE &amp; FITTINGS</v>
          </cell>
          <cell r="G1836" t="str">
            <v>P40620 - Other general and administrative</v>
          </cell>
          <cell r="H1836" t="str">
            <v>49 - Depreciation Expense</v>
          </cell>
          <cell r="I1836" t="str">
            <v>A604400</v>
          </cell>
          <cell r="J1836" t="str">
            <v>F2610</v>
          </cell>
          <cell r="K1836">
            <v>0</v>
          </cell>
          <cell r="L1836" t="str">
            <v>R2290</v>
          </cell>
          <cell r="M1836" t="str">
            <v>L42000</v>
          </cell>
        </row>
        <row r="1837">
          <cell r="B1837" t="str">
            <v>01.ITINFR.604400.800D01</v>
          </cell>
          <cell r="C1837" t="str">
            <v>01.HPHO.77540.6000</v>
          </cell>
          <cell r="D1837" t="str">
            <v>IT - INFRASTRUCTURE</v>
          </cell>
          <cell r="E1837" t="str">
            <v>DEPRECIATION</v>
          </cell>
          <cell r="F1837" t="str">
            <v>ENABLING COMPUTER HARDWARE</v>
          </cell>
          <cell r="G1837" t="str">
            <v>P40620 - Other general and administrative</v>
          </cell>
          <cell r="H1837" t="str">
            <v>49 - Depreciation Expense</v>
          </cell>
          <cell r="I1837" t="str">
            <v>A604400</v>
          </cell>
          <cell r="J1837" t="str">
            <v>F2610</v>
          </cell>
          <cell r="K1837">
            <v>0</v>
          </cell>
          <cell r="L1837" t="str">
            <v>R8000</v>
          </cell>
          <cell r="M1837" t="str">
            <v>L41000</v>
          </cell>
        </row>
        <row r="1838">
          <cell r="B1838" t="str">
            <v>01.CTPFAC.660001.229S01</v>
          </cell>
          <cell r="C1838" t="str">
            <v>01.HPHO.77730.2605</v>
          </cell>
          <cell r="D1838" t="str">
            <v>CAPE TOWN PROPERTY &amp; FACILITIES</v>
          </cell>
          <cell r="E1838" t="str">
            <v>SHARED SERVICES ALLOCATIONS</v>
          </cell>
          <cell r="F1838" t="str">
            <v>ZA ONCHARGE</v>
          </cell>
          <cell r="G1838" t="str">
            <v>P40620 - Other general and administrative</v>
          </cell>
          <cell r="H1838" t="str">
            <v>50 - Allocation Intercompany (Within PSA)</v>
          </cell>
          <cell r="I1838" t="str">
            <v>A660001</v>
          </cell>
          <cell r="J1838" t="str">
            <v>F2610</v>
          </cell>
          <cell r="K1838">
            <v>0</v>
          </cell>
          <cell r="L1838" t="str">
            <v>R2290</v>
          </cell>
          <cell r="M1838" t="str">
            <v>L42000</v>
          </cell>
        </row>
        <row r="1839">
          <cell r="B1839" t="str">
            <v>01.FINREP.660001.800S01</v>
          </cell>
          <cell r="C1839" t="str">
            <v>01.HPHO.77730.2610</v>
          </cell>
          <cell r="D1839" t="str">
            <v>FINANCE - REPORTING</v>
          </cell>
          <cell r="E1839" t="str">
            <v>SHARED SERVICES ALLOCATIONS</v>
          </cell>
          <cell r="F1839" t="str">
            <v>ENABLING ONCHARGE</v>
          </cell>
          <cell r="G1839" t="str">
            <v>P40620 - Other general and administrative</v>
          </cell>
          <cell r="H1839" t="str">
            <v>50 - Allocation Intercompany (Within PSA)</v>
          </cell>
          <cell r="I1839" t="str">
            <v>A660001</v>
          </cell>
          <cell r="J1839" t="str">
            <v>F2610</v>
          </cell>
          <cell r="K1839">
            <v>0</v>
          </cell>
          <cell r="L1839" t="str">
            <v>R8000</v>
          </cell>
          <cell r="M1839" t="str">
            <v>L41000</v>
          </cell>
        </row>
        <row r="1840">
          <cell r="B1840" t="str">
            <v>01.EXECSA.660001.229S01</v>
          </cell>
          <cell r="C1840" t="str">
            <v>01.HPHO.77730.2615</v>
          </cell>
          <cell r="D1840" t="str">
            <v>EXECUTIVE SA</v>
          </cell>
          <cell r="E1840" t="str">
            <v>SHARED SERVICES ALLOCATIONS</v>
          </cell>
          <cell r="F1840" t="str">
            <v>ZA ONCHARGE</v>
          </cell>
          <cell r="G1840" t="str">
            <v>P40620 - Other general and administrative</v>
          </cell>
          <cell r="H1840" t="str">
            <v>50 - Allocation Intercompany (Within PSA)</v>
          </cell>
          <cell r="I1840" t="str">
            <v>A660001</v>
          </cell>
          <cell r="J1840" t="str">
            <v>F2610</v>
          </cell>
          <cell r="K1840">
            <v>0</v>
          </cell>
          <cell r="L1840" t="str">
            <v>R2290</v>
          </cell>
          <cell r="M1840" t="str">
            <v>L42000</v>
          </cell>
        </row>
        <row r="1841">
          <cell r="B1841" t="str">
            <v>01.HUMANR.660001.800S01</v>
          </cell>
          <cell r="C1841" t="str">
            <v>01.HPHO.77730.2620</v>
          </cell>
          <cell r="D1841" t="str">
            <v>HUMAN RESOURCES</v>
          </cell>
          <cell r="E1841" t="str">
            <v>SHARED SERVICES ALLOCATIONS</v>
          </cell>
          <cell r="F1841" t="str">
            <v>ENABLING ONCHARGE</v>
          </cell>
          <cell r="G1841" t="str">
            <v>P40620 - Other general and administrative</v>
          </cell>
          <cell r="H1841" t="str">
            <v>50 - Allocation Intercompany (Within PSA)</v>
          </cell>
          <cell r="I1841" t="str">
            <v>A660001</v>
          </cell>
          <cell r="J1841" t="str">
            <v>F2610</v>
          </cell>
          <cell r="K1841">
            <v>0</v>
          </cell>
          <cell r="L1841" t="str">
            <v>R8000</v>
          </cell>
          <cell r="M1841" t="str">
            <v>L41000</v>
          </cell>
        </row>
        <row r="1842">
          <cell r="B1842" t="str">
            <v>01.ITINFR.660001.800S01</v>
          </cell>
          <cell r="C1842" t="str">
            <v>01.HPHO.77730.2625</v>
          </cell>
          <cell r="D1842" t="str">
            <v>IT - INFRASTRUCTURE</v>
          </cell>
          <cell r="E1842" t="str">
            <v>SHARED SERVICES ALLOCATIONS</v>
          </cell>
          <cell r="F1842" t="str">
            <v>ENABLING ONCHARGE</v>
          </cell>
          <cell r="G1842" t="str">
            <v>P40620 - Other general and administrative</v>
          </cell>
          <cell r="H1842" t="str">
            <v>50 - Allocation Intercompany (Within PSA)</v>
          </cell>
          <cell r="I1842" t="str">
            <v>A660001</v>
          </cell>
          <cell r="J1842" t="str">
            <v>F2610</v>
          </cell>
          <cell r="K1842">
            <v>0</v>
          </cell>
          <cell r="L1842" t="str">
            <v>R8000</v>
          </cell>
          <cell r="M1842" t="str">
            <v>L41000</v>
          </cell>
        </row>
        <row r="1843">
          <cell r="B1843" t="str">
            <v>01.LEGCOM.660001.800S01</v>
          </cell>
          <cell r="C1843" t="str">
            <v>01.HPHO.77730.2630</v>
          </cell>
          <cell r="D1843" t="str">
            <v>LEGAL &amp; COMPLIANCE</v>
          </cell>
          <cell r="E1843" t="str">
            <v>SHARED SERVICES ALLOCATIONS</v>
          </cell>
          <cell r="F1843" t="str">
            <v>ENABLING ONCHARGE</v>
          </cell>
          <cell r="G1843" t="str">
            <v>P40620 - Other general and administrative</v>
          </cell>
          <cell r="H1843" t="str">
            <v>50 - Allocation Intercompany (Within PSA)</v>
          </cell>
          <cell r="I1843" t="str">
            <v>A660001</v>
          </cell>
          <cell r="J1843" t="str">
            <v>F2610</v>
          </cell>
          <cell r="K1843">
            <v>0</v>
          </cell>
          <cell r="L1843" t="str">
            <v>R8000</v>
          </cell>
          <cell r="M1843" t="str">
            <v>L41000</v>
          </cell>
        </row>
        <row r="1844">
          <cell r="B1844" t="str">
            <v>01.POSCLS.660001.229S01</v>
          </cell>
          <cell r="C1844" t="str">
            <v>01.HPHO.77730.2635</v>
          </cell>
          <cell r="D1844" t="str">
            <v>PROD OPS - SCHOOLS - LEARNING SERVS</v>
          </cell>
          <cell r="E1844" t="str">
            <v>SHARED SERVICES ALLOCATIONS</v>
          </cell>
          <cell r="F1844" t="str">
            <v>ZA ONCHARGE</v>
          </cell>
          <cell r="G1844" t="str">
            <v>P40620 - Other general and administrative</v>
          </cell>
          <cell r="H1844" t="str">
            <v>50 - Allocation Intercompany (Within PSA)</v>
          </cell>
          <cell r="I1844" t="str">
            <v>A660001</v>
          </cell>
          <cell r="J1844" t="str">
            <v>F2610</v>
          </cell>
          <cell r="K1844">
            <v>0</v>
          </cell>
          <cell r="L1844" t="str">
            <v>R2290</v>
          </cell>
          <cell r="M1844" t="str">
            <v>L12000</v>
          </cell>
        </row>
        <row r="1845">
          <cell r="B1845" t="str">
            <v>01.HWHDIS.660001.229S01</v>
          </cell>
          <cell r="C1845" t="str">
            <v>01.HPHO.77730.2640</v>
          </cell>
          <cell r="D1845" t="str">
            <v>HOLDINGS WAREHOUSE &amp; DISTRIBUTION</v>
          </cell>
          <cell r="E1845" t="str">
            <v>SHARED SERVICES ALLOCATIONS</v>
          </cell>
          <cell r="F1845" t="str">
            <v>ZA ONCHARGE</v>
          </cell>
          <cell r="G1845" t="str">
            <v>P40620 - Other general and administrative</v>
          </cell>
          <cell r="H1845" t="str">
            <v>50 - Allocation Intercompany (Within PSA)</v>
          </cell>
          <cell r="I1845" t="str">
            <v>A660001</v>
          </cell>
          <cell r="J1845" t="str">
            <v>F2610</v>
          </cell>
          <cell r="K1845">
            <v>0</v>
          </cell>
          <cell r="L1845" t="str">
            <v>R2290</v>
          </cell>
          <cell r="M1845" t="str">
            <v>L42000</v>
          </cell>
        </row>
        <row r="1846">
          <cell r="B1846" t="str">
            <v>01.JHPFAC.660001.229S01</v>
          </cell>
          <cell r="C1846" t="str">
            <v>01.HPHO.77730.2650</v>
          </cell>
          <cell r="D1846" t="str">
            <v>JOHANNESBURG PROPERTY &amp; FACILITIES</v>
          </cell>
          <cell r="E1846" t="str">
            <v>SHARED SERVICES ALLOCATIONS</v>
          </cell>
          <cell r="F1846" t="str">
            <v>ZA ONCHARGE</v>
          </cell>
          <cell r="G1846" t="str">
            <v>P40620 - Other general and administrative</v>
          </cell>
          <cell r="H1846" t="str">
            <v>50 - Allocation Intercompany (Within PSA)</v>
          </cell>
          <cell r="I1846" t="str">
            <v>A660001</v>
          </cell>
          <cell r="J1846" t="str">
            <v>F2610</v>
          </cell>
          <cell r="K1846">
            <v>0</v>
          </cell>
          <cell r="L1846" t="str">
            <v>R2290</v>
          </cell>
          <cell r="M1846" t="str">
            <v>L42000</v>
          </cell>
        </row>
        <row r="1847">
          <cell r="B1847" t="str">
            <v>01.JHPFAC.660001.229S01</v>
          </cell>
          <cell r="C1847" t="str">
            <v>01.HPHO.77730.2655</v>
          </cell>
          <cell r="D1847" t="str">
            <v>JOHANNESBURG PROPERTY &amp; FACILITIES</v>
          </cell>
          <cell r="E1847" t="str">
            <v>SHARED SERVICES ALLOCATIONS</v>
          </cell>
          <cell r="F1847" t="str">
            <v>ZA ONCHARGE</v>
          </cell>
          <cell r="G1847" t="str">
            <v>P40620 - Other general and administrative</v>
          </cell>
          <cell r="H1847" t="str">
            <v>50 - Allocation Intercompany (Within PSA)</v>
          </cell>
          <cell r="I1847" t="str">
            <v>A660001</v>
          </cell>
          <cell r="J1847" t="str">
            <v>F2610</v>
          </cell>
          <cell r="K1847">
            <v>0</v>
          </cell>
          <cell r="L1847" t="str">
            <v>R2290</v>
          </cell>
          <cell r="M1847" t="str">
            <v>L42000</v>
          </cell>
        </row>
        <row r="1848">
          <cell r="B1848" t="str">
            <v>01.SELLSC.700400.229XXX</v>
          </cell>
          <cell r="C1848" t="str">
            <v>01.HPHO.80020.0000</v>
          </cell>
          <cell r="D1848" t="str">
            <v>SELLING - SCHOOLS - SA</v>
          </cell>
          <cell r="E1848" t="str">
            <v>GAINS / LOSSES ON DISPOSAL OF ASSETS</v>
          </cell>
          <cell r="F1848" t="str">
            <v>ZA</v>
          </cell>
          <cell r="G1848" t="e">
            <v>#N/A</v>
          </cell>
          <cell r="H1848" t="e">
            <v>#N/A</v>
          </cell>
          <cell r="I1848" t="e">
            <v>#N/A</v>
          </cell>
          <cell r="J1848" t="e">
            <v>#N/A</v>
          </cell>
          <cell r="K1848" t="e">
            <v>#N/A</v>
          </cell>
          <cell r="L1848" t="e">
            <v>#N/A</v>
          </cell>
          <cell r="M1848" t="e">
            <v>#N/A</v>
          </cell>
        </row>
        <row r="1849">
          <cell r="B1849" t="str">
            <v>01.SELLSC.700400.229XXX</v>
          </cell>
          <cell r="C1849" t="str">
            <v>01.HPHO.80065.0000</v>
          </cell>
          <cell r="D1849" t="str">
            <v>SELLING - SCHOOLS - SA</v>
          </cell>
          <cell r="E1849" t="str">
            <v>GAINS / LOSSES ON DISPOSAL OF ASSETS</v>
          </cell>
          <cell r="F1849" t="str">
            <v>ZA</v>
          </cell>
          <cell r="G1849" t="e">
            <v>#N/A</v>
          </cell>
          <cell r="H1849" t="e">
            <v>#N/A</v>
          </cell>
          <cell r="I1849" t="e">
            <v>#N/A</v>
          </cell>
          <cell r="J1849" t="e">
            <v>#N/A</v>
          </cell>
          <cell r="K1849" t="e">
            <v>#N/A</v>
          </cell>
          <cell r="L1849" t="e">
            <v>#N/A</v>
          </cell>
          <cell r="M1849" t="e">
            <v>#N/A</v>
          </cell>
        </row>
        <row r="1850">
          <cell r="B1850" t="str">
            <v>01.INTEXC.700600.229O02</v>
          </cell>
          <cell r="C1850" t="str">
            <v>01.HPHR.70000.0000</v>
          </cell>
          <cell r="D1850" t="str">
            <v>INTERNAL EXCEPTIONAL</v>
          </cell>
          <cell r="E1850" t="str">
            <v>OTHER INCOME</v>
          </cell>
          <cell r="F1850" t="str">
            <v>ZA BM HISTORY</v>
          </cell>
          <cell r="G1850" t="str">
            <v>P50200 - Rights and Other Income</v>
          </cell>
          <cell r="H1850" t="e">
            <v>#N/A</v>
          </cell>
          <cell r="I1850" t="e">
            <v>#N/A</v>
          </cell>
          <cell r="J1850" t="e">
            <v>#N/A</v>
          </cell>
          <cell r="K1850" t="e">
            <v>#N/A</v>
          </cell>
          <cell r="L1850" t="e">
            <v>#N/A</v>
          </cell>
          <cell r="M1850" t="e">
            <v>#N/A</v>
          </cell>
        </row>
        <row r="1851">
          <cell r="B1851" t="str">
            <v>01.INTEXC.700600.229O02</v>
          </cell>
          <cell r="C1851" t="str">
            <v>01.HPHR.70030.0000</v>
          </cell>
          <cell r="D1851" t="str">
            <v>INTERNAL EXCEPTIONAL</v>
          </cell>
          <cell r="E1851" t="str">
            <v>OTHER INCOME</v>
          </cell>
          <cell r="F1851" t="str">
            <v>ZA BM HISTORY</v>
          </cell>
          <cell r="G1851" t="str">
            <v>P50200 - Rights and Other Income</v>
          </cell>
          <cell r="H1851" t="e">
            <v>#N/A</v>
          </cell>
          <cell r="I1851" t="e">
            <v>#N/A</v>
          </cell>
          <cell r="J1851" t="e">
            <v>#N/A</v>
          </cell>
          <cell r="K1851" t="e">
            <v>#N/A</v>
          </cell>
          <cell r="L1851" t="e">
            <v>#N/A</v>
          </cell>
          <cell r="M1851" t="e">
            <v>#N/A</v>
          </cell>
        </row>
        <row r="1852">
          <cell r="B1852" t="str">
            <v>01.INTEXC.700600.229O02</v>
          </cell>
          <cell r="C1852" t="str">
            <v>01.HPHR.70040.0000</v>
          </cell>
          <cell r="D1852" t="str">
            <v>INTERNAL EXCEPTIONAL</v>
          </cell>
          <cell r="E1852" t="str">
            <v>OTHER INCOME</v>
          </cell>
          <cell r="F1852" t="str">
            <v>ZA BM HISTORY</v>
          </cell>
          <cell r="G1852" t="str">
            <v>P50200 - Rights and Other Income</v>
          </cell>
          <cell r="H1852" t="e">
            <v>#N/A</v>
          </cell>
          <cell r="I1852" t="e">
            <v>#N/A</v>
          </cell>
          <cell r="J1852" t="e">
            <v>#N/A</v>
          </cell>
          <cell r="K1852" t="e">
            <v>#N/A</v>
          </cell>
          <cell r="L1852" t="e">
            <v>#N/A</v>
          </cell>
          <cell r="M1852" t="e">
            <v>#N/A</v>
          </cell>
        </row>
        <row r="1853">
          <cell r="B1853" t="str">
            <v>01.INTEXC.700600.229O02</v>
          </cell>
          <cell r="C1853" t="str">
            <v>01.HPHR.70310.0000</v>
          </cell>
          <cell r="D1853" t="str">
            <v>INTERNAL EXCEPTIONAL</v>
          </cell>
          <cell r="E1853" t="str">
            <v>OTHER INCOME</v>
          </cell>
          <cell r="F1853" t="str">
            <v>ZA BM HISTORY</v>
          </cell>
          <cell r="G1853" t="str">
            <v>P50200 - Rights and Other Income</v>
          </cell>
          <cell r="H1853" t="e">
            <v>#N/A</v>
          </cell>
          <cell r="I1853" t="e">
            <v>#N/A</v>
          </cell>
          <cell r="J1853" t="e">
            <v>#N/A</v>
          </cell>
          <cell r="K1853" t="e">
            <v>#N/A</v>
          </cell>
          <cell r="L1853" t="e">
            <v>#N/A</v>
          </cell>
          <cell r="M1853" t="e">
            <v>#N/A</v>
          </cell>
        </row>
        <row r="1854">
          <cell r="B1854" t="str">
            <v>01.INTEXC.700600.229O02</v>
          </cell>
          <cell r="C1854" t="str">
            <v>01.HPHR.70320.0000</v>
          </cell>
          <cell r="D1854" t="str">
            <v>INTERNAL EXCEPTIONAL</v>
          </cell>
          <cell r="E1854" t="str">
            <v>OTHER INCOME</v>
          </cell>
          <cell r="F1854" t="str">
            <v>ZA BM HISTORY</v>
          </cell>
          <cell r="G1854" t="str">
            <v>P50200 - Rights and Other Income</v>
          </cell>
          <cell r="H1854" t="e">
            <v>#N/A</v>
          </cell>
          <cell r="I1854" t="e">
            <v>#N/A</v>
          </cell>
          <cell r="J1854" t="e">
            <v>#N/A</v>
          </cell>
          <cell r="K1854" t="e">
            <v>#N/A</v>
          </cell>
          <cell r="L1854" t="e">
            <v>#N/A</v>
          </cell>
          <cell r="M1854" t="e">
            <v>#N/A</v>
          </cell>
        </row>
        <row r="1855">
          <cell r="B1855" t="str">
            <v>01.INTEXC.700600.229O02</v>
          </cell>
          <cell r="C1855" t="str">
            <v>01.HPHR.70345.0000</v>
          </cell>
          <cell r="D1855" t="str">
            <v>INTERNAL EXCEPTIONAL</v>
          </cell>
          <cell r="E1855" t="str">
            <v>OTHER INCOME</v>
          </cell>
          <cell r="F1855" t="str">
            <v>ZA BM HISTORY</v>
          </cell>
          <cell r="G1855" t="str">
            <v>P50200 - Rights and Other Income</v>
          </cell>
          <cell r="H1855" t="e">
            <v>#N/A</v>
          </cell>
          <cell r="I1855" t="e">
            <v>#N/A</v>
          </cell>
          <cell r="J1855" t="e">
            <v>#N/A</v>
          </cell>
          <cell r="K1855" t="e">
            <v>#N/A</v>
          </cell>
          <cell r="L1855" t="e">
            <v>#N/A</v>
          </cell>
          <cell r="M1855" t="e">
            <v>#N/A</v>
          </cell>
        </row>
        <row r="1856">
          <cell r="B1856" t="str">
            <v>01.INTEXC.700600.229O02</v>
          </cell>
          <cell r="C1856" t="str">
            <v>01.HPHR.70360.0000</v>
          </cell>
          <cell r="D1856" t="str">
            <v>INTERNAL EXCEPTIONAL</v>
          </cell>
          <cell r="E1856" t="str">
            <v>OTHER INCOME</v>
          </cell>
          <cell r="F1856" t="str">
            <v>ZA BM HISTORY</v>
          </cell>
          <cell r="G1856" t="str">
            <v>P50200 - Rights and Other Income</v>
          </cell>
          <cell r="H1856" t="e">
            <v>#N/A</v>
          </cell>
          <cell r="I1856" t="e">
            <v>#N/A</v>
          </cell>
          <cell r="J1856" t="e">
            <v>#N/A</v>
          </cell>
          <cell r="K1856" t="e">
            <v>#N/A</v>
          </cell>
          <cell r="L1856" t="e">
            <v>#N/A</v>
          </cell>
          <cell r="M1856" t="e">
            <v>#N/A</v>
          </cell>
        </row>
        <row r="1857">
          <cell r="B1857" t="str">
            <v>01.INTEXC.700600.229O02</v>
          </cell>
          <cell r="C1857" t="str">
            <v>01.HPHR.70370.0000</v>
          </cell>
          <cell r="D1857" t="str">
            <v>INTERNAL EXCEPTIONAL</v>
          </cell>
          <cell r="E1857" t="str">
            <v>OTHER INCOME</v>
          </cell>
          <cell r="F1857" t="str">
            <v>ZA BM HISTORY</v>
          </cell>
          <cell r="G1857" t="str">
            <v>P50200 - Rights and Other Income</v>
          </cell>
          <cell r="H1857" t="e">
            <v>#N/A</v>
          </cell>
          <cell r="I1857" t="e">
            <v>#N/A</v>
          </cell>
          <cell r="J1857" t="e">
            <v>#N/A</v>
          </cell>
          <cell r="K1857" t="e">
            <v>#N/A</v>
          </cell>
          <cell r="L1857" t="e">
            <v>#N/A</v>
          </cell>
          <cell r="M1857" t="e">
            <v>#N/A</v>
          </cell>
        </row>
        <row r="1858">
          <cell r="B1858" t="str">
            <v>01.INTEXC.700600.229O02</v>
          </cell>
          <cell r="C1858" t="str">
            <v>01.HPHR.70600.0000</v>
          </cell>
          <cell r="D1858" t="str">
            <v>INTERNAL EXCEPTIONAL</v>
          </cell>
          <cell r="E1858" t="str">
            <v>OTHER INCOME</v>
          </cell>
          <cell r="F1858" t="str">
            <v>ZA BM HISTORY</v>
          </cell>
          <cell r="G1858" t="str">
            <v>P50200 - Rights and Other Income</v>
          </cell>
          <cell r="H1858" t="e">
            <v>#N/A</v>
          </cell>
          <cell r="I1858" t="e">
            <v>#N/A</v>
          </cell>
          <cell r="J1858" t="e">
            <v>#N/A</v>
          </cell>
          <cell r="K1858" t="e">
            <v>#N/A</v>
          </cell>
          <cell r="L1858" t="e">
            <v>#N/A</v>
          </cell>
          <cell r="M1858" t="e">
            <v>#N/A</v>
          </cell>
        </row>
        <row r="1859">
          <cell r="B1859" t="str">
            <v>01.INTEXC.700600.229O02</v>
          </cell>
          <cell r="C1859" t="str">
            <v>01.HPHR.70800.0000</v>
          </cell>
          <cell r="D1859" t="str">
            <v>INTERNAL EXCEPTIONAL</v>
          </cell>
          <cell r="E1859" t="str">
            <v>OTHER INCOME</v>
          </cell>
          <cell r="F1859" t="str">
            <v>ZA BM HISTORY</v>
          </cell>
          <cell r="G1859" t="str">
            <v>P50200 - Rights and Other Income</v>
          </cell>
          <cell r="H1859" t="e">
            <v>#N/A</v>
          </cell>
          <cell r="I1859" t="e">
            <v>#N/A</v>
          </cell>
          <cell r="J1859" t="e">
            <v>#N/A</v>
          </cell>
          <cell r="K1859" t="e">
            <v>#N/A</v>
          </cell>
          <cell r="L1859" t="e">
            <v>#N/A</v>
          </cell>
          <cell r="M1859" t="e">
            <v>#N/A</v>
          </cell>
        </row>
        <row r="1860">
          <cell r="B1860" t="str">
            <v>01.INTEXC.700600.229O02</v>
          </cell>
          <cell r="C1860" t="str">
            <v>01.HPHR.70900.0000</v>
          </cell>
          <cell r="D1860" t="str">
            <v>INTERNAL EXCEPTIONAL</v>
          </cell>
          <cell r="E1860" t="str">
            <v>OTHER INCOME</v>
          </cell>
          <cell r="F1860" t="str">
            <v>ZA BM HISTORY</v>
          </cell>
          <cell r="G1860" t="str">
            <v>P50200 - Rights and Other Income</v>
          </cell>
          <cell r="H1860" t="e">
            <v>#N/A</v>
          </cell>
          <cell r="I1860" t="e">
            <v>#N/A</v>
          </cell>
          <cell r="J1860" t="e">
            <v>#N/A</v>
          </cell>
          <cell r="K1860" t="e">
            <v>#N/A</v>
          </cell>
          <cell r="L1860" t="e">
            <v>#N/A</v>
          </cell>
          <cell r="M1860" t="e">
            <v>#N/A</v>
          </cell>
        </row>
        <row r="1861">
          <cell r="B1861" t="str">
            <v>01.INTEXC.700600.229O02</v>
          </cell>
          <cell r="C1861" t="str">
            <v>01.HPHR.70920.0000</v>
          </cell>
          <cell r="D1861" t="str">
            <v>INTERNAL EXCEPTIONAL</v>
          </cell>
          <cell r="E1861" t="str">
            <v>OTHER INCOME</v>
          </cell>
          <cell r="F1861" t="str">
            <v>ZA BM HISTORY</v>
          </cell>
          <cell r="G1861" t="str">
            <v>P50200 - Rights and Other Income</v>
          </cell>
          <cell r="H1861" t="e">
            <v>#N/A</v>
          </cell>
          <cell r="I1861" t="e">
            <v>#N/A</v>
          </cell>
          <cell r="J1861" t="e">
            <v>#N/A</v>
          </cell>
          <cell r="K1861" t="e">
            <v>#N/A</v>
          </cell>
          <cell r="L1861" t="e">
            <v>#N/A</v>
          </cell>
          <cell r="M1861" t="e">
            <v>#N/A</v>
          </cell>
        </row>
        <row r="1862">
          <cell r="B1862" t="str">
            <v>01.INTEXC.700600.229O02</v>
          </cell>
          <cell r="C1862" t="str">
            <v>01.HPHR.71100.0000</v>
          </cell>
          <cell r="D1862" t="str">
            <v>INTERNAL EXCEPTIONAL</v>
          </cell>
          <cell r="E1862" t="str">
            <v>OTHER INCOME</v>
          </cell>
          <cell r="F1862" t="str">
            <v>ZA BM HISTORY</v>
          </cell>
          <cell r="G1862" t="str">
            <v>P50200 - Rights and Other Income</v>
          </cell>
          <cell r="H1862" t="e">
            <v>#N/A</v>
          </cell>
          <cell r="I1862" t="e">
            <v>#N/A</v>
          </cell>
          <cell r="J1862" t="e">
            <v>#N/A</v>
          </cell>
          <cell r="K1862" t="e">
            <v>#N/A</v>
          </cell>
          <cell r="L1862" t="e">
            <v>#N/A</v>
          </cell>
          <cell r="M1862" t="e">
            <v>#N/A</v>
          </cell>
        </row>
        <row r="1863">
          <cell r="B1863" t="str">
            <v>01.INTEXC.700600.229O02</v>
          </cell>
          <cell r="C1863" t="str">
            <v>01.HPHR.71300.0000</v>
          </cell>
          <cell r="D1863" t="str">
            <v>INTERNAL EXCEPTIONAL</v>
          </cell>
          <cell r="E1863" t="str">
            <v>OTHER INCOME</v>
          </cell>
          <cell r="F1863" t="str">
            <v>ZA BM HISTORY</v>
          </cell>
          <cell r="G1863" t="str">
            <v>P50200 - Rights and Other Income</v>
          </cell>
          <cell r="H1863" t="e">
            <v>#N/A</v>
          </cell>
          <cell r="I1863" t="e">
            <v>#N/A</v>
          </cell>
          <cell r="J1863" t="e">
            <v>#N/A</v>
          </cell>
          <cell r="K1863" t="e">
            <v>#N/A</v>
          </cell>
          <cell r="L1863" t="e">
            <v>#N/A</v>
          </cell>
          <cell r="M1863" t="e">
            <v>#N/A</v>
          </cell>
        </row>
        <row r="1864">
          <cell r="B1864" t="str">
            <v>01.INTEXC.700600.229O02</v>
          </cell>
          <cell r="C1864" t="str">
            <v>01.HPHR.73800.0000</v>
          </cell>
          <cell r="D1864" t="str">
            <v>INTERNAL EXCEPTIONAL</v>
          </cell>
          <cell r="E1864" t="str">
            <v>OTHER INCOME</v>
          </cell>
          <cell r="F1864" t="str">
            <v>ZA BM HISTORY</v>
          </cell>
          <cell r="G1864" t="str">
            <v>P50200 - Rights and Other Income</v>
          </cell>
          <cell r="H1864" t="e">
            <v>#N/A</v>
          </cell>
          <cell r="I1864" t="e">
            <v>#N/A</v>
          </cell>
          <cell r="J1864" t="e">
            <v>#N/A</v>
          </cell>
          <cell r="K1864" t="e">
            <v>#N/A</v>
          </cell>
          <cell r="L1864" t="e">
            <v>#N/A</v>
          </cell>
          <cell r="M1864" t="e">
            <v>#N/A</v>
          </cell>
        </row>
        <row r="1865">
          <cell r="B1865" t="str">
            <v>01.INTEXC.700600.229O02</v>
          </cell>
          <cell r="C1865" t="str">
            <v>01.HPHR.73850.0000</v>
          </cell>
          <cell r="D1865" t="str">
            <v>INTERNAL EXCEPTIONAL</v>
          </cell>
          <cell r="E1865" t="str">
            <v>OTHER INCOME</v>
          </cell>
          <cell r="F1865" t="str">
            <v>ZA BM HISTORY</v>
          </cell>
          <cell r="G1865" t="str">
            <v>P50200 - Rights and Other Income</v>
          </cell>
          <cell r="H1865" t="e">
            <v>#N/A</v>
          </cell>
          <cell r="I1865" t="e">
            <v>#N/A</v>
          </cell>
          <cell r="J1865" t="e">
            <v>#N/A</v>
          </cell>
          <cell r="K1865" t="e">
            <v>#N/A</v>
          </cell>
          <cell r="L1865" t="e">
            <v>#N/A</v>
          </cell>
          <cell r="M1865" t="e">
            <v>#N/A</v>
          </cell>
        </row>
        <row r="1866">
          <cell r="B1866" t="str">
            <v>01.INTEXC.700600.229O02</v>
          </cell>
          <cell r="C1866" t="str">
            <v>01.HPHR.74100.0000</v>
          </cell>
          <cell r="D1866" t="str">
            <v>INTERNAL EXCEPTIONAL</v>
          </cell>
          <cell r="E1866" t="str">
            <v>OTHER INCOME</v>
          </cell>
          <cell r="F1866" t="str">
            <v>ZA BM HISTORY</v>
          </cell>
          <cell r="G1866" t="str">
            <v>P50200 - Rights and Other Income</v>
          </cell>
          <cell r="H1866" t="e">
            <v>#N/A</v>
          </cell>
          <cell r="I1866" t="e">
            <v>#N/A</v>
          </cell>
          <cell r="J1866" t="e">
            <v>#N/A</v>
          </cell>
          <cell r="K1866" t="e">
            <v>#N/A</v>
          </cell>
          <cell r="L1866" t="e">
            <v>#N/A</v>
          </cell>
          <cell r="M1866" t="e">
            <v>#N/A</v>
          </cell>
        </row>
        <row r="1867">
          <cell r="B1867" t="str">
            <v>01.INTEXC.700600.229O02</v>
          </cell>
          <cell r="C1867" t="str">
            <v>01.HPHR.75500.0000</v>
          </cell>
          <cell r="D1867" t="str">
            <v>INTERNAL EXCEPTIONAL</v>
          </cell>
          <cell r="E1867" t="str">
            <v>OTHER INCOME</v>
          </cell>
          <cell r="F1867" t="str">
            <v>ZA BM HISTORY</v>
          </cell>
          <cell r="G1867" t="str">
            <v>P50200 - Rights and Other Income</v>
          </cell>
          <cell r="H1867" t="e">
            <v>#N/A</v>
          </cell>
          <cell r="I1867" t="e">
            <v>#N/A</v>
          </cell>
          <cell r="J1867" t="e">
            <v>#N/A</v>
          </cell>
          <cell r="K1867" t="e">
            <v>#N/A</v>
          </cell>
          <cell r="L1867" t="e">
            <v>#N/A</v>
          </cell>
          <cell r="M1867" t="e">
            <v>#N/A</v>
          </cell>
        </row>
        <row r="1868">
          <cell r="B1868" t="str">
            <v>01.INTEXC.700600.229O02</v>
          </cell>
          <cell r="C1868" t="str">
            <v>01.HPHR.75700.0000</v>
          </cell>
          <cell r="D1868" t="str">
            <v>INTERNAL EXCEPTIONAL</v>
          </cell>
          <cell r="E1868" t="str">
            <v>OTHER INCOME</v>
          </cell>
          <cell r="F1868" t="str">
            <v>ZA BM HISTORY</v>
          </cell>
          <cell r="G1868" t="str">
            <v>P50200 - Rights and Other Income</v>
          </cell>
          <cell r="H1868" t="e">
            <v>#N/A</v>
          </cell>
          <cell r="I1868" t="e">
            <v>#N/A</v>
          </cell>
          <cell r="J1868" t="e">
            <v>#N/A</v>
          </cell>
          <cell r="K1868" t="e">
            <v>#N/A</v>
          </cell>
          <cell r="L1868" t="e">
            <v>#N/A</v>
          </cell>
          <cell r="M1868" t="e">
            <v>#N/A</v>
          </cell>
        </row>
        <row r="1869">
          <cell r="B1869" t="str">
            <v>01.INTEXC.700600.229O02</v>
          </cell>
          <cell r="C1869" t="str">
            <v>01.HPHR.75720.0000</v>
          </cell>
          <cell r="D1869" t="str">
            <v>INTERNAL EXCEPTIONAL</v>
          </cell>
          <cell r="E1869" t="str">
            <v>OTHER INCOME</v>
          </cell>
          <cell r="F1869" t="str">
            <v>ZA BM HISTORY</v>
          </cell>
          <cell r="G1869" t="str">
            <v>P50200 - Rights and Other Income</v>
          </cell>
          <cell r="H1869" t="e">
            <v>#N/A</v>
          </cell>
          <cell r="I1869" t="e">
            <v>#N/A</v>
          </cell>
          <cell r="J1869" t="e">
            <v>#N/A</v>
          </cell>
          <cell r="K1869" t="e">
            <v>#N/A</v>
          </cell>
          <cell r="L1869" t="e">
            <v>#N/A</v>
          </cell>
          <cell r="M1869" t="e">
            <v>#N/A</v>
          </cell>
        </row>
        <row r="1870">
          <cell r="B1870" t="str">
            <v>01.INTEXC.700600.229O02</v>
          </cell>
          <cell r="C1870" t="str">
            <v>01.HPHR.75810.0000</v>
          </cell>
          <cell r="D1870" t="str">
            <v>INTERNAL EXCEPTIONAL</v>
          </cell>
          <cell r="E1870" t="str">
            <v>OTHER INCOME</v>
          </cell>
          <cell r="F1870" t="str">
            <v>ZA BM HISTORY</v>
          </cell>
          <cell r="G1870" t="str">
            <v>P50200 - Rights and Other Income</v>
          </cell>
          <cell r="H1870" t="e">
            <v>#N/A</v>
          </cell>
          <cell r="I1870" t="e">
            <v>#N/A</v>
          </cell>
          <cell r="J1870" t="e">
            <v>#N/A</v>
          </cell>
          <cell r="K1870" t="e">
            <v>#N/A</v>
          </cell>
          <cell r="L1870" t="e">
            <v>#N/A</v>
          </cell>
          <cell r="M1870" t="e">
            <v>#N/A</v>
          </cell>
        </row>
        <row r="1871">
          <cell r="B1871" t="str">
            <v>01.CTPFAC.604400.229D02</v>
          </cell>
          <cell r="C1871" t="str">
            <v>01.HPHR.77500.6000</v>
          </cell>
          <cell r="D1871" t="str">
            <v>CAPE TOWN PROPERTY &amp; FACILITIES</v>
          </cell>
          <cell r="E1871" t="str">
            <v>DEPRECIATION</v>
          </cell>
          <cell r="F1871" t="str">
            <v>ZA FURNITURE &amp; FITTINGS</v>
          </cell>
          <cell r="G1871" t="e">
            <v>#N/A</v>
          </cell>
          <cell r="H1871" t="e">
            <v>#N/A</v>
          </cell>
          <cell r="I1871" t="e">
            <v>#N/A</v>
          </cell>
          <cell r="J1871" t="e">
            <v>#N/A</v>
          </cell>
          <cell r="K1871" t="e">
            <v>#N/A</v>
          </cell>
          <cell r="L1871" t="e">
            <v>#N/A</v>
          </cell>
          <cell r="M1871" t="e">
            <v>#N/A</v>
          </cell>
        </row>
        <row r="1872">
          <cell r="B1872" t="str">
            <v>01.ITINFR.604400.800D01</v>
          </cell>
          <cell r="C1872" t="str">
            <v>01.HPHR.77540.6000</v>
          </cell>
          <cell r="D1872" t="str">
            <v>IT - INFRASTRUCTURE</v>
          </cell>
          <cell r="E1872" t="str">
            <v>DEPRECIATION</v>
          </cell>
          <cell r="F1872" t="str">
            <v>ENABLING COMPUTER HARDWARE</v>
          </cell>
          <cell r="G1872" t="e">
            <v>#N/A</v>
          </cell>
          <cell r="H1872" t="e">
            <v>#N/A</v>
          </cell>
          <cell r="I1872" t="e">
            <v>#N/A</v>
          </cell>
          <cell r="J1872" t="e">
            <v>#N/A</v>
          </cell>
          <cell r="K1872" t="e">
            <v>#N/A</v>
          </cell>
          <cell r="L1872" t="e">
            <v>#N/A</v>
          </cell>
          <cell r="M1872" t="e">
            <v>#N/A</v>
          </cell>
        </row>
        <row r="1873">
          <cell r="B1873" t="str">
            <v>01.NOFUNC.700400.229XXX</v>
          </cell>
          <cell r="C1873" t="str">
            <v>01.HPHR.80020.0000</v>
          </cell>
          <cell r="D1873" t="str">
            <v>OPERATING NO FUNCTION</v>
          </cell>
          <cell r="E1873" t="str">
            <v>GAINS / LOSSES ON DISPOSAL OF ASSETS</v>
          </cell>
          <cell r="F1873" t="str">
            <v>ZA</v>
          </cell>
          <cell r="G1873" t="e">
            <v>#N/A</v>
          </cell>
          <cell r="H1873" t="e">
            <v>#N/A</v>
          </cell>
          <cell r="I1873" t="e">
            <v>#N/A</v>
          </cell>
          <cell r="J1873" t="e">
            <v>#N/A</v>
          </cell>
          <cell r="K1873" t="e">
            <v>#N/A</v>
          </cell>
          <cell r="L1873" t="e">
            <v>#N/A</v>
          </cell>
          <cell r="M1873" t="e">
            <v>#N/A</v>
          </cell>
        </row>
        <row r="1874">
          <cell r="B1874" t="str">
            <v>01.GPSCLS.500101.229ADJ</v>
          </cell>
          <cell r="C1874" t="str">
            <v>01.HPKZ.50027.0000</v>
          </cell>
          <cell r="D1874" t="str">
            <v>GROSS PROFIT - SCHOOLS - LEARNING SERVS</v>
          </cell>
          <cell r="E1874" t="str">
            <v>MATERIALS COST</v>
          </cell>
          <cell r="F1874" t="str">
            <v>ZA</v>
          </cell>
          <cell r="G1874" t="e">
            <v>#N/A</v>
          </cell>
          <cell r="H1874" t="e">
            <v>#N/A</v>
          </cell>
          <cell r="I1874" t="e">
            <v>#N/A</v>
          </cell>
          <cell r="J1874" t="e">
            <v>#N/A</v>
          </cell>
          <cell r="K1874" t="e">
            <v>#N/A</v>
          </cell>
          <cell r="L1874" t="e">
            <v>#N/A</v>
          </cell>
          <cell r="M1874" t="e">
            <v>#N/A</v>
          </cell>
        </row>
        <row r="1875">
          <cell r="B1875" t="str">
            <v>01.GPSCLS.500150.229UKX</v>
          </cell>
          <cell r="C1875" t="str">
            <v>01.HPKZ.57000.0000</v>
          </cell>
          <cell r="D1875" t="str">
            <v>GROSS PROFIT - SCHOOLS - LEARNING SERVS</v>
          </cell>
          <cell r="E1875" t="str">
            <v>INTERCOMPANY COS (ITT / LTG)</v>
          </cell>
          <cell r="F1875" t="str">
            <v>ZA / UK</v>
          </cell>
          <cell r="G1875" t="str">
            <v>P21050 - Intercompany development fee expense</v>
          </cell>
          <cell r="H1875" t="e">
            <v>#N/A</v>
          </cell>
          <cell r="I1875" t="e">
            <v>#N/A</v>
          </cell>
          <cell r="J1875" t="e">
            <v>#N/A</v>
          </cell>
          <cell r="K1875" t="e">
            <v>#N/A</v>
          </cell>
          <cell r="L1875" t="e">
            <v>#N/A</v>
          </cell>
          <cell r="M1875" t="e">
            <v>#N/A</v>
          </cell>
        </row>
        <row r="1876">
          <cell r="B1876" t="str">
            <v>01.SELLSC.601101.229XXX</v>
          </cell>
          <cell r="C1876" t="str">
            <v>01.HPKZ.70000.0000</v>
          </cell>
          <cell r="D1876" t="str">
            <v>SELLING - SCHOOLS - SA</v>
          </cell>
          <cell r="E1876" t="str">
            <v>SALARIES REGULAR</v>
          </cell>
          <cell r="F1876" t="str">
            <v>ZA</v>
          </cell>
          <cell r="G1876" t="str">
            <v>P40530 - Selling</v>
          </cell>
          <cell r="H1876" t="str">
            <v>01 - Salaries And Wages</v>
          </cell>
          <cell r="I1876" t="str">
            <v>A601100</v>
          </cell>
          <cell r="J1876" t="str">
            <v>F2400</v>
          </cell>
          <cell r="K1876">
            <v>0</v>
          </cell>
          <cell r="L1876" t="str">
            <v>R2290</v>
          </cell>
          <cell r="M1876" t="str">
            <v>L42000</v>
          </cell>
        </row>
        <row r="1877">
          <cell r="B1877" t="str">
            <v>01.SELLSC.601101.229XXX</v>
          </cell>
          <cell r="C1877" t="str">
            <v>01.HPKZ.70020.0000</v>
          </cell>
          <cell r="D1877" t="str">
            <v>SELLING - SCHOOLS - SA</v>
          </cell>
          <cell r="E1877" t="str">
            <v>SALARIES REGULAR</v>
          </cell>
          <cell r="F1877" t="str">
            <v>ZA</v>
          </cell>
          <cell r="G1877" t="str">
            <v>P40530 - Selling</v>
          </cell>
          <cell r="H1877" t="str">
            <v>01 - Salaries And Wages</v>
          </cell>
          <cell r="I1877" t="str">
            <v>A601100</v>
          </cell>
          <cell r="J1877" t="str">
            <v>F2400</v>
          </cell>
          <cell r="K1877">
            <v>0</v>
          </cell>
          <cell r="L1877" t="str">
            <v>R2290</v>
          </cell>
          <cell r="M1877" t="str">
            <v>L42000</v>
          </cell>
        </row>
        <row r="1878">
          <cell r="B1878" t="str">
            <v>01.SELLSC.601303.229XXX</v>
          </cell>
          <cell r="C1878" t="str">
            <v>01.HPKZ.70030.0000</v>
          </cell>
          <cell r="D1878" t="str">
            <v>SELLING - SCHOOLS - SA</v>
          </cell>
          <cell r="E1878" t="str">
            <v>EMPLOYEE BENEFITS</v>
          </cell>
          <cell r="F1878" t="str">
            <v>ZA</v>
          </cell>
          <cell r="G1878" t="str">
            <v>P40530 - Selling</v>
          </cell>
          <cell r="H1878" t="str">
            <v>07 - Employee Benefits</v>
          </cell>
          <cell r="I1878" t="str">
            <v>A601300</v>
          </cell>
          <cell r="J1878" t="str">
            <v>F2400</v>
          </cell>
          <cell r="K1878">
            <v>0</v>
          </cell>
          <cell r="L1878" t="str">
            <v>R2290</v>
          </cell>
          <cell r="M1878" t="str">
            <v>L42000</v>
          </cell>
        </row>
        <row r="1879">
          <cell r="B1879" t="str">
            <v>01.SELLSC.601201.229XXX</v>
          </cell>
          <cell r="C1879" t="str">
            <v>01.HPKZ.70040.0000</v>
          </cell>
          <cell r="D1879" t="str">
            <v>SELLING - SCHOOLS - SA</v>
          </cell>
          <cell r="E1879" t="str">
            <v>BONUS</v>
          </cell>
          <cell r="F1879" t="str">
            <v>ZA</v>
          </cell>
          <cell r="G1879" t="str">
            <v>P40530 - Selling</v>
          </cell>
          <cell r="H1879" t="str">
            <v>05 - Compensation Plans / Bonuses</v>
          </cell>
          <cell r="I1879" t="str">
            <v>A601200</v>
          </cell>
          <cell r="J1879" t="str">
            <v>F2400</v>
          </cell>
          <cell r="K1879">
            <v>0</v>
          </cell>
          <cell r="L1879" t="str">
            <v>R2290</v>
          </cell>
          <cell r="M1879" t="str">
            <v>L42000</v>
          </cell>
        </row>
        <row r="1880">
          <cell r="B1880" t="str">
            <v>01.SELLSC.601304.229XXX</v>
          </cell>
          <cell r="C1880" t="str">
            <v>01.HPKZ.70300.0000</v>
          </cell>
          <cell r="D1880" t="str">
            <v>SELLING - SCHOOLS - SA</v>
          </cell>
          <cell r="E1880" t="str">
            <v>PAYROLL TAXES</v>
          </cell>
          <cell r="F1880" t="str">
            <v>ZA</v>
          </cell>
          <cell r="G1880" t="str">
            <v>P40530 - Selling</v>
          </cell>
          <cell r="H1880" t="str">
            <v>06 - Payroll Taxes</v>
          </cell>
          <cell r="I1880" t="str">
            <v>A601311</v>
          </cell>
          <cell r="J1880" t="str">
            <v>F2400</v>
          </cell>
          <cell r="K1880">
            <v>0</v>
          </cell>
          <cell r="L1880" t="str">
            <v>R2290</v>
          </cell>
          <cell r="M1880" t="str">
            <v>L42000</v>
          </cell>
        </row>
        <row r="1881">
          <cell r="B1881" t="str">
            <v>01.SELLSC.601201.229XXX</v>
          </cell>
          <cell r="C1881" t="str">
            <v>01.HPKZ.70310.0000</v>
          </cell>
          <cell r="D1881" t="str">
            <v>SELLING - SCHOOLS - SA</v>
          </cell>
          <cell r="E1881" t="str">
            <v>BONUS</v>
          </cell>
          <cell r="F1881" t="str">
            <v>ZA</v>
          </cell>
          <cell r="G1881" t="str">
            <v>P40530 - Selling</v>
          </cell>
          <cell r="H1881" t="str">
            <v>05 - Compensation Plans / Bonuses</v>
          </cell>
          <cell r="I1881" t="str">
            <v>A601200</v>
          </cell>
          <cell r="J1881" t="str">
            <v>F2400</v>
          </cell>
          <cell r="K1881">
            <v>0</v>
          </cell>
          <cell r="L1881" t="str">
            <v>R2290</v>
          </cell>
          <cell r="M1881" t="str">
            <v>L42000</v>
          </cell>
        </row>
        <row r="1882">
          <cell r="B1882" t="str">
            <v>01.SELLSC.601101.229XXX</v>
          </cell>
          <cell r="C1882" t="str">
            <v>01.HPKZ.70320.0000</v>
          </cell>
          <cell r="D1882" t="str">
            <v>SELLING - SCHOOLS - SA</v>
          </cell>
          <cell r="E1882" t="str">
            <v>SALARIES REGULAR</v>
          </cell>
          <cell r="F1882" t="str">
            <v>ZA</v>
          </cell>
          <cell r="G1882" t="str">
            <v>P40530 - Selling</v>
          </cell>
          <cell r="H1882" t="str">
            <v>07 - Employee Benefits</v>
          </cell>
          <cell r="I1882" t="str">
            <v>A601300</v>
          </cell>
          <cell r="J1882" t="str">
            <v>F2400</v>
          </cell>
          <cell r="K1882">
            <v>0</v>
          </cell>
          <cell r="L1882" t="str">
            <v>R2290</v>
          </cell>
          <cell r="M1882" t="str">
            <v>L42000</v>
          </cell>
        </row>
        <row r="1883">
          <cell r="B1883" t="str">
            <v>01.SELLSC.601604.229T01</v>
          </cell>
          <cell r="C1883" t="str">
            <v>01.HPKZ.70360.0000</v>
          </cell>
          <cell r="D1883" t="str">
            <v>SELLING - SCHOOLS - SA</v>
          </cell>
          <cell r="E1883" t="str">
            <v>TRAVEL - STAFF ENTERTAINMENT</v>
          </cell>
          <cell r="F1883" t="str">
            <v>ZA TRAVEL LOCAL</v>
          </cell>
          <cell r="G1883" t="str">
            <v>P40530 - Selling</v>
          </cell>
          <cell r="H1883" t="str">
            <v>13 - Travel &amp; Entertainment</v>
          </cell>
          <cell r="I1883" t="str">
            <v>A601500</v>
          </cell>
          <cell r="J1883" t="str">
            <v>F2400</v>
          </cell>
          <cell r="K1883">
            <v>0</v>
          </cell>
          <cell r="L1883" t="str">
            <v>R2290</v>
          </cell>
          <cell r="M1883" t="str">
            <v>L42000</v>
          </cell>
        </row>
        <row r="1884">
          <cell r="B1884" t="str">
            <v>01.SELLSC.601604.229T01</v>
          </cell>
          <cell r="C1884" t="str">
            <v>01.HPKZ.70365.0000</v>
          </cell>
          <cell r="D1884" t="str">
            <v>SELLING - SCHOOLS - SA</v>
          </cell>
          <cell r="E1884" t="str">
            <v>TRAVEL - STAFF ENTERTAINMENT</v>
          </cell>
          <cell r="F1884" t="str">
            <v>ZA TRAVEL LOCAL</v>
          </cell>
          <cell r="G1884" t="str">
            <v>P40530 - Selling</v>
          </cell>
          <cell r="H1884" t="str">
            <v>13 - Travel &amp; Entertainment</v>
          </cell>
          <cell r="I1884" t="str">
            <v>A601500</v>
          </cell>
          <cell r="J1884" t="str">
            <v>F2400</v>
          </cell>
          <cell r="K1884">
            <v>0</v>
          </cell>
          <cell r="L1884" t="str">
            <v>R2290</v>
          </cell>
          <cell r="M1884" t="str">
            <v>L42000</v>
          </cell>
        </row>
        <row r="1885">
          <cell r="B1885" t="str">
            <v>01.SELLSC.601303.229XXX</v>
          </cell>
          <cell r="C1885" t="str">
            <v>01.HPKZ.70380.0000</v>
          </cell>
          <cell r="D1885" t="str">
            <v>SELLING - SCHOOLS - SA</v>
          </cell>
          <cell r="E1885" t="str">
            <v>EMPLOYEE BENEFITS</v>
          </cell>
          <cell r="F1885" t="str">
            <v>ZA</v>
          </cell>
          <cell r="G1885" t="e">
            <v>#N/A</v>
          </cell>
          <cell r="H1885" t="e">
            <v>#N/A</v>
          </cell>
          <cell r="I1885" t="e">
            <v>#N/A</v>
          </cell>
          <cell r="J1885" t="e">
            <v>#N/A</v>
          </cell>
          <cell r="K1885" t="e">
            <v>#N/A</v>
          </cell>
          <cell r="L1885" t="e">
            <v>#N/A</v>
          </cell>
          <cell r="M1885" t="e">
            <v>#N/A</v>
          </cell>
        </row>
        <row r="1886">
          <cell r="B1886" t="str">
            <v>01.SELLSC.601307.229XXX</v>
          </cell>
          <cell r="C1886" t="str">
            <v>01.HPKZ.70600.0000</v>
          </cell>
          <cell r="D1886" t="str">
            <v>SELLING - SCHOOLS - SA</v>
          </cell>
          <cell r="E1886" t="str">
            <v>PENSION COST</v>
          </cell>
          <cell r="F1886" t="str">
            <v>ZA</v>
          </cell>
          <cell r="G1886" t="str">
            <v>P40530 - Selling</v>
          </cell>
          <cell r="H1886" t="str">
            <v>08 - Pension</v>
          </cell>
          <cell r="I1886" t="str">
            <v>A601307</v>
          </cell>
          <cell r="J1886" t="str">
            <v>F2400</v>
          </cell>
          <cell r="K1886">
            <v>0</v>
          </cell>
          <cell r="L1886" t="str">
            <v>R2290</v>
          </cell>
          <cell r="M1886" t="str">
            <v>L42000</v>
          </cell>
        </row>
        <row r="1887">
          <cell r="B1887" t="str">
            <v>01.SELLSC.601106.229XXX</v>
          </cell>
          <cell r="C1887" t="str">
            <v>01.HPKZ.70800.0000</v>
          </cell>
          <cell r="D1887" t="str">
            <v>SELLING - SCHOOLS - SA</v>
          </cell>
          <cell r="E1887" t="str">
            <v>SALARIES TEMPORARY</v>
          </cell>
          <cell r="F1887" t="str">
            <v>ZA</v>
          </cell>
          <cell r="G1887" t="str">
            <v>P40530 - Selling</v>
          </cell>
          <cell r="H1887" t="str">
            <v>01 - Salaries And Wages</v>
          </cell>
          <cell r="I1887" t="str">
            <v>A601100</v>
          </cell>
          <cell r="J1887" t="str">
            <v>F2400</v>
          </cell>
          <cell r="K1887">
            <v>0</v>
          </cell>
          <cell r="L1887" t="str">
            <v>R2290</v>
          </cell>
          <cell r="M1887" t="str">
            <v>L42000</v>
          </cell>
        </row>
        <row r="1888">
          <cell r="B1888" t="str">
            <v>01.SELLSC.601400.229XXX</v>
          </cell>
          <cell r="C1888" t="str">
            <v>01.HPKZ.70810.0000</v>
          </cell>
          <cell r="D1888" t="str">
            <v>SELLING - SCHOOLS - SA</v>
          </cell>
          <cell r="E1888" t="str">
            <v>CONTRACT LABOUR / FREELANCE</v>
          </cell>
          <cell r="F1888" t="str">
            <v>ZA</v>
          </cell>
          <cell r="G1888" t="str">
            <v>P40530 - Selling</v>
          </cell>
          <cell r="H1888" t="str">
            <v>01 - Salaries And Wages</v>
          </cell>
          <cell r="I1888" t="str">
            <v>A601100</v>
          </cell>
          <cell r="J1888" t="str">
            <v>F2400</v>
          </cell>
          <cell r="K1888">
            <v>0</v>
          </cell>
          <cell r="L1888" t="str">
            <v>R2290</v>
          </cell>
          <cell r="M1888" t="str">
            <v>L42000</v>
          </cell>
        </row>
        <row r="1889">
          <cell r="B1889" t="str">
            <v>01.SELLSC.601303.229XXX</v>
          </cell>
          <cell r="C1889" t="str">
            <v>01.HPKZ.70900.0000</v>
          </cell>
          <cell r="D1889" t="str">
            <v>SELLING - SCHOOLS - SA</v>
          </cell>
          <cell r="E1889" t="str">
            <v>EMPLOYEE BENEFITS</v>
          </cell>
          <cell r="F1889" t="str">
            <v>ZA</v>
          </cell>
          <cell r="G1889" t="str">
            <v>P40530 - Selling</v>
          </cell>
          <cell r="H1889" t="str">
            <v>11 - All Other Employee Costs</v>
          </cell>
          <cell r="I1889" t="str">
            <v>A601100</v>
          </cell>
          <cell r="J1889" t="str">
            <v>F2400</v>
          </cell>
          <cell r="K1889">
            <v>0</v>
          </cell>
          <cell r="L1889" t="str">
            <v>R2290</v>
          </cell>
          <cell r="M1889" t="str">
            <v>L42000</v>
          </cell>
        </row>
        <row r="1890">
          <cell r="B1890" t="str">
            <v>01.HUMANR.603600.800XXX</v>
          </cell>
          <cell r="C1890" t="str">
            <v>01.HPKZ.70920.0000</v>
          </cell>
          <cell r="D1890" t="str">
            <v>HUMAN RESOURCES</v>
          </cell>
          <cell r="E1890" t="str">
            <v>RELOCATION / RECRUITING</v>
          </cell>
          <cell r="F1890" t="str">
            <v>ENABLING</v>
          </cell>
          <cell r="G1890" t="str">
            <v>P40530 - Selling</v>
          </cell>
          <cell r="H1890" t="str">
            <v>12 - All Other Staff Costs</v>
          </cell>
          <cell r="I1890" t="str">
            <v>A603500</v>
          </cell>
          <cell r="J1890" t="str">
            <v>F2400</v>
          </cell>
          <cell r="K1890">
            <v>0</v>
          </cell>
          <cell r="L1890" t="str">
            <v>R8000</v>
          </cell>
          <cell r="M1890" t="str">
            <v>L41000</v>
          </cell>
        </row>
        <row r="1891">
          <cell r="B1891" t="str">
            <v>01.SELLSC.601604.229T01</v>
          </cell>
          <cell r="C1891" t="str">
            <v>01.HPKZ.71000.0743</v>
          </cell>
          <cell r="D1891" t="str">
            <v>SELLING - SCHOOLS - SA</v>
          </cell>
          <cell r="E1891" t="str">
            <v>TRAVEL - STAFF ENTERTAINMENT</v>
          </cell>
          <cell r="F1891" t="str">
            <v>ZA TRAVEL LOCAL</v>
          </cell>
          <cell r="G1891" t="e">
            <v>#N/A</v>
          </cell>
          <cell r="H1891" t="e">
            <v>#N/A</v>
          </cell>
          <cell r="I1891" t="e">
            <v>#N/A</v>
          </cell>
          <cell r="J1891" t="e">
            <v>#N/A</v>
          </cell>
          <cell r="K1891" t="e">
            <v>#N/A</v>
          </cell>
          <cell r="L1891" t="e">
            <v>#N/A</v>
          </cell>
          <cell r="M1891" t="e">
            <v>#N/A</v>
          </cell>
        </row>
        <row r="1892">
          <cell r="B1892" t="str">
            <v>01.SELLSC.601601.229T01</v>
          </cell>
          <cell r="C1892" t="str">
            <v>01.HPKZ.71100.0000</v>
          </cell>
          <cell r="D1892" t="str">
            <v>SELLING - SCHOOLS - SA</v>
          </cell>
          <cell r="E1892" t="str">
            <v>TRAVEL - TRANSPORTATION</v>
          </cell>
          <cell r="F1892" t="str">
            <v>ZA TRAVEL LOCAL</v>
          </cell>
          <cell r="G1892" t="str">
            <v>P40530 - Selling</v>
          </cell>
          <cell r="H1892" t="str">
            <v>13 - Travel &amp; Entertainment</v>
          </cell>
          <cell r="I1892" t="str">
            <v>A601500</v>
          </cell>
          <cell r="J1892" t="str">
            <v>F2400</v>
          </cell>
          <cell r="K1892">
            <v>0</v>
          </cell>
          <cell r="L1892" t="str">
            <v>R2290</v>
          </cell>
          <cell r="M1892" t="str">
            <v>L42000</v>
          </cell>
        </row>
        <row r="1893">
          <cell r="B1893" t="str">
            <v>01.SELLSC.601601.229T01</v>
          </cell>
          <cell r="C1893" t="str">
            <v>01.HPKZ.71100.0730</v>
          </cell>
          <cell r="D1893" t="str">
            <v>SELLING - SCHOOLS - SA</v>
          </cell>
          <cell r="E1893" t="str">
            <v>TRAVEL - TRANSPORTATION</v>
          </cell>
          <cell r="F1893" t="str">
            <v>ZA TRAVEL LOCAL</v>
          </cell>
          <cell r="G1893" t="e">
            <v>#N/A</v>
          </cell>
          <cell r="H1893" t="e">
            <v>#N/A</v>
          </cell>
          <cell r="I1893" t="e">
            <v>#N/A</v>
          </cell>
          <cell r="J1893" t="e">
            <v>#N/A</v>
          </cell>
          <cell r="K1893" t="e">
            <v>#N/A</v>
          </cell>
          <cell r="L1893" t="e">
            <v>#N/A</v>
          </cell>
          <cell r="M1893" t="e">
            <v>#N/A</v>
          </cell>
        </row>
        <row r="1894">
          <cell r="B1894" t="str">
            <v>01.SELLSC.601601.229T01</v>
          </cell>
          <cell r="C1894" t="str">
            <v>01.HPKZ.71100.0743</v>
          </cell>
          <cell r="D1894" t="str">
            <v>SELLING - SCHOOLS - SA</v>
          </cell>
          <cell r="E1894" t="str">
            <v>TRAVEL - TRANSPORTATION</v>
          </cell>
          <cell r="F1894" t="str">
            <v>ZA TRAVEL LOCAL</v>
          </cell>
          <cell r="G1894" t="e">
            <v>#N/A</v>
          </cell>
          <cell r="H1894" t="e">
            <v>#N/A</v>
          </cell>
          <cell r="I1894" t="e">
            <v>#N/A</v>
          </cell>
          <cell r="J1894" t="e">
            <v>#N/A</v>
          </cell>
          <cell r="K1894" t="e">
            <v>#N/A</v>
          </cell>
          <cell r="L1894" t="e">
            <v>#N/A</v>
          </cell>
          <cell r="M1894" t="e">
            <v>#N/A</v>
          </cell>
        </row>
        <row r="1895">
          <cell r="B1895" t="str">
            <v>01.SELLSC.601601.229T01</v>
          </cell>
          <cell r="C1895" t="str">
            <v>01.HPKZ.71100.0744</v>
          </cell>
          <cell r="D1895" t="str">
            <v>SELLING - SCHOOLS - SA</v>
          </cell>
          <cell r="E1895" t="str">
            <v>TRAVEL - TRANSPORTATION</v>
          </cell>
          <cell r="F1895" t="str">
            <v>ZA TRAVEL LOCAL</v>
          </cell>
          <cell r="G1895" t="e">
            <v>#N/A</v>
          </cell>
          <cell r="H1895" t="e">
            <v>#N/A</v>
          </cell>
          <cell r="I1895" t="e">
            <v>#N/A</v>
          </cell>
          <cell r="J1895" t="e">
            <v>#N/A</v>
          </cell>
          <cell r="K1895" t="e">
            <v>#N/A</v>
          </cell>
          <cell r="L1895" t="e">
            <v>#N/A</v>
          </cell>
          <cell r="M1895" t="e">
            <v>#N/A</v>
          </cell>
        </row>
        <row r="1896">
          <cell r="B1896" t="str">
            <v>01.SELLSC.601601.229T01</v>
          </cell>
          <cell r="C1896" t="str">
            <v>01.HPKZ.71100.0745</v>
          </cell>
          <cell r="D1896" t="str">
            <v>SELLING - SCHOOLS - SA</v>
          </cell>
          <cell r="E1896" t="str">
            <v>TRAVEL - TRANSPORTATION</v>
          </cell>
          <cell r="F1896" t="str">
            <v>ZA TRAVEL LOCAL</v>
          </cell>
          <cell r="G1896" t="e">
            <v>#N/A</v>
          </cell>
          <cell r="H1896" t="e">
            <v>#N/A</v>
          </cell>
          <cell r="I1896" t="e">
            <v>#N/A</v>
          </cell>
          <cell r="J1896" t="e">
            <v>#N/A</v>
          </cell>
          <cell r="K1896" t="e">
            <v>#N/A</v>
          </cell>
          <cell r="L1896" t="e">
            <v>#N/A</v>
          </cell>
          <cell r="M1896" t="e">
            <v>#N/A</v>
          </cell>
        </row>
        <row r="1897">
          <cell r="B1897" t="str">
            <v>01.SELLSC.601601.229T01</v>
          </cell>
          <cell r="C1897" t="str">
            <v>01.HPKZ.71100.0746</v>
          </cell>
          <cell r="D1897" t="str">
            <v>SELLING - SCHOOLS - SA</v>
          </cell>
          <cell r="E1897" t="str">
            <v>TRAVEL - TRANSPORTATION</v>
          </cell>
          <cell r="F1897" t="str">
            <v>ZA TRAVEL LOCAL</v>
          </cell>
          <cell r="G1897" t="e">
            <v>#N/A</v>
          </cell>
          <cell r="H1897" t="e">
            <v>#N/A</v>
          </cell>
          <cell r="I1897" t="e">
            <v>#N/A</v>
          </cell>
          <cell r="J1897" t="e">
            <v>#N/A</v>
          </cell>
          <cell r="K1897" t="e">
            <v>#N/A</v>
          </cell>
          <cell r="L1897" t="e">
            <v>#N/A</v>
          </cell>
          <cell r="M1897" t="e">
            <v>#N/A</v>
          </cell>
        </row>
        <row r="1898">
          <cell r="B1898" t="str">
            <v>01.SELLSC.601601.229T01</v>
          </cell>
          <cell r="C1898" t="str">
            <v>01.HPKZ.71400.0000</v>
          </cell>
          <cell r="D1898" t="str">
            <v>SELLING - SCHOOLS - SA</v>
          </cell>
          <cell r="E1898" t="str">
            <v>TRAVEL - TRANSPORTATION</v>
          </cell>
          <cell r="F1898" t="str">
            <v>ZA TRAVEL LOCAL</v>
          </cell>
          <cell r="G1898" t="str">
            <v>P40530 - Selling</v>
          </cell>
          <cell r="H1898" t="str">
            <v>13 - Travel &amp; Entertainment</v>
          </cell>
          <cell r="I1898" t="str">
            <v>A601500</v>
          </cell>
          <cell r="J1898" t="str">
            <v>F2400</v>
          </cell>
          <cell r="K1898">
            <v>0</v>
          </cell>
          <cell r="L1898" t="str">
            <v>R2290</v>
          </cell>
          <cell r="M1898" t="str">
            <v>L42000</v>
          </cell>
        </row>
        <row r="1899">
          <cell r="B1899" t="str">
            <v>01.SELLSC.601606.229T01</v>
          </cell>
          <cell r="C1899" t="str">
            <v>01.HPKZ.71500.0000</v>
          </cell>
          <cell r="D1899" t="str">
            <v>SELLING - SCHOOLS - SA</v>
          </cell>
          <cell r="E1899" t="str">
            <v>TRAVEL - AUTO LEASE</v>
          </cell>
          <cell r="F1899" t="str">
            <v>ZA TRAVEL LOCAL</v>
          </cell>
          <cell r="G1899" t="str">
            <v>P40530 - Selling</v>
          </cell>
          <cell r="H1899" t="str">
            <v>13 - Travel &amp; Entertainment</v>
          </cell>
          <cell r="I1899" t="str">
            <v>A601500</v>
          </cell>
          <cell r="J1899" t="str">
            <v>F2400</v>
          </cell>
          <cell r="K1899">
            <v>0</v>
          </cell>
          <cell r="L1899" t="str">
            <v>R2290</v>
          </cell>
          <cell r="M1899" t="str">
            <v>L42000</v>
          </cell>
        </row>
        <row r="1900">
          <cell r="B1900" t="str">
            <v>01.SELLSC.601606.229T01</v>
          </cell>
          <cell r="C1900" t="str">
            <v>01.HPKZ.71510.0000</v>
          </cell>
          <cell r="D1900" t="str">
            <v>SELLING - SCHOOLS - SA</v>
          </cell>
          <cell r="E1900" t="str">
            <v>TRAVEL - AUTO LEASE</v>
          </cell>
          <cell r="F1900" t="str">
            <v>ZA TRAVEL LOCAL</v>
          </cell>
          <cell r="G1900" t="str">
            <v>P40530 - Selling</v>
          </cell>
          <cell r="H1900" t="str">
            <v>13 - Travel &amp; Entertainment</v>
          </cell>
          <cell r="I1900" t="str">
            <v>A601500</v>
          </cell>
          <cell r="J1900" t="str">
            <v>F2400</v>
          </cell>
          <cell r="K1900">
            <v>0</v>
          </cell>
          <cell r="L1900" t="str">
            <v>R2290</v>
          </cell>
          <cell r="M1900" t="str">
            <v>L42000</v>
          </cell>
        </row>
        <row r="1901">
          <cell r="B1901" t="str">
            <v>01.SELLSC.601606.229T01</v>
          </cell>
          <cell r="C1901" t="str">
            <v>01.HPKZ.71520.0000</v>
          </cell>
          <cell r="D1901" t="str">
            <v>SELLING - SCHOOLS - SA</v>
          </cell>
          <cell r="E1901" t="str">
            <v>TRAVEL - AUTO LEASE</v>
          </cell>
          <cell r="F1901" t="str">
            <v>ZA TRAVEL LOCAL</v>
          </cell>
          <cell r="G1901" t="str">
            <v>P40530 - Selling</v>
          </cell>
          <cell r="H1901" t="str">
            <v>32 - Maintenance &amp; Renovations</v>
          </cell>
          <cell r="I1901" t="str">
            <v>A601500</v>
          </cell>
          <cell r="J1901" t="str">
            <v>F2400</v>
          </cell>
          <cell r="K1901">
            <v>0</v>
          </cell>
          <cell r="L1901" t="str">
            <v>R2290</v>
          </cell>
          <cell r="M1901" t="str">
            <v>L42000</v>
          </cell>
        </row>
        <row r="1902">
          <cell r="B1902" t="str">
            <v>01.SELLSC.601606.229T01</v>
          </cell>
          <cell r="C1902" t="str">
            <v>01.HPKZ.71530.0000</v>
          </cell>
          <cell r="D1902" t="str">
            <v>SELLING - SCHOOLS - SA</v>
          </cell>
          <cell r="E1902" t="str">
            <v>TRAVEL - AUTO LEASE</v>
          </cell>
          <cell r="F1902" t="str">
            <v>ZA TRAVEL LOCAL</v>
          </cell>
          <cell r="G1902" t="str">
            <v>P40530 - Selling</v>
          </cell>
          <cell r="H1902" t="str">
            <v>13 - Travel &amp; Entertainment</v>
          </cell>
          <cell r="I1902" t="str">
            <v>A601500</v>
          </cell>
          <cell r="J1902" t="str">
            <v>F2400</v>
          </cell>
          <cell r="K1902">
            <v>0</v>
          </cell>
          <cell r="L1902" t="str">
            <v>R2290</v>
          </cell>
          <cell r="M1902" t="str">
            <v>L42000</v>
          </cell>
        </row>
        <row r="1903">
          <cell r="B1903" t="str">
            <v>01.SELLSC.602623.229P01</v>
          </cell>
          <cell r="C1903" t="str">
            <v>01.HPKZ.72165.0000</v>
          </cell>
          <cell r="D1903" t="str">
            <v>SELLING - SCHOOLS - SA</v>
          </cell>
          <cell r="E1903" t="str">
            <v>PUBLICITY</v>
          </cell>
          <cell r="F1903" t="str">
            <v>ZA GENERAL COSTS</v>
          </cell>
          <cell r="G1903" t="str">
            <v>P40530 - Selling</v>
          </cell>
          <cell r="H1903" t="str">
            <v>15 - Advertising - Product Announcement</v>
          </cell>
          <cell r="I1903" t="str">
            <v>A602500</v>
          </cell>
          <cell r="J1903" t="str">
            <v>F2400</v>
          </cell>
          <cell r="K1903">
            <v>0</v>
          </cell>
          <cell r="L1903" t="str">
            <v>R2290</v>
          </cell>
          <cell r="M1903" t="str">
            <v>L42000</v>
          </cell>
        </row>
        <row r="1904">
          <cell r="B1904" t="str">
            <v>01.SELLSC.602623.229P02</v>
          </cell>
          <cell r="C1904" t="str">
            <v>01.HPKZ.72260.0000</v>
          </cell>
          <cell r="D1904" t="str">
            <v>SELLING - SCHOOLS - SA</v>
          </cell>
          <cell r="E1904" t="str">
            <v>PUBLICITY</v>
          </cell>
          <cell r="F1904" t="str">
            <v>ZA SALARIES</v>
          </cell>
          <cell r="G1904" t="str">
            <v>P40530 - Selling</v>
          </cell>
          <cell r="H1904" t="str">
            <v>15 - Advertising - Product Announcement</v>
          </cell>
          <cell r="I1904" t="str">
            <v>A601400</v>
          </cell>
          <cell r="J1904" t="str">
            <v>F2400</v>
          </cell>
          <cell r="K1904">
            <v>0</v>
          </cell>
          <cell r="L1904" t="str">
            <v>R2290</v>
          </cell>
          <cell r="M1904" t="str">
            <v>L42000</v>
          </cell>
        </row>
        <row r="1905">
          <cell r="B1905" t="str">
            <v>01.SELLSC.602623.229P07</v>
          </cell>
          <cell r="C1905" t="str">
            <v>01.HPKZ.72265.0000</v>
          </cell>
          <cell r="D1905" t="str">
            <v>SELLING - SCHOOLS - SA</v>
          </cell>
          <cell r="E1905" t="str">
            <v>PUBLICITY</v>
          </cell>
          <cell r="F1905" t="str">
            <v>ZA TRAINING</v>
          </cell>
          <cell r="G1905" t="str">
            <v>P40530 - Selling</v>
          </cell>
          <cell r="H1905" t="str">
            <v>15 - Advertising - Product Announcement</v>
          </cell>
          <cell r="I1905" t="str">
            <v>A602500</v>
          </cell>
          <cell r="J1905" t="str">
            <v>F2400</v>
          </cell>
          <cell r="K1905">
            <v>0</v>
          </cell>
          <cell r="L1905" t="str">
            <v>R2290</v>
          </cell>
          <cell r="M1905" t="str">
            <v>L42000</v>
          </cell>
        </row>
        <row r="1906">
          <cell r="B1906" t="str">
            <v>01.SELLSC.602623.229P03</v>
          </cell>
          <cell r="C1906" t="str">
            <v>01.HPKZ.72270.0000</v>
          </cell>
          <cell r="D1906" t="str">
            <v>SELLING - SCHOOLS - SA</v>
          </cell>
          <cell r="E1906" t="str">
            <v>PUBLICITY</v>
          </cell>
          <cell r="F1906" t="str">
            <v>ZA PETROL</v>
          </cell>
          <cell r="G1906" t="str">
            <v>P40530 - Selling</v>
          </cell>
          <cell r="H1906" t="str">
            <v>15 - Advertising - Product Announcement</v>
          </cell>
          <cell r="I1906" t="str">
            <v>A601500</v>
          </cell>
          <cell r="J1906" t="str">
            <v>F2400</v>
          </cell>
          <cell r="K1906">
            <v>0</v>
          </cell>
          <cell r="L1906" t="str">
            <v>R2290</v>
          </cell>
          <cell r="M1906" t="str">
            <v>L42000</v>
          </cell>
        </row>
        <row r="1907">
          <cell r="B1907" t="str">
            <v>01.SELLSC.602623.229P07</v>
          </cell>
          <cell r="C1907" t="str">
            <v>01.HPKZ.72280.0000</v>
          </cell>
          <cell r="D1907" t="str">
            <v>SELLING - SCHOOLS - SA</v>
          </cell>
          <cell r="E1907" t="str">
            <v>PUBLICITY</v>
          </cell>
          <cell r="F1907" t="str">
            <v>ZA TRAINING</v>
          </cell>
          <cell r="G1907" t="str">
            <v>P40530 - Selling</v>
          </cell>
          <cell r="H1907" t="str">
            <v>16 - Advertising - Conventions &amp; Events</v>
          </cell>
          <cell r="I1907" t="str">
            <v>A602500</v>
          </cell>
          <cell r="J1907" t="str">
            <v>F2400</v>
          </cell>
          <cell r="K1907">
            <v>0</v>
          </cell>
          <cell r="L1907" t="str">
            <v>R2290</v>
          </cell>
          <cell r="M1907" t="str">
            <v>L42000</v>
          </cell>
        </row>
        <row r="1908">
          <cell r="B1908" t="str">
            <v>01.SELLSC.602623.229P04</v>
          </cell>
          <cell r="C1908" t="str">
            <v>01.HPKZ.72285.0000</v>
          </cell>
          <cell r="D1908" t="str">
            <v>SELLING - SCHOOLS - SA</v>
          </cell>
          <cell r="E1908" t="str">
            <v>PUBLICITY</v>
          </cell>
          <cell r="F1908" t="str">
            <v>ZA VEHICLE HIRE</v>
          </cell>
          <cell r="G1908" t="e">
            <v>#N/A</v>
          </cell>
          <cell r="H1908" t="e">
            <v>#N/A</v>
          </cell>
          <cell r="I1908" t="e">
            <v>#N/A</v>
          </cell>
          <cell r="J1908" t="e">
            <v>#N/A</v>
          </cell>
          <cell r="K1908" t="e">
            <v>#N/A</v>
          </cell>
          <cell r="L1908" t="e">
            <v>#N/A</v>
          </cell>
          <cell r="M1908" t="e">
            <v>#N/A</v>
          </cell>
        </row>
        <row r="1909">
          <cell r="B1909" t="str">
            <v>01.SELLSC.602623.229P04</v>
          </cell>
          <cell r="C1909" t="str">
            <v>01.HPKZ.72285.2001</v>
          </cell>
          <cell r="D1909" t="str">
            <v>SELLING - SCHOOLS - SA</v>
          </cell>
          <cell r="E1909" t="str">
            <v>PUBLICITY</v>
          </cell>
          <cell r="F1909" t="str">
            <v>ZA VEHICLE HIRE</v>
          </cell>
          <cell r="G1909" t="str">
            <v>P40530 - Selling</v>
          </cell>
          <cell r="H1909" t="str">
            <v>15 - Advertising - Product Announcement</v>
          </cell>
          <cell r="I1909" t="str">
            <v>A601500</v>
          </cell>
          <cell r="J1909" t="str">
            <v>F2400</v>
          </cell>
          <cell r="K1909">
            <v>0</v>
          </cell>
          <cell r="L1909" t="str">
            <v>R2290</v>
          </cell>
          <cell r="M1909" t="str">
            <v>L42000</v>
          </cell>
        </row>
        <row r="1910">
          <cell r="B1910" t="str">
            <v>01.SELLSC.602623.229P04</v>
          </cell>
          <cell r="C1910" t="str">
            <v>01.HPKZ.72295.2001</v>
          </cell>
          <cell r="D1910" t="str">
            <v>SELLING - SCHOOLS - SA</v>
          </cell>
          <cell r="E1910" t="str">
            <v>PUBLICITY</v>
          </cell>
          <cell r="F1910" t="str">
            <v>ZA VEHICLE HIRE</v>
          </cell>
          <cell r="G1910" t="str">
            <v>P40530 - Selling</v>
          </cell>
          <cell r="H1910" t="str">
            <v>15 - Advertising - Product Announcement</v>
          </cell>
          <cell r="I1910" t="str">
            <v>A601500</v>
          </cell>
          <cell r="J1910" t="str">
            <v>F2400</v>
          </cell>
          <cell r="K1910">
            <v>0</v>
          </cell>
          <cell r="L1910" t="str">
            <v>R2290</v>
          </cell>
          <cell r="M1910" t="str">
            <v>L42000</v>
          </cell>
        </row>
        <row r="1911">
          <cell r="B1911" t="str">
            <v>01.SELLSC.602725.229XXX</v>
          </cell>
          <cell r="C1911" t="str">
            <v>01.HPKZ.72330.0000</v>
          </cell>
          <cell r="D1911" t="str">
            <v>SELLING - SCHOOLS - SA</v>
          </cell>
          <cell r="E1911" t="str">
            <v>SPONSORSHIPS / ASSOCIATIONS</v>
          </cell>
          <cell r="F1911" t="str">
            <v>ZA</v>
          </cell>
          <cell r="G1911" t="str">
            <v>P40530 - Selling</v>
          </cell>
          <cell r="H1911" t="str">
            <v>20 - Marketing : All Other</v>
          </cell>
          <cell r="I1911" t="str">
            <v>A602500</v>
          </cell>
          <cell r="J1911" t="str">
            <v>F2400</v>
          </cell>
          <cell r="K1911">
            <v>0</v>
          </cell>
          <cell r="L1911" t="str">
            <v>R2290</v>
          </cell>
          <cell r="M1911" t="str">
            <v>L42000</v>
          </cell>
        </row>
        <row r="1912">
          <cell r="B1912" t="str">
            <v>01.SELLSC.602800.229XXX</v>
          </cell>
          <cell r="C1912" t="str">
            <v>01.HPKZ.72340.0000</v>
          </cell>
          <cell r="D1912" t="str">
            <v>SELLING - SCHOOLS - SA</v>
          </cell>
          <cell r="E1912" t="str">
            <v>EVENTS CONVENTIONS &amp; TRADE SHOWS</v>
          </cell>
          <cell r="F1912" t="str">
            <v>ZA</v>
          </cell>
          <cell r="G1912" t="str">
            <v>P40530 - Selling</v>
          </cell>
          <cell r="H1912" t="str">
            <v>16 - Advertising - Conventions &amp; Events</v>
          </cell>
          <cell r="I1912" t="str">
            <v>A602500</v>
          </cell>
          <cell r="J1912" t="str">
            <v>F2400</v>
          </cell>
          <cell r="K1912">
            <v>0</v>
          </cell>
          <cell r="L1912" t="str">
            <v>R2290</v>
          </cell>
          <cell r="M1912" t="str">
            <v>L42000</v>
          </cell>
        </row>
        <row r="1913">
          <cell r="B1913" t="str">
            <v>01.SELLSC.602700.229XXX</v>
          </cell>
          <cell r="C1913" t="str">
            <v>01.HPKZ.72380.0000</v>
          </cell>
          <cell r="D1913" t="str">
            <v>SELLING - SCHOOLS - SA</v>
          </cell>
          <cell r="E1913" t="str">
            <v>WORKSHOPS</v>
          </cell>
          <cell r="F1913" t="str">
            <v>ZA</v>
          </cell>
          <cell r="G1913" t="str">
            <v>P40530 - Selling</v>
          </cell>
          <cell r="H1913" t="str">
            <v>16 - Advertising - Conventions &amp; Events</v>
          </cell>
          <cell r="I1913" t="str">
            <v>A602500</v>
          </cell>
          <cell r="J1913" t="str">
            <v>F2400</v>
          </cell>
          <cell r="K1913">
            <v>0</v>
          </cell>
          <cell r="L1913" t="str">
            <v>R2290</v>
          </cell>
          <cell r="M1913" t="str">
            <v>L42000</v>
          </cell>
        </row>
        <row r="1914">
          <cell r="B1914" t="str">
            <v>01.SELLSC.670002.229XXX</v>
          </cell>
          <cell r="C1914" t="str">
            <v>01.HPKZ.73030.0000</v>
          </cell>
          <cell r="D1914" t="str">
            <v>SELLING - SCHOOLS - SA</v>
          </cell>
          <cell r="E1914" t="str">
            <v>SAMPLES / REVIEW COPIES</v>
          </cell>
          <cell r="F1914" t="str">
            <v>ZA</v>
          </cell>
          <cell r="G1914" t="str">
            <v>P40530 - Selling</v>
          </cell>
          <cell r="H1914" t="e">
            <v>#N/A</v>
          </cell>
          <cell r="I1914" t="e">
            <v>#N/A</v>
          </cell>
          <cell r="J1914" t="e">
            <v>#N/A</v>
          </cell>
          <cell r="K1914" t="e">
            <v>#N/A</v>
          </cell>
          <cell r="L1914" t="e">
            <v>#N/A</v>
          </cell>
          <cell r="M1914" t="e">
            <v>#N/A</v>
          </cell>
        </row>
        <row r="1915">
          <cell r="B1915" t="str">
            <v>01.SELLSC.670002.229XXX</v>
          </cell>
          <cell r="C1915" t="str">
            <v>01.HPKZ.73050.0000</v>
          </cell>
          <cell r="D1915" t="str">
            <v>SELLING - SCHOOLS - SA</v>
          </cell>
          <cell r="E1915" t="str">
            <v>SAMPLES / REVIEW COPIES</v>
          </cell>
          <cell r="F1915" t="str">
            <v>ZA</v>
          </cell>
          <cell r="G1915" t="str">
            <v>P40530 - Selling</v>
          </cell>
          <cell r="H1915" t="e">
            <v>#N/A</v>
          </cell>
          <cell r="I1915" t="e">
            <v>#N/A</v>
          </cell>
          <cell r="J1915" t="e">
            <v>#N/A</v>
          </cell>
          <cell r="K1915" t="e">
            <v>#N/A</v>
          </cell>
          <cell r="L1915" t="e">
            <v>#N/A</v>
          </cell>
          <cell r="M1915" t="e">
            <v>#N/A</v>
          </cell>
        </row>
        <row r="1916">
          <cell r="B1916" t="str">
            <v>01.SELLSC.670002.229XXX</v>
          </cell>
          <cell r="C1916" t="str">
            <v>01.HPKZ.73250.0000</v>
          </cell>
          <cell r="D1916" t="str">
            <v>SELLING - SCHOOLS - SA</v>
          </cell>
          <cell r="E1916" t="str">
            <v>SAMPLES / REVIEW COPIES</v>
          </cell>
          <cell r="F1916" t="str">
            <v>ZA</v>
          </cell>
          <cell r="G1916" t="str">
            <v>P40310 - Advertising</v>
          </cell>
          <cell r="H1916" t="str">
            <v>21 - Sampling - Review Copies</v>
          </cell>
          <cell r="I1916" t="str">
            <v>A602500</v>
          </cell>
          <cell r="J1916" t="str">
            <v>F2300</v>
          </cell>
          <cell r="K1916">
            <v>0</v>
          </cell>
          <cell r="L1916" t="str">
            <v>R2290</v>
          </cell>
          <cell r="M1916" t="str">
            <v>L42000</v>
          </cell>
        </row>
        <row r="1917">
          <cell r="B1917" t="str">
            <v>01.SELLSC.670002.229XXX</v>
          </cell>
          <cell r="C1917" t="str">
            <v>01.HPKZ.73260.0000</v>
          </cell>
          <cell r="D1917" t="str">
            <v>SELLING - SCHOOLS - SA</v>
          </cell>
          <cell r="E1917" t="str">
            <v>SAMPLES / REVIEW COPIES</v>
          </cell>
          <cell r="F1917" t="str">
            <v>ZA</v>
          </cell>
          <cell r="G1917" t="str">
            <v>P40310 - Advertising</v>
          </cell>
          <cell r="H1917" t="str">
            <v>21 - Sampling - Review Copies</v>
          </cell>
          <cell r="I1917" t="str">
            <v>A602500</v>
          </cell>
          <cell r="J1917" t="str">
            <v>F2300</v>
          </cell>
          <cell r="K1917">
            <v>0</v>
          </cell>
          <cell r="L1917" t="str">
            <v>R2290</v>
          </cell>
          <cell r="M1917" t="str">
            <v>L42000</v>
          </cell>
        </row>
        <row r="1918">
          <cell r="B1918" t="str">
            <v>01.INTEXC.700600.229O02</v>
          </cell>
          <cell r="C1918" t="str">
            <v>01.HPKZ.73850.0000</v>
          </cell>
          <cell r="D1918" t="str">
            <v>INTERNAL EXCEPTIONAL</v>
          </cell>
          <cell r="E1918" t="str">
            <v>OTHER INCOME</v>
          </cell>
          <cell r="F1918" t="str">
            <v>ZA BM HISTORY</v>
          </cell>
          <cell r="G1918" t="str">
            <v>P50200 - Rights and Other Income</v>
          </cell>
          <cell r="H1918" t="e">
            <v>#N/A</v>
          </cell>
          <cell r="I1918" t="e">
            <v>#N/A</v>
          </cell>
          <cell r="J1918" t="e">
            <v>#N/A</v>
          </cell>
          <cell r="K1918" t="e">
            <v>#N/A</v>
          </cell>
          <cell r="L1918" t="e">
            <v>#N/A</v>
          </cell>
          <cell r="M1918" t="e">
            <v>#N/A</v>
          </cell>
        </row>
        <row r="1919">
          <cell r="B1919" t="str">
            <v>01.RGPFAC.605501.229XXX</v>
          </cell>
          <cell r="C1919" t="str">
            <v>01.HPKZ.74000.0000</v>
          </cell>
          <cell r="D1919" t="str">
            <v>REGIONAL OFFICES PROPERTY &amp; FACILITIES</v>
          </cell>
          <cell r="E1919" t="str">
            <v>RENT</v>
          </cell>
          <cell r="F1919" t="str">
            <v>ZA</v>
          </cell>
          <cell r="G1919" t="str">
            <v>P40530 - Selling</v>
          </cell>
          <cell r="H1919" t="str">
            <v>27 - Rent - Property</v>
          </cell>
          <cell r="I1919" t="str">
            <v>A605500</v>
          </cell>
          <cell r="J1919" t="str">
            <v>F2400</v>
          </cell>
          <cell r="K1919">
            <v>0</v>
          </cell>
          <cell r="L1919" t="str">
            <v>R2290</v>
          </cell>
          <cell r="M1919" t="str">
            <v>L42000</v>
          </cell>
        </row>
        <row r="1920">
          <cell r="B1920" t="str">
            <v>01.SELLSC.602623.229P05</v>
          </cell>
          <cell r="C1920" t="str">
            <v>01.HPKZ.74020.0000</v>
          </cell>
          <cell r="D1920" t="str">
            <v>SELLING - SCHOOLS - SA</v>
          </cell>
          <cell r="E1920" t="str">
            <v>PUBLICITY</v>
          </cell>
          <cell r="F1920" t="str">
            <v>ZA RENT</v>
          </cell>
          <cell r="G1920" t="str">
            <v>P40530 - Selling</v>
          </cell>
          <cell r="H1920" t="str">
            <v>15 - Advertising - Product Announcement</v>
          </cell>
          <cell r="I1920" t="str">
            <v>A605500</v>
          </cell>
          <cell r="J1920" t="str">
            <v>F2400</v>
          </cell>
          <cell r="K1920">
            <v>0</v>
          </cell>
          <cell r="L1920" t="str">
            <v>R2290</v>
          </cell>
          <cell r="M1920" t="str">
            <v>L42000</v>
          </cell>
        </row>
        <row r="1921">
          <cell r="B1921" t="str">
            <v>01.ITINFR.604050.800XXX</v>
          </cell>
          <cell r="C1921" t="str">
            <v>01.HPKZ.74100.0000</v>
          </cell>
          <cell r="D1921" t="str">
            <v>IT - INFRASTRUCTURE</v>
          </cell>
          <cell r="E1921" t="str">
            <v>OFFICE EQUIPMENT</v>
          </cell>
          <cell r="F1921" t="str">
            <v>ENABLING</v>
          </cell>
          <cell r="G1921" t="str">
            <v>P40530 - Selling</v>
          </cell>
          <cell r="H1921" t="str">
            <v>28 - Rent - Equipment</v>
          </cell>
          <cell r="I1921" t="str">
            <v>A604000</v>
          </cell>
          <cell r="J1921" t="str">
            <v>F2400</v>
          </cell>
          <cell r="K1921">
            <v>0</v>
          </cell>
          <cell r="L1921" t="str">
            <v>R8000</v>
          </cell>
          <cell r="M1921" t="str">
            <v>L41000</v>
          </cell>
        </row>
        <row r="1922">
          <cell r="B1922" t="str">
            <v>01.FINREP.604225.800XXX</v>
          </cell>
          <cell r="C1922" t="str">
            <v>01.HPKZ.74400.0000</v>
          </cell>
          <cell r="D1922" t="str">
            <v>FINANCE - REPORTING</v>
          </cell>
          <cell r="E1922" t="str">
            <v>INSURANCE</v>
          </cell>
          <cell r="F1922" t="str">
            <v>ENABLING</v>
          </cell>
          <cell r="G1922" t="str">
            <v>P40530 - Selling</v>
          </cell>
          <cell r="H1922" t="str">
            <v>31 - Insurance</v>
          </cell>
          <cell r="I1922" t="str">
            <v>A604000</v>
          </cell>
          <cell r="J1922" t="str">
            <v>F2400</v>
          </cell>
          <cell r="K1922">
            <v>0</v>
          </cell>
          <cell r="L1922" t="str">
            <v>R8000</v>
          </cell>
          <cell r="M1922" t="str">
            <v>L41000</v>
          </cell>
        </row>
        <row r="1923">
          <cell r="B1923" t="str">
            <v>01.SELLSC.602623.229P06</v>
          </cell>
          <cell r="C1923" t="str">
            <v>01.HPKZ.74420.2001</v>
          </cell>
          <cell r="D1923" t="str">
            <v>SELLING - SCHOOLS - SA</v>
          </cell>
          <cell r="E1923" t="str">
            <v>PUBLICITY</v>
          </cell>
          <cell r="F1923" t="str">
            <v>ZA INSURANCE</v>
          </cell>
          <cell r="G1923" t="e">
            <v>#N/A</v>
          </cell>
          <cell r="H1923" t="e">
            <v>#N/A</v>
          </cell>
          <cell r="I1923" t="e">
            <v>#N/A</v>
          </cell>
          <cell r="J1923" t="e">
            <v>#N/A</v>
          </cell>
          <cell r="K1923" t="e">
            <v>#N/A</v>
          </cell>
          <cell r="L1923" t="e">
            <v>#N/A</v>
          </cell>
          <cell r="M1923" t="e">
            <v>#N/A</v>
          </cell>
        </row>
        <row r="1924">
          <cell r="B1924" t="str">
            <v>01.RGPFAC.605512.229XXX</v>
          </cell>
          <cell r="C1924" t="str">
            <v>01.HPKZ.74500.0000</v>
          </cell>
          <cell r="D1924" t="str">
            <v>REGIONAL OFFICES PROPERTY &amp; FACILITIES</v>
          </cell>
          <cell r="E1924" t="str">
            <v>CLEANING SERVICES</v>
          </cell>
          <cell r="F1924" t="str">
            <v>ZA</v>
          </cell>
          <cell r="G1924" t="str">
            <v>P40530 - Selling</v>
          </cell>
          <cell r="H1924" t="str">
            <v>35 - Facilities : All Other</v>
          </cell>
          <cell r="I1924" t="str">
            <v>A605500</v>
          </cell>
          <cell r="J1924" t="str">
            <v>F2400</v>
          </cell>
          <cell r="K1924">
            <v>0</v>
          </cell>
          <cell r="L1924" t="str">
            <v>R2290</v>
          </cell>
          <cell r="M1924" t="str">
            <v>L42000</v>
          </cell>
        </row>
        <row r="1925">
          <cell r="B1925" t="str">
            <v>01.RGPFAC.605506.229XXX</v>
          </cell>
          <cell r="C1925" t="str">
            <v>01.HPKZ.74510.0000</v>
          </cell>
          <cell r="D1925" t="str">
            <v>REGIONAL OFFICES PROPERTY &amp; FACILITIES</v>
          </cell>
          <cell r="E1925" t="str">
            <v>BUILDING MAINTENANCE</v>
          </cell>
          <cell r="F1925" t="str">
            <v>ZA</v>
          </cell>
          <cell r="G1925" t="str">
            <v>P40530 - Selling</v>
          </cell>
          <cell r="H1925" t="str">
            <v>32 - Maintenance &amp; Renovations</v>
          </cell>
          <cell r="I1925" t="str">
            <v>A605500</v>
          </cell>
          <cell r="J1925" t="str">
            <v>F2400</v>
          </cell>
          <cell r="K1925">
            <v>0</v>
          </cell>
          <cell r="L1925" t="str">
            <v>R2290</v>
          </cell>
          <cell r="M1925" t="str">
            <v>L42000</v>
          </cell>
        </row>
        <row r="1926">
          <cell r="B1926" t="str">
            <v>01.ITINFR.605511.800XXX</v>
          </cell>
          <cell r="C1926" t="str">
            <v>01.HPKZ.74530.0000</v>
          </cell>
          <cell r="D1926" t="str">
            <v>IT - INFRASTRUCTURE</v>
          </cell>
          <cell r="E1926" t="str">
            <v>EQUIPMENT MAINTENANCE</v>
          </cell>
          <cell r="F1926" t="str">
            <v>ENABLING</v>
          </cell>
          <cell r="G1926" t="str">
            <v>P40530 - Selling</v>
          </cell>
          <cell r="H1926" t="str">
            <v>32 - Maintenance &amp; Renovations</v>
          </cell>
          <cell r="I1926" t="str">
            <v>A605500</v>
          </cell>
          <cell r="J1926" t="str">
            <v>F2400</v>
          </cell>
          <cell r="K1926">
            <v>0</v>
          </cell>
          <cell r="L1926" t="str">
            <v>R8000</v>
          </cell>
          <cell r="M1926" t="str">
            <v>L41000</v>
          </cell>
        </row>
        <row r="1927">
          <cell r="B1927" t="str">
            <v>01.RGPFAC.605502.229XXX</v>
          </cell>
          <cell r="C1927" t="str">
            <v>01.HPKZ.74600.0000</v>
          </cell>
          <cell r="D1927" t="str">
            <v>REGIONAL OFFICES PROPERTY &amp; FACILITIES</v>
          </cell>
          <cell r="E1927" t="str">
            <v>ELECTRICITY</v>
          </cell>
          <cell r="F1927" t="str">
            <v>ZA</v>
          </cell>
          <cell r="G1927" t="str">
            <v>P40530 - Selling</v>
          </cell>
          <cell r="H1927" t="str">
            <v>33 - Utilities</v>
          </cell>
          <cell r="I1927" t="str">
            <v>A605500</v>
          </cell>
          <cell r="J1927" t="str">
            <v>F2400</v>
          </cell>
          <cell r="K1927">
            <v>0</v>
          </cell>
          <cell r="L1927" t="str">
            <v>R2290</v>
          </cell>
          <cell r="M1927" t="str">
            <v>L42000</v>
          </cell>
        </row>
        <row r="1928">
          <cell r="B1928" t="str">
            <v>01.RGPFAC.605513.229XXX</v>
          </cell>
          <cell r="C1928" t="str">
            <v>01.HPKZ.74800.0000</v>
          </cell>
          <cell r="D1928" t="str">
            <v>REGIONAL OFFICES PROPERTY &amp; FACILITIES</v>
          </cell>
          <cell r="E1928" t="str">
            <v>SECURITY &amp; SAFETY</v>
          </cell>
          <cell r="F1928" t="str">
            <v>ZA</v>
          </cell>
          <cell r="G1928" t="str">
            <v>P40530 - Selling</v>
          </cell>
          <cell r="H1928" t="str">
            <v>35 - Facilities : All Other</v>
          </cell>
          <cell r="I1928" t="str">
            <v>A605500</v>
          </cell>
          <cell r="J1928" t="str">
            <v>F2400</v>
          </cell>
          <cell r="K1928">
            <v>0</v>
          </cell>
          <cell r="L1928" t="str">
            <v>R2290</v>
          </cell>
          <cell r="M1928" t="str">
            <v>L42000</v>
          </cell>
        </row>
        <row r="1929">
          <cell r="B1929" t="str">
            <v>01.ITINFR.604525.800XXX</v>
          </cell>
          <cell r="C1929" t="str">
            <v>01.HPKZ.75000.0000</v>
          </cell>
          <cell r="D1929" t="str">
            <v>IT - INFRASTRUCTURE</v>
          </cell>
          <cell r="E1929" t="str">
            <v>TELEPHONE</v>
          </cell>
          <cell r="F1929" t="str">
            <v>ENABLING</v>
          </cell>
          <cell r="G1929" t="str">
            <v>P40530 - Selling</v>
          </cell>
          <cell r="H1929" t="str">
            <v>36 - Telephone</v>
          </cell>
          <cell r="I1929" t="str">
            <v>A604500</v>
          </cell>
          <cell r="J1929" t="str">
            <v>F2400</v>
          </cell>
          <cell r="K1929">
            <v>0</v>
          </cell>
          <cell r="L1929" t="str">
            <v>R8000</v>
          </cell>
          <cell r="M1929" t="str">
            <v>L41000</v>
          </cell>
        </row>
        <row r="1930">
          <cell r="B1930" t="str">
            <v>01.SELLCO.604025.229XXX</v>
          </cell>
          <cell r="C1930" t="str">
            <v>01.HPKZ.75310.0000</v>
          </cell>
          <cell r="D1930" t="str">
            <v>SELLING - CONSUMER</v>
          </cell>
          <cell r="E1930" t="str">
            <v>OFFICE SUPPLIES</v>
          </cell>
          <cell r="F1930" t="str">
            <v>ZA</v>
          </cell>
          <cell r="G1930" t="str">
            <v>P40530 - Selling</v>
          </cell>
          <cell r="H1930" t="str">
            <v>38 - Office Supplies &amp; Pantry</v>
          </cell>
          <cell r="I1930" t="str">
            <v>A604000</v>
          </cell>
          <cell r="J1930" t="str">
            <v>F2400</v>
          </cell>
          <cell r="K1930">
            <v>0</v>
          </cell>
          <cell r="L1930" t="str">
            <v>R2290</v>
          </cell>
          <cell r="M1930" t="str">
            <v>L42000</v>
          </cell>
        </row>
        <row r="1931">
          <cell r="B1931" t="str">
            <v>01.SELLCO.604025.229XXX</v>
          </cell>
          <cell r="C1931" t="str">
            <v>01.HPKZ.75320.0000</v>
          </cell>
          <cell r="D1931" t="str">
            <v>SELLING - CONSUMER</v>
          </cell>
          <cell r="E1931" t="str">
            <v>OFFICE SUPPLIES</v>
          </cell>
          <cell r="F1931" t="str">
            <v>ZA</v>
          </cell>
          <cell r="G1931" t="str">
            <v>P40530 - Selling</v>
          </cell>
          <cell r="H1931" t="str">
            <v>38 - Office Supplies &amp; Pantry</v>
          </cell>
          <cell r="I1931" t="str">
            <v>A604000</v>
          </cell>
          <cell r="J1931" t="str">
            <v>F2400</v>
          </cell>
          <cell r="K1931">
            <v>0</v>
          </cell>
          <cell r="L1931" t="str">
            <v>R2290</v>
          </cell>
          <cell r="M1931" t="str">
            <v>L42000</v>
          </cell>
        </row>
        <row r="1932">
          <cell r="B1932" t="str">
            <v>01.SELLCO.604025.229XXX</v>
          </cell>
          <cell r="C1932" t="str">
            <v>01.HPKZ.75325.0000</v>
          </cell>
          <cell r="D1932" t="str">
            <v>SELLING - CONSUMER</v>
          </cell>
          <cell r="E1932" t="str">
            <v>OFFICE SUPPLIES</v>
          </cell>
          <cell r="F1932" t="str">
            <v>ZA</v>
          </cell>
          <cell r="G1932" t="str">
            <v>P40530 - Selling</v>
          </cell>
          <cell r="H1932" t="str">
            <v>38 - Office Supplies &amp; Pantry</v>
          </cell>
          <cell r="I1932" t="str">
            <v>A604000</v>
          </cell>
          <cell r="J1932" t="str">
            <v>F2400</v>
          </cell>
          <cell r="K1932">
            <v>0</v>
          </cell>
          <cell r="L1932" t="str">
            <v>R2290</v>
          </cell>
          <cell r="M1932" t="str">
            <v>L42000</v>
          </cell>
        </row>
        <row r="1933">
          <cell r="B1933" t="str">
            <v>01.SELLCO.604025.229XXX</v>
          </cell>
          <cell r="C1933" t="str">
            <v>01.HPKZ.75330.0000</v>
          </cell>
          <cell r="D1933" t="str">
            <v>SELLING - CONSUMER</v>
          </cell>
          <cell r="E1933" t="str">
            <v>OFFICE SUPPLIES</v>
          </cell>
          <cell r="F1933" t="str">
            <v>ZA</v>
          </cell>
          <cell r="G1933" t="str">
            <v>P40530 - Selling</v>
          </cell>
          <cell r="H1933" t="str">
            <v>38 - Office Supplies &amp; Pantry</v>
          </cell>
          <cell r="I1933" t="str">
            <v>A604000</v>
          </cell>
          <cell r="J1933" t="str">
            <v>F2400</v>
          </cell>
          <cell r="K1933">
            <v>0</v>
          </cell>
          <cell r="L1933" t="str">
            <v>R2290</v>
          </cell>
          <cell r="M1933" t="str">
            <v>L42000</v>
          </cell>
        </row>
        <row r="1934">
          <cell r="B1934" t="str">
            <v>01.SELLCO.604025.229XXX</v>
          </cell>
          <cell r="C1934" t="str">
            <v>01.HPKZ.75350.0000</v>
          </cell>
          <cell r="D1934" t="str">
            <v>SELLING - CONSUMER</v>
          </cell>
          <cell r="E1934" t="str">
            <v>OFFICE SUPPLIES</v>
          </cell>
          <cell r="F1934" t="str">
            <v>ZA</v>
          </cell>
          <cell r="G1934" t="e">
            <v>#N/A</v>
          </cell>
          <cell r="H1934" t="e">
            <v>#N/A</v>
          </cell>
          <cell r="I1934" t="e">
            <v>#N/A</v>
          </cell>
          <cell r="J1934" t="e">
            <v>#N/A</v>
          </cell>
          <cell r="K1934" t="e">
            <v>#N/A</v>
          </cell>
          <cell r="L1934" t="e">
            <v>#N/A</v>
          </cell>
          <cell r="M1934" t="e">
            <v>#N/A</v>
          </cell>
        </row>
        <row r="1935">
          <cell r="B1935" t="str">
            <v>01.SELLCO.604100.229XXX</v>
          </cell>
          <cell r="C1935" t="str">
            <v>01.HPKZ.75500.0000</v>
          </cell>
          <cell r="D1935" t="str">
            <v>SELLING - CONSUMER</v>
          </cell>
          <cell r="E1935" t="str">
            <v>POSTAGE &amp; COURIER</v>
          </cell>
          <cell r="F1935" t="str">
            <v>ZA</v>
          </cell>
          <cell r="G1935" t="str">
            <v>P40530 - Selling</v>
          </cell>
          <cell r="H1935" t="str">
            <v>39 - Postage &amp; Overnight Services</v>
          </cell>
          <cell r="I1935" t="str">
            <v>A604000</v>
          </cell>
          <cell r="J1935" t="str">
            <v>F2400</v>
          </cell>
          <cell r="K1935">
            <v>0</v>
          </cell>
          <cell r="L1935" t="str">
            <v>R2290</v>
          </cell>
          <cell r="M1935" t="str">
            <v>L42000</v>
          </cell>
        </row>
        <row r="1936">
          <cell r="B1936" t="str">
            <v>01.ITINFR.604550.800XXX</v>
          </cell>
          <cell r="C1936" t="str">
            <v>01.HPKZ.76600.0000</v>
          </cell>
          <cell r="D1936" t="str">
            <v>IT - INFRASTRUCTURE</v>
          </cell>
          <cell r="E1936" t="str">
            <v>HARDWARE MAINTENANCE</v>
          </cell>
          <cell r="F1936" t="str">
            <v>ENABLING</v>
          </cell>
          <cell r="G1936" t="str">
            <v>P40530 - Selling</v>
          </cell>
          <cell r="H1936" t="str">
            <v>47 - Maintenance And Systems Support</v>
          </cell>
          <cell r="I1936" t="str">
            <v>A604500</v>
          </cell>
          <cell r="J1936" t="str">
            <v>F2400</v>
          </cell>
          <cell r="K1936">
            <v>0</v>
          </cell>
          <cell r="L1936" t="str">
            <v>R8000</v>
          </cell>
          <cell r="M1936" t="str">
            <v>L41000</v>
          </cell>
        </row>
        <row r="1937">
          <cell r="B1937" t="str">
            <v>01.ITINFR.604575.800XXX</v>
          </cell>
          <cell r="C1937" t="str">
            <v>01.HPKZ.76610.0000</v>
          </cell>
          <cell r="D1937" t="str">
            <v>IT - INFRASTRUCTURE</v>
          </cell>
          <cell r="E1937" t="str">
            <v>DATA COMMUNICATION LINES</v>
          </cell>
          <cell r="F1937" t="str">
            <v>ENABLING</v>
          </cell>
          <cell r="G1937" t="str">
            <v>P40530 - Selling</v>
          </cell>
          <cell r="H1937" t="str">
            <v>43 - All Other It Costs</v>
          </cell>
          <cell r="I1937" t="str">
            <v>A604500</v>
          </cell>
          <cell r="J1937" t="str">
            <v>F2400</v>
          </cell>
          <cell r="K1937">
            <v>0</v>
          </cell>
          <cell r="L1937" t="str">
            <v>R8000</v>
          </cell>
          <cell r="M1937" t="str">
            <v>L41000</v>
          </cell>
        </row>
        <row r="1938">
          <cell r="B1938" t="str">
            <v>01.RGPFAC.604400.229D02</v>
          </cell>
          <cell r="C1938" t="str">
            <v>01.HPKZ.77500.0000</v>
          </cell>
          <cell r="D1938" t="str">
            <v>REGIONAL OFFICES PROPERTY &amp; FACILITIES</v>
          </cell>
          <cell r="E1938" t="str">
            <v>DEPRECIATION</v>
          </cell>
          <cell r="F1938" t="str">
            <v>ZA FURNITURE &amp; FITTINGS</v>
          </cell>
          <cell r="G1938" t="e">
            <v>#N/A</v>
          </cell>
          <cell r="H1938" t="e">
            <v>#N/A</v>
          </cell>
          <cell r="I1938" t="e">
            <v>#N/A</v>
          </cell>
          <cell r="J1938" t="e">
            <v>#N/A</v>
          </cell>
          <cell r="K1938" t="e">
            <v>#N/A</v>
          </cell>
          <cell r="L1938" t="e">
            <v>#N/A</v>
          </cell>
          <cell r="M1938" t="e">
            <v>#N/A</v>
          </cell>
        </row>
        <row r="1939">
          <cell r="B1939" t="str">
            <v>01.RGPFAC.604400.229D02</v>
          </cell>
          <cell r="C1939" t="str">
            <v>01.HPKZ.77500.6000</v>
          </cell>
          <cell r="D1939" t="str">
            <v>REGIONAL OFFICES PROPERTY &amp; FACILITIES</v>
          </cell>
          <cell r="E1939" t="str">
            <v>DEPRECIATION</v>
          </cell>
          <cell r="F1939" t="str">
            <v>ZA FURNITURE &amp; FITTINGS</v>
          </cell>
          <cell r="G1939" t="str">
            <v>P40530 - Selling</v>
          </cell>
          <cell r="H1939" t="str">
            <v>49 - Depreciation Expense</v>
          </cell>
          <cell r="I1939" t="str">
            <v>A604400</v>
          </cell>
          <cell r="J1939" t="str">
            <v>F2400</v>
          </cell>
          <cell r="K1939">
            <v>0</v>
          </cell>
          <cell r="L1939" t="str">
            <v>R2290</v>
          </cell>
          <cell r="M1939" t="str">
            <v>L42000</v>
          </cell>
        </row>
        <row r="1940">
          <cell r="B1940" t="str">
            <v>01.RGPFAC.605506.229XXX</v>
          </cell>
          <cell r="C1940" t="str">
            <v>01.HPKZ.77520.0000</v>
          </cell>
          <cell r="D1940" t="str">
            <v>REGIONAL OFFICES PROPERTY &amp; FACILITIES</v>
          </cell>
          <cell r="E1940" t="str">
            <v>BUILDING MAINTENANCE</v>
          </cell>
          <cell r="F1940" t="str">
            <v>ZA</v>
          </cell>
          <cell r="G1940" t="e">
            <v>#N/A</v>
          </cell>
          <cell r="H1940" t="e">
            <v>#N/A</v>
          </cell>
          <cell r="I1940" t="e">
            <v>#N/A</v>
          </cell>
          <cell r="J1940" t="e">
            <v>#N/A</v>
          </cell>
          <cell r="K1940" t="e">
            <v>#N/A</v>
          </cell>
          <cell r="L1940" t="e">
            <v>#N/A</v>
          </cell>
          <cell r="M1940" t="e">
            <v>#N/A</v>
          </cell>
        </row>
        <row r="1941">
          <cell r="B1941" t="str">
            <v>01.RGPFAC.605506.229XXX</v>
          </cell>
          <cell r="C1941" t="str">
            <v>01.HPKZ.77520.6000</v>
          </cell>
          <cell r="D1941" t="str">
            <v>REGIONAL OFFICES PROPERTY &amp; FACILITIES</v>
          </cell>
          <cell r="E1941" t="str">
            <v>BUILDING MAINTENANCE</v>
          </cell>
          <cell r="F1941" t="str">
            <v>ZA</v>
          </cell>
          <cell r="G1941" t="str">
            <v>P40530 - Selling</v>
          </cell>
          <cell r="H1941" t="str">
            <v>49 - Depreciation Expense</v>
          </cell>
          <cell r="I1941" t="str">
            <v>A604400</v>
          </cell>
          <cell r="J1941" t="str">
            <v>F2400</v>
          </cell>
          <cell r="K1941">
            <v>0</v>
          </cell>
          <cell r="L1941" t="str">
            <v>R2290</v>
          </cell>
          <cell r="M1941" t="str">
            <v>L42000</v>
          </cell>
        </row>
        <row r="1942">
          <cell r="B1942" t="str">
            <v>01.SELLSC.604400.229D04</v>
          </cell>
          <cell r="C1942" t="str">
            <v>01.HPKZ.77530.6000</v>
          </cell>
          <cell r="D1942" t="str">
            <v>SELLING - SCHOOLS - SA</v>
          </cell>
          <cell r="E1942" t="str">
            <v>DEPRECIATION</v>
          </cell>
          <cell r="F1942" t="str">
            <v>ZA MOTOR VEHICLES</v>
          </cell>
          <cell r="G1942" t="str">
            <v>P40530 - Selling</v>
          </cell>
          <cell r="H1942" t="str">
            <v>49 - Depreciation Expense</v>
          </cell>
          <cell r="I1942" t="str">
            <v>A604400</v>
          </cell>
          <cell r="J1942" t="str">
            <v>F2400</v>
          </cell>
          <cell r="K1942">
            <v>0</v>
          </cell>
          <cell r="L1942" t="str">
            <v>R2290</v>
          </cell>
          <cell r="M1942" t="str">
            <v>L42000</v>
          </cell>
        </row>
        <row r="1943">
          <cell r="B1943" t="str">
            <v>01.ITINFR.604400.800D01</v>
          </cell>
          <cell r="C1943" t="str">
            <v>01.HPKZ.77540.6000</v>
          </cell>
          <cell r="D1943" t="str">
            <v>IT - INFRASTRUCTURE</v>
          </cell>
          <cell r="E1943" t="str">
            <v>DEPRECIATION</v>
          </cell>
          <cell r="F1943" t="str">
            <v>ENABLING COMPUTER HARDWARE</v>
          </cell>
          <cell r="G1943" t="str">
            <v>P40530 - Selling</v>
          </cell>
          <cell r="H1943" t="str">
            <v>49 - Depreciation Expense</v>
          </cell>
          <cell r="I1943" t="str">
            <v>A604400</v>
          </cell>
          <cell r="J1943" t="str">
            <v>F2400</v>
          </cell>
          <cell r="K1943">
            <v>0</v>
          </cell>
          <cell r="L1943" t="str">
            <v>R8000</v>
          </cell>
          <cell r="M1943" t="str">
            <v>L41000</v>
          </cell>
        </row>
        <row r="1944">
          <cell r="B1944" t="str">
            <v>01.SELLSC.700400.229XXX</v>
          </cell>
          <cell r="C1944" t="str">
            <v>01.HPKZ.80020.0000</v>
          </cell>
          <cell r="D1944" t="str">
            <v>SELLING - SCHOOLS - SA</v>
          </cell>
          <cell r="E1944" t="str">
            <v>GAINS / LOSSES ON DISPOSAL OF ASSETS</v>
          </cell>
          <cell r="F1944" t="str">
            <v>ZA</v>
          </cell>
          <cell r="G1944" t="e">
            <v>#N/A</v>
          </cell>
          <cell r="H1944" t="e">
            <v>#N/A</v>
          </cell>
          <cell r="I1944" t="e">
            <v>#N/A</v>
          </cell>
          <cell r="J1944" t="e">
            <v>#N/A</v>
          </cell>
          <cell r="K1944" t="e">
            <v>#N/A</v>
          </cell>
          <cell r="L1944" t="e">
            <v>#N/A</v>
          </cell>
          <cell r="M1944" t="e">
            <v>#N/A</v>
          </cell>
        </row>
        <row r="1945">
          <cell r="B1945" t="str">
            <v>01.GPSCLS.500101.229ADJ</v>
          </cell>
          <cell r="C1945" t="str">
            <v>01.HPLM.50027.0000</v>
          </cell>
          <cell r="D1945" t="str">
            <v>GROSS PROFIT - SCHOOLS - LEARNING SERVS</v>
          </cell>
          <cell r="E1945" t="str">
            <v>MATERIALS COST</v>
          </cell>
          <cell r="F1945" t="str">
            <v>ZA</v>
          </cell>
          <cell r="G1945" t="e">
            <v>#N/A</v>
          </cell>
          <cell r="H1945" t="e">
            <v>#N/A</v>
          </cell>
          <cell r="I1945" t="e">
            <v>#N/A</v>
          </cell>
          <cell r="J1945" t="e">
            <v>#N/A</v>
          </cell>
          <cell r="K1945" t="e">
            <v>#N/A</v>
          </cell>
          <cell r="L1945" t="e">
            <v>#N/A</v>
          </cell>
          <cell r="M1945" t="e">
            <v>#N/A</v>
          </cell>
        </row>
        <row r="1946">
          <cell r="B1946" t="str">
            <v>01.GPSCLS.500150.229UKX</v>
          </cell>
          <cell r="C1946" t="str">
            <v>01.HPLM.57000.0000</v>
          </cell>
          <cell r="D1946" t="str">
            <v>GROSS PROFIT - SCHOOLS - LEARNING SERVS</v>
          </cell>
          <cell r="E1946" t="str">
            <v>INTERCOMPANY COS (ITT / LTG)</v>
          </cell>
          <cell r="F1946" t="str">
            <v>ZA / UK</v>
          </cell>
          <cell r="G1946" t="str">
            <v>P21050 - Intercompany development fee expense</v>
          </cell>
          <cell r="H1946" t="e">
            <v>#N/A</v>
          </cell>
          <cell r="I1946" t="e">
            <v>#N/A</v>
          </cell>
          <cell r="J1946" t="e">
            <v>#N/A</v>
          </cell>
          <cell r="K1946" t="e">
            <v>#N/A</v>
          </cell>
          <cell r="L1946" t="e">
            <v>#N/A</v>
          </cell>
          <cell r="M1946" t="e">
            <v>#N/A</v>
          </cell>
        </row>
        <row r="1947">
          <cell r="B1947" t="str">
            <v>01.SELLSC.601101.229XXX</v>
          </cell>
          <cell r="C1947" t="str">
            <v>01.HPLM.70000.0000</v>
          </cell>
          <cell r="D1947" t="str">
            <v>SELLING - SCHOOLS - SA</v>
          </cell>
          <cell r="E1947" t="str">
            <v>SALARIES REGULAR</v>
          </cell>
          <cell r="F1947" t="str">
            <v>ZA</v>
          </cell>
          <cell r="G1947" t="str">
            <v>P40530 - Selling</v>
          </cell>
          <cell r="H1947" t="str">
            <v>01 - Salaries And Wages</v>
          </cell>
          <cell r="I1947" t="str">
            <v>A601100</v>
          </cell>
          <cell r="J1947" t="str">
            <v>F2400</v>
          </cell>
          <cell r="K1947">
            <v>0</v>
          </cell>
          <cell r="L1947" t="str">
            <v>R2290</v>
          </cell>
          <cell r="M1947" t="str">
            <v>L42000</v>
          </cell>
        </row>
        <row r="1948">
          <cell r="B1948" t="str">
            <v>01.SELLSC.601101.229XXX</v>
          </cell>
          <cell r="C1948" t="str">
            <v>01.HPLM.70020.0000</v>
          </cell>
          <cell r="D1948" t="str">
            <v>SELLING - SCHOOLS - SA</v>
          </cell>
          <cell r="E1948" t="str">
            <v>SALARIES REGULAR</v>
          </cell>
          <cell r="F1948" t="str">
            <v>ZA</v>
          </cell>
          <cell r="G1948" t="str">
            <v>P40530 - Selling</v>
          </cell>
          <cell r="H1948" t="str">
            <v>01 - Salaries And Wages</v>
          </cell>
          <cell r="I1948" t="str">
            <v>A601100</v>
          </cell>
          <cell r="J1948" t="str">
            <v>F2400</v>
          </cell>
          <cell r="K1948">
            <v>0</v>
          </cell>
          <cell r="L1948" t="str">
            <v>R2290</v>
          </cell>
          <cell r="M1948" t="str">
            <v>L42000</v>
          </cell>
        </row>
        <row r="1949">
          <cell r="B1949" t="str">
            <v>01.SELLSC.601303.229XXX</v>
          </cell>
          <cell r="C1949" t="str">
            <v>01.HPLM.70030.0000</v>
          </cell>
          <cell r="D1949" t="str">
            <v>SELLING - SCHOOLS - SA</v>
          </cell>
          <cell r="E1949" t="str">
            <v>EMPLOYEE BENEFITS</v>
          </cell>
          <cell r="F1949" t="str">
            <v>ZA</v>
          </cell>
          <cell r="G1949" t="str">
            <v>P40530 - Selling</v>
          </cell>
          <cell r="H1949" t="str">
            <v>07 - Employee Benefits</v>
          </cell>
          <cell r="I1949" t="str">
            <v>A601300</v>
          </cell>
          <cell r="J1949" t="str">
            <v>F2400</v>
          </cell>
          <cell r="K1949">
            <v>0</v>
          </cell>
          <cell r="L1949" t="str">
            <v>R2290</v>
          </cell>
          <cell r="M1949" t="str">
            <v>L42000</v>
          </cell>
        </row>
        <row r="1950">
          <cell r="B1950" t="str">
            <v>01.SELLSC.601201.229XXX</v>
          </cell>
          <cell r="C1950" t="str">
            <v>01.HPLM.70040.0000</v>
          </cell>
          <cell r="D1950" t="str">
            <v>SELLING - SCHOOLS - SA</v>
          </cell>
          <cell r="E1950" t="str">
            <v>BONUS</v>
          </cell>
          <cell r="F1950" t="str">
            <v>ZA</v>
          </cell>
          <cell r="G1950" t="str">
            <v>P40530 - Selling</v>
          </cell>
          <cell r="H1950" t="str">
            <v>05 - Compensation Plans / Bonuses</v>
          </cell>
          <cell r="I1950" t="str">
            <v>A601200</v>
          </cell>
          <cell r="J1950" t="str">
            <v>F2400</v>
          </cell>
          <cell r="K1950">
            <v>0</v>
          </cell>
          <cell r="L1950" t="str">
            <v>R2290</v>
          </cell>
          <cell r="M1950" t="str">
            <v>L42000</v>
          </cell>
        </row>
        <row r="1951">
          <cell r="B1951" t="str">
            <v>01.SELLSC.601304.229XXX</v>
          </cell>
          <cell r="C1951" t="str">
            <v>01.HPLM.70300.0000</v>
          </cell>
          <cell r="D1951" t="str">
            <v>SELLING - SCHOOLS - SA</v>
          </cell>
          <cell r="E1951" t="str">
            <v>PAYROLL TAXES</v>
          </cell>
          <cell r="F1951" t="str">
            <v>ZA</v>
          </cell>
          <cell r="G1951" t="str">
            <v>P40530 - Selling</v>
          </cell>
          <cell r="H1951" t="str">
            <v>06 - Payroll Taxes</v>
          </cell>
          <cell r="I1951" t="str">
            <v>A601311</v>
          </cell>
          <cell r="J1951" t="str">
            <v>F2400</v>
          </cell>
          <cell r="K1951">
            <v>0</v>
          </cell>
          <cell r="L1951" t="str">
            <v>R2290</v>
          </cell>
          <cell r="M1951" t="str">
            <v>L42000</v>
          </cell>
        </row>
        <row r="1952">
          <cell r="B1952" t="str">
            <v>01.SELLSC.601201.229XXX</v>
          </cell>
          <cell r="C1952" t="str">
            <v>01.HPLM.70310.0000</v>
          </cell>
          <cell r="D1952" t="str">
            <v>SELLING - SCHOOLS - SA</v>
          </cell>
          <cell r="E1952" t="str">
            <v>BONUS</v>
          </cell>
          <cell r="F1952" t="str">
            <v>ZA</v>
          </cell>
          <cell r="G1952" t="str">
            <v>P40530 - Selling</v>
          </cell>
          <cell r="H1952" t="str">
            <v>05 - Compensation Plans / Bonuses</v>
          </cell>
          <cell r="I1952" t="str">
            <v>A601200</v>
          </cell>
          <cell r="J1952" t="str">
            <v>F2400</v>
          </cell>
          <cell r="K1952">
            <v>0</v>
          </cell>
          <cell r="L1952" t="str">
            <v>R2290</v>
          </cell>
          <cell r="M1952" t="str">
            <v>L42000</v>
          </cell>
        </row>
        <row r="1953">
          <cell r="B1953" t="str">
            <v>01.SELLSC.601101.229XXX</v>
          </cell>
          <cell r="C1953" t="str">
            <v>01.HPLM.70320.0000</v>
          </cell>
          <cell r="D1953" t="str">
            <v>SELLING - SCHOOLS - SA</v>
          </cell>
          <cell r="E1953" t="str">
            <v>SALARIES REGULAR</v>
          </cell>
          <cell r="F1953" t="str">
            <v>ZA</v>
          </cell>
          <cell r="G1953" t="str">
            <v>P40530 - Selling</v>
          </cell>
          <cell r="H1953" t="str">
            <v>07 - Employee Benefits</v>
          </cell>
          <cell r="I1953" t="str">
            <v>A601300</v>
          </cell>
          <cell r="J1953" t="str">
            <v>F2400</v>
          </cell>
          <cell r="K1953">
            <v>0</v>
          </cell>
          <cell r="L1953" t="str">
            <v>R2290</v>
          </cell>
          <cell r="M1953" t="str">
            <v>L42000</v>
          </cell>
        </row>
        <row r="1954">
          <cell r="B1954" t="str">
            <v>01.HUMANR.603600.800XXX</v>
          </cell>
          <cell r="C1954" t="str">
            <v>01.HPLM.70350.0000</v>
          </cell>
          <cell r="D1954" t="str">
            <v>HUMAN RESOURCES</v>
          </cell>
          <cell r="E1954" t="str">
            <v>RELOCATION / RECRUITING</v>
          </cell>
          <cell r="F1954" t="str">
            <v>ENABLING</v>
          </cell>
          <cell r="G1954" t="str">
            <v>P40530 - Selling</v>
          </cell>
          <cell r="H1954" t="str">
            <v>12 - All Other Staff Costs</v>
          </cell>
          <cell r="I1954" t="str">
            <v>A603500</v>
          </cell>
          <cell r="J1954" t="str">
            <v>F2400</v>
          </cell>
          <cell r="K1954">
            <v>0</v>
          </cell>
          <cell r="L1954" t="str">
            <v>R8000</v>
          </cell>
          <cell r="M1954" t="str">
            <v>L41000</v>
          </cell>
        </row>
        <row r="1955">
          <cell r="B1955" t="str">
            <v>01.SELLSC.601604.229T01</v>
          </cell>
          <cell r="C1955" t="str">
            <v>01.HPLM.70360.0000</v>
          </cell>
          <cell r="D1955" t="str">
            <v>SELLING - SCHOOLS - SA</v>
          </cell>
          <cell r="E1955" t="str">
            <v>TRAVEL - STAFF ENTERTAINMENT</v>
          </cell>
          <cell r="F1955" t="str">
            <v>ZA TRAVEL LOCAL</v>
          </cell>
          <cell r="G1955" t="str">
            <v>P40530 - Selling</v>
          </cell>
          <cell r="H1955" t="str">
            <v>13 - Travel &amp; Entertainment</v>
          </cell>
          <cell r="I1955" t="str">
            <v>A601500</v>
          </cell>
          <cell r="J1955" t="str">
            <v>F2400</v>
          </cell>
          <cell r="K1955">
            <v>0</v>
          </cell>
          <cell r="L1955" t="str">
            <v>R2290</v>
          </cell>
          <cell r="M1955" t="str">
            <v>L42000</v>
          </cell>
        </row>
        <row r="1956">
          <cell r="B1956" t="str">
            <v>01.SELLSC.601604.229T01</v>
          </cell>
          <cell r="C1956" t="str">
            <v>01.HPLM.70365.0000</v>
          </cell>
          <cell r="D1956" t="str">
            <v>SELLING - SCHOOLS - SA</v>
          </cell>
          <cell r="E1956" t="str">
            <v>TRAVEL - STAFF ENTERTAINMENT</v>
          </cell>
          <cell r="F1956" t="str">
            <v>ZA TRAVEL LOCAL</v>
          </cell>
          <cell r="G1956" t="str">
            <v>P40530 - Selling</v>
          </cell>
          <cell r="H1956" t="str">
            <v>13 - Travel &amp; Entertainment</v>
          </cell>
          <cell r="I1956" t="str">
            <v>A601500</v>
          </cell>
          <cell r="J1956" t="str">
            <v>F2400</v>
          </cell>
          <cell r="K1956">
            <v>0</v>
          </cell>
          <cell r="L1956" t="str">
            <v>R2290</v>
          </cell>
          <cell r="M1956" t="str">
            <v>L42000</v>
          </cell>
        </row>
        <row r="1957">
          <cell r="B1957" t="str">
            <v>01.SELLSC.601307.229XXX</v>
          </cell>
          <cell r="C1957" t="str">
            <v>01.HPLM.70600.0000</v>
          </cell>
          <cell r="D1957" t="str">
            <v>SELLING - SCHOOLS - SA</v>
          </cell>
          <cell r="E1957" t="str">
            <v>PENSION COST</v>
          </cell>
          <cell r="F1957" t="str">
            <v>ZA</v>
          </cell>
          <cell r="G1957" t="str">
            <v>P40530 - Selling</v>
          </cell>
          <cell r="H1957" t="str">
            <v>08 - Pension</v>
          </cell>
          <cell r="I1957" t="str">
            <v>A601307</v>
          </cell>
          <cell r="J1957" t="str">
            <v>F2400</v>
          </cell>
          <cell r="K1957">
            <v>0</v>
          </cell>
          <cell r="L1957" t="str">
            <v>R2290</v>
          </cell>
          <cell r="M1957" t="str">
            <v>L42000</v>
          </cell>
        </row>
        <row r="1958">
          <cell r="B1958" t="str">
            <v>01.SELLSC.601106.229XXX</v>
          </cell>
          <cell r="C1958" t="str">
            <v>01.HPLM.70800.0000</v>
          </cell>
          <cell r="D1958" t="str">
            <v>SELLING - SCHOOLS - SA</v>
          </cell>
          <cell r="E1958" t="str">
            <v>SALARIES TEMPORARY</v>
          </cell>
          <cell r="F1958" t="str">
            <v>ZA</v>
          </cell>
          <cell r="G1958" t="str">
            <v>P40530 - Selling</v>
          </cell>
          <cell r="H1958" t="str">
            <v>01 - Salaries And Wages</v>
          </cell>
          <cell r="I1958" t="str">
            <v>A601100</v>
          </cell>
          <cell r="J1958" t="str">
            <v>F2400</v>
          </cell>
          <cell r="K1958">
            <v>0</v>
          </cell>
          <cell r="L1958" t="str">
            <v>R2290</v>
          </cell>
          <cell r="M1958" t="str">
            <v>L42000</v>
          </cell>
        </row>
        <row r="1959">
          <cell r="B1959" t="str">
            <v>01.SELLSC.601400.229XXX</v>
          </cell>
          <cell r="C1959" t="str">
            <v>01.HPLM.70810.0000</v>
          </cell>
          <cell r="D1959" t="str">
            <v>SELLING - SCHOOLS - SA</v>
          </cell>
          <cell r="E1959" t="str">
            <v>CONTRACT LABOUR / FREELANCE</v>
          </cell>
          <cell r="F1959" t="str">
            <v>ZA</v>
          </cell>
          <cell r="G1959" t="str">
            <v>P40530 - Selling</v>
          </cell>
          <cell r="H1959" t="str">
            <v>01 - Salaries And Wages</v>
          </cell>
          <cell r="I1959" t="str">
            <v>A601100</v>
          </cell>
          <cell r="J1959" t="str">
            <v>F2400</v>
          </cell>
          <cell r="K1959">
            <v>0</v>
          </cell>
          <cell r="L1959" t="str">
            <v>R2290</v>
          </cell>
          <cell r="M1959" t="str">
            <v>L42000</v>
          </cell>
        </row>
        <row r="1960">
          <cell r="B1960" t="str">
            <v>01.SELLSC.601303.229XXX</v>
          </cell>
          <cell r="C1960" t="str">
            <v>01.HPLM.70900.0000</v>
          </cell>
          <cell r="D1960" t="str">
            <v>SELLING - SCHOOLS - SA</v>
          </cell>
          <cell r="E1960" t="str">
            <v>EMPLOYEE BENEFITS</v>
          </cell>
          <cell r="F1960" t="str">
            <v>ZA</v>
          </cell>
          <cell r="G1960" t="str">
            <v>P40530 - Selling</v>
          </cell>
          <cell r="H1960" t="str">
            <v>11 - All Other Employee Costs</v>
          </cell>
          <cell r="I1960" t="str">
            <v>A601100</v>
          </cell>
          <cell r="J1960" t="str">
            <v>F2400</v>
          </cell>
          <cell r="K1960">
            <v>0</v>
          </cell>
          <cell r="L1960" t="str">
            <v>R2290</v>
          </cell>
          <cell r="M1960" t="str">
            <v>L42000</v>
          </cell>
        </row>
        <row r="1961">
          <cell r="B1961" t="str">
            <v>01.HUMANR.603600.800XXX</v>
          </cell>
          <cell r="C1961" t="str">
            <v>01.HPLM.70920.0000</v>
          </cell>
          <cell r="D1961" t="str">
            <v>HUMAN RESOURCES</v>
          </cell>
          <cell r="E1961" t="str">
            <v>RELOCATION / RECRUITING</v>
          </cell>
          <cell r="F1961" t="str">
            <v>ENABLING</v>
          </cell>
          <cell r="G1961" t="str">
            <v>P40530 - Selling</v>
          </cell>
          <cell r="H1961" t="str">
            <v>12 - All Other Staff Costs</v>
          </cell>
          <cell r="I1961" t="str">
            <v>A603500</v>
          </cell>
          <cell r="J1961" t="str">
            <v>F2400</v>
          </cell>
          <cell r="K1961">
            <v>0</v>
          </cell>
          <cell r="L1961" t="str">
            <v>R8000</v>
          </cell>
          <cell r="M1961" t="str">
            <v>L41000</v>
          </cell>
        </row>
        <row r="1962">
          <cell r="B1962" t="str">
            <v>01.SELLSC.601604.229T01</v>
          </cell>
          <cell r="C1962" t="str">
            <v>01.HPLM.71000.0000</v>
          </cell>
          <cell r="D1962" t="str">
            <v>SELLING - SCHOOLS - SA</v>
          </cell>
          <cell r="E1962" t="str">
            <v>TRAVEL - STAFF ENTERTAINMENT</v>
          </cell>
          <cell r="F1962" t="str">
            <v>ZA TRAVEL LOCAL</v>
          </cell>
          <cell r="G1962" t="str">
            <v>P40530 - Selling</v>
          </cell>
          <cell r="H1962" t="str">
            <v>13 - Travel &amp; Entertainment</v>
          </cell>
          <cell r="I1962" t="str">
            <v>A601500</v>
          </cell>
          <cell r="J1962" t="str">
            <v>F2400</v>
          </cell>
          <cell r="K1962">
            <v>0</v>
          </cell>
          <cell r="L1962" t="str">
            <v>R2290</v>
          </cell>
          <cell r="M1962" t="str">
            <v>L42000</v>
          </cell>
        </row>
        <row r="1963">
          <cell r="B1963" t="str">
            <v>01.SELLSC.601604.229T01</v>
          </cell>
          <cell r="C1963" t="str">
            <v>01.HPLM.71000.0747</v>
          </cell>
          <cell r="D1963" t="str">
            <v>SELLING - SCHOOLS - SA</v>
          </cell>
          <cell r="E1963" t="str">
            <v>TRAVEL - STAFF ENTERTAINMENT</v>
          </cell>
          <cell r="F1963" t="str">
            <v>ZA TRAVEL LOCAL</v>
          </cell>
          <cell r="G1963" t="e">
            <v>#N/A</v>
          </cell>
          <cell r="H1963" t="e">
            <v>#N/A</v>
          </cell>
          <cell r="I1963" t="e">
            <v>#N/A</v>
          </cell>
          <cell r="J1963" t="e">
            <v>#N/A</v>
          </cell>
          <cell r="K1963" t="e">
            <v>#N/A</v>
          </cell>
          <cell r="L1963" t="e">
            <v>#N/A</v>
          </cell>
          <cell r="M1963" t="e">
            <v>#N/A</v>
          </cell>
        </row>
        <row r="1964">
          <cell r="B1964" t="str">
            <v>01.SELLSC.601604.229T01</v>
          </cell>
          <cell r="C1964" t="str">
            <v>01.HPLM.71000.0748</v>
          </cell>
          <cell r="D1964" t="str">
            <v>SELLING - SCHOOLS - SA</v>
          </cell>
          <cell r="E1964" t="str">
            <v>TRAVEL - STAFF ENTERTAINMENT</v>
          </cell>
          <cell r="F1964" t="str">
            <v>ZA TRAVEL LOCAL</v>
          </cell>
          <cell r="G1964" t="e">
            <v>#N/A</v>
          </cell>
          <cell r="H1964" t="e">
            <v>#N/A</v>
          </cell>
          <cell r="I1964" t="e">
            <v>#N/A</v>
          </cell>
          <cell r="J1964" t="e">
            <v>#N/A</v>
          </cell>
          <cell r="K1964" t="e">
            <v>#N/A</v>
          </cell>
          <cell r="L1964" t="e">
            <v>#N/A</v>
          </cell>
          <cell r="M1964" t="e">
            <v>#N/A</v>
          </cell>
        </row>
        <row r="1965">
          <cell r="B1965" t="str">
            <v>01.SELLSC.601604.229T01</v>
          </cell>
          <cell r="C1965" t="str">
            <v>01.HPLM.71000.0749</v>
          </cell>
          <cell r="D1965" t="str">
            <v>SELLING - SCHOOLS - SA</v>
          </cell>
          <cell r="E1965" t="str">
            <v>TRAVEL - STAFF ENTERTAINMENT</v>
          </cell>
          <cell r="F1965" t="str">
            <v>ZA TRAVEL LOCAL</v>
          </cell>
          <cell r="G1965" t="e">
            <v>#N/A</v>
          </cell>
          <cell r="H1965" t="e">
            <v>#N/A</v>
          </cell>
          <cell r="I1965" t="e">
            <v>#N/A</v>
          </cell>
          <cell r="J1965" t="e">
            <v>#N/A</v>
          </cell>
          <cell r="K1965" t="e">
            <v>#N/A</v>
          </cell>
          <cell r="L1965" t="e">
            <v>#N/A</v>
          </cell>
          <cell r="M1965" t="e">
            <v>#N/A</v>
          </cell>
        </row>
        <row r="1966">
          <cell r="B1966" t="str">
            <v>01.SELLSC.601604.229T01</v>
          </cell>
          <cell r="C1966" t="str">
            <v>01.HPLM.71000.0750</v>
          </cell>
          <cell r="D1966" t="str">
            <v>SELLING - SCHOOLS - SA</v>
          </cell>
          <cell r="E1966" t="str">
            <v>TRAVEL - STAFF ENTERTAINMENT</v>
          </cell>
          <cell r="F1966" t="str">
            <v>ZA TRAVEL LOCAL</v>
          </cell>
          <cell r="G1966" t="e">
            <v>#N/A</v>
          </cell>
          <cell r="H1966" t="e">
            <v>#N/A</v>
          </cell>
          <cell r="I1966" t="e">
            <v>#N/A</v>
          </cell>
          <cell r="J1966" t="e">
            <v>#N/A</v>
          </cell>
          <cell r="K1966" t="e">
            <v>#N/A</v>
          </cell>
          <cell r="L1966" t="e">
            <v>#N/A</v>
          </cell>
          <cell r="M1966" t="e">
            <v>#N/A</v>
          </cell>
        </row>
        <row r="1967">
          <cell r="B1967" t="str">
            <v>01.SELLSC.601601.229T01</v>
          </cell>
          <cell r="C1967" t="str">
            <v>01.HPLM.71100.0000</v>
          </cell>
          <cell r="D1967" t="str">
            <v>SELLING - SCHOOLS - SA</v>
          </cell>
          <cell r="E1967" t="str">
            <v>TRAVEL - TRANSPORTATION</v>
          </cell>
          <cell r="F1967" t="str">
            <v>ZA TRAVEL LOCAL</v>
          </cell>
          <cell r="G1967" t="str">
            <v>P40530 - Selling</v>
          </cell>
          <cell r="H1967" t="str">
            <v>13 - Travel &amp; Entertainment</v>
          </cell>
          <cell r="I1967" t="str">
            <v>A601500</v>
          </cell>
          <cell r="J1967" t="str">
            <v>F2400</v>
          </cell>
          <cell r="K1967">
            <v>0</v>
          </cell>
          <cell r="L1967" t="str">
            <v>R2290</v>
          </cell>
          <cell r="M1967" t="str">
            <v>L42000</v>
          </cell>
        </row>
        <row r="1968">
          <cell r="B1968" t="str">
            <v>01.SELLSC.601601.229T01</v>
          </cell>
          <cell r="C1968" t="str">
            <v>01.HPLM.71100.0747</v>
          </cell>
          <cell r="D1968" t="str">
            <v>SELLING - SCHOOLS - SA</v>
          </cell>
          <cell r="E1968" t="str">
            <v>TRAVEL - TRANSPORTATION</v>
          </cell>
          <cell r="F1968" t="str">
            <v>ZA TRAVEL LOCAL</v>
          </cell>
          <cell r="G1968" t="e">
            <v>#N/A</v>
          </cell>
          <cell r="H1968" t="e">
            <v>#N/A</v>
          </cell>
          <cell r="I1968" t="e">
            <v>#N/A</v>
          </cell>
          <cell r="J1968" t="e">
            <v>#N/A</v>
          </cell>
          <cell r="K1968" t="e">
            <v>#N/A</v>
          </cell>
          <cell r="L1968" t="e">
            <v>#N/A</v>
          </cell>
          <cell r="M1968" t="e">
            <v>#N/A</v>
          </cell>
        </row>
        <row r="1969">
          <cell r="B1969" t="str">
            <v>01.SELLSC.601601.229T01</v>
          </cell>
          <cell r="C1969" t="str">
            <v>01.HPLM.71100.0748</v>
          </cell>
          <cell r="D1969" t="str">
            <v>SELLING - SCHOOLS - SA</v>
          </cell>
          <cell r="E1969" t="str">
            <v>TRAVEL - TRANSPORTATION</v>
          </cell>
          <cell r="F1969" t="str">
            <v>ZA TRAVEL LOCAL</v>
          </cell>
          <cell r="G1969" t="e">
            <v>#N/A</v>
          </cell>
          <cell r="H1969" t="e">
            <v>#N/A</v>
          </cell>
          <cell r="I1969" t="e">
            <v>#N/A</v>
          </cell>
          <cell r="J1969" t="e">
            <v>#N/A</v>
          </cell>
          <cell r="K1969" t="e">
            <v>#N/A</v>
          </cell>
          <cell r="L1969" t="e">
            <v>#N/A</v>
          </cell>
          <cell r="M1969" t="e">
            <v>#N/A</v>
          </cell>
        </row>
        <row r="1970">
          <cell r="B1970" t="str">
            <v>01.SELLSC.601601.229T01</v>
          </cell>
          <cell r="C1970" t="str">
            <v>01.HPLM.71100.0749</v>
          </cell>
          <cell r="D1970" t="str">
            <v>SELLING - SCHOOLS - SA</v>
          </cell>
          <cell r="E1970" t="str">
            <v>TRAVEL - TRANSPORTATION</v>
          </cell>
          <cell r="F1970" t="str">
            <v>ZA TRAVEL LOCAL</v>
          </cell>
          <cell r="G1970" t="e">
            <v>#N/A</v>
          </cell>
          <cell r="H1970" t="e">
            <v>#N/A</v>
          </cell>
          <cell r="I1970" t="e">
            <v>#N/A</v>
          </cell>
          <cell r="J1970" t="e">
            <v>#N/A</v>
          </cell>
          <cell r="K1970" t="e">
            <v>#N/A</v>
          </cell>
          <cell r="L1970" t="e">
            <v>#N/A</v>
          </cell>
          <cell r="M1970" t="e">
            <v>#N/A</v>
          </cell>
        </row>
        <row r="1971">
          <cell r="B1971" t="str">
            <v>01.SELLSC.601601.229T01</v>
          </cell>
          <cell r="C1971" t="str">
            <v>01.HPLM.71100.0750</v>
          </cell>
          <cell r="D1971" t="str">
            <v>SELLING - SCHOOLS - SA</v>
          </cell>
          <cell r="E1971" t="str">
            <v>TRAVEL - TRANSPORTATION</v>
          </cell>
          <cell r="F1971" t="str">
            <v>ZA TRAVEL LOCAL</v>
          </cell>
          <cell r="G1971" t="e">
            <v>#N/A</v>
          </cell>
          <cell r="H1971" t="e">
            <v>#N/A</v>
          </cell>
          <cell r="I1971" t="e">
            <v>#N/A</v>
          </cell>
          <cell r="J1971" t="e">
            <v>#N/A</v>
          </cell>
          <cell r="K1971" t="e">
            <v>#N/A</v>
          </cell>
          <cell r="L1971" t="e">
            <v>#N/A</v>
          </cell>
          <cell r="M1971" t="e">
            <v>#N/A</v>
          </cell>
        </row>
        <row r="1972">
          <cell r="B1972" t="str">
            <v>01.SELLSC.601601.229T01</v>
          </cell>
          <cell r="C1972" t="str">
            <v>01.HPLM.71400.0000</v>
          </cell>
          <cell r="D1972" t="str">
            <v>SELLING - SCHOOLS - SA</v>
          </cell>
          <cell r="E1972" t="str">
            <v>TRAVEL - TRANSPORTATION</v>
          </cell>
          <cell r="F1972" t="str">
            <v>ZA TRAVEL LOCAL</v>
          </cell>
          <cell r="G1972" t="str">
            <v>P40530 - Selling</v>
          </cell>
          <cell r="H1972" t="str">
            <v>13 - Travel &amp; Entertainment</v>
          </cell>
          <cell r="I1972" t="str">
            <v>A601500</v>
          </cell>
          <cell r="J1972" t="str">
            <v>F2400</v>
          </cell>
          <cell r="K1972">
            <v>0</v>
          </cell>
          <cell r="L1972" t="str">
            <v>R2290</v>
          </cell>
          <cell r="M1972" t="str">
            <v>L42000</v>
          </cell>
        </row>
        <row r="1973">
          <cell r="B1973" t="str">
            <v>01.SELLSC.601606.229T01</v>
          </cell>
          <cell r="C1973" t="str">
            <v>01.HPLM.71500.0000</v>
          </cell>
          <cell r="D1973" t="str">
            <v>SELLING - SCHOOLS - SA</v>
          </cell>
          <cell r="E1973" t="str">
            <v>TRAVEL - AUTO LEASE</v>
          </cell>
          <cell r="F1973" t="str">
            <v>ZA TRAVEL LOCAL</v>
          </cell>
          <cell r="G1973" t="str">
            <v>P40530 - Selling</v>
          </cell>
          <cell r="H1973" t="str">
            <v>13 - Travel &amp; Entertainment</v>
          </cell>
          <cell r="I1973" t="str">
            <v>A601500</v>
          </cell>
          <cell r="J1973" t="str">
            <v>F2400</v>
          </cell>
          <cell r="K1973">
            <v>0</v>
          </cell>
          <cell r="L1973" t="str">
            <v>R2290</v>
          </cell>
          <cell r="M1973" t="str">
            <v>L42000</v>
          </cell>
        </row>
        <row r="1974">
          <cell r="B1974" t="str">
            <v>01.SELLSC.601606.229T01</v>
          </cell>
          <cell r="C1974" t="str">
            <v>01.HPLM.71510.0000</v>
          </cell>
          <cell r="D1974" t="str">
            <v>SELLING - SCHOOLS - SA</v>
          </cell>
          <cell r="E1974" t="str">
            <v>TRAVEL - AUTO LEASE</v>
          </cell>
          <cell r="F1974" t="str">
            <v>ZA TRAVEL LOCAL</v>
          </cell>
          <cell r="G1974" t="str">
            <v>P40530 - Selling</v>
          </cell>
          <cell r="H1974" t="str">
            <v>13 - Travel &amp; Entertainment</v>
          </cell>
          <cell r="I1974" t="str">
            <v>A601500</v>
          </cell>
          <cell r="J1974" t="str">
            <v>F2400</v>
          </cell>
          <cell r="K1974">
            <v>0</v>
          </cell>
          <cell r="L1974" t="str">
            <v>R2290</v>
          </cell>
          <cell r="M1974" t="str">
            <v>L42000</v>
          </cell>
        </row>
        <row r="1975">
          <cell r="B1975" t="str">
            <v>01.SELLSC.601606.229T01</v>
          </cell>
          <cell r="C1975" t="str">
            <v>01.HPLM.71520.0000</v>
          </cell>
          <cell r="D1975" t="str">
            <v>SELLING - SCHOOLS - SA</v>
          </cell>
          <cell r="E1975" t="str">
            <v>TRAVEL - AUTO LEASE</v>
          </cell>
          <cell r="F1975" t="str">
            <v>ZA TRAVEL LOCAL</v>
          </cell>
          <cell r="G1975" t="str">
            <v>P40530 - Selling</v>
          </cell>
          <cell r="H1975" t="str">
            <v>32 - Maintenance &amp; Renovations</v>
          </cell>
          <cell r="I1975" t="str">
            <v>A601500</v>
          </cell>
          <cell r="J1975" t="str">
            <v>F2400</v>
          </cell>
          <cell r="K1975">
            <v>0</v>
          </cell>
          <cell r="L1975" t="str">
            <v>R2290</v>
          </cell>
          <cell r="M1975" t="str">
            <v>L42000</v>
          </cell>
        </row>
        <row r="1976">
          <cell r="B1976" t="str">
            <v>01.SELLSC.601606.229T01</v>
          </cell>
          <cell r="C1976" t="str">
            <v>01.HPLM.71530.0000</v>
          </cell>
          <cell r="D1976" t="str">
            <v>SELLING - SCHOOLS - SA</v>
          </cell>
          <cell r="E1976" t="str">
            <v>TRAVEL - AUTO LEASE</v>
          </cell>
          <cell r="F1976" t="str">
            <v>ZA TRAVEL LOCAL</v>
          </cell>
          <cell r="G1976" t="str">
            <v>P40530 - Selling</v>
          </cell>
          <cell r="H1976" t="str">
            <v>13 - Travel &amp; Entertainment</v>
          </cell>
          <cell r="I1976" t="str">
            <v>A601500</v>
          </cell>
          <cell r="J1976" t="str">
            <v>F2400</v>
          </cell>
          <cell r="K1976">
            <v>0</v>
          </cell>
          <cell r="L1976" t="str">
            <v>R2290</v>
          </cell>
          <cell r="M1976" t="str">
            <v>L42000</v>
          </cell>
        </row>
        <row r="1977">
          <cell r="B1977" t="str">
            <v>01.SELLSC.602623.229P01</v>
          </cell>
          <cell r="C1977" t="str">
            <v>01.HPLM.72165.0000</v>
          </cell>
          <cell r="D1977" t="str">
            <v>SELLING - SCHOOLS - SA</v>
          </cell>
          <cell r="E1977" t="str">
            <v>PUBLICITY</v>
          </cell>
          <cell r="F1977" t="str">
            <v>ZA GENERAL COSTS</v>
          </cell>
          <cell r="G1977" t="str">
            <v>P40530 - Selling</v>
          </cell>
          <cell r="H1977" t="str">
            <v>15 - Advertising - Product Announcement</v>
          </cell>
          <cell r="I1977" t="str">
            <v>A602500</v>
          </cell>
          <cell r="J1977" t="str">
            <v>F2400</v>
          </cell>
          <cell r="K1977">
            <v>0</v>
          </cell>
          <cell r="L1977" t="str">
            <v>R2290</v>
          </cell>
          <cell r="M1977" t="str">
            <v>L42000</v>
          </cell>
        </row>
        <row r="1978">
          <cell r="B1978" t="str">
            <v>01.SELLSC.602623.229P02</v>
          </cell>
          <cell r="C1978" t="str">
            <v>01.HPLM.72260.0000</v>
          </cell>
          <cell r="D1978" t="str">
            <v>SELLING - SCHOOLS - SA</v>
          </cell>
          <cell r="E1978" t="str">
            <v>PUBLICITY</v>
          </cell>
          <cell r="F1978" t="str">
            <v>ZA SALARIES</v>
          </cell>
          <cell r="G1978" t="str">
            <v>P40530 - Selling</v>
          </cell>
          <cell r="H1978" t="str">
            <v>15 - Advertising - Product Announcement</v>
          </cell>
          <cell r="I1978" t="str">
            <v>A601400</v>
          </cell>
          <cell r="J1978" t="str">
            <v>F2400</v>
          </cell>
          <cell r="K1978">
            <v>0</v>
          </cell>
          <cell r="L1978" t="str">
            <v>R2290</v>
          </cell>
          <cell r="M1978" t="str">
            <v>L42000</v>
          </cell>
        </row>
        <row r="1979">
          <cell r="B1979" t="str">
            <v>01.SELLSC.602623.229P07</v>
          </cell>
          <cell r="C1979" t="str">
            <v>01.HPLM.72265.0000</v>
          </cell>
          <cell r="D1979" t="str">
            <v>SELLING - SCHOOLS - SA</v>
          </cell>
          <cell r="E1979" t="str">
            <v>PUBLICITY</v>
          </cell>
          <cell r="F1979" t="str">
            <v>ZA TRAINING</v>
          </cell>
          <cell r="G1979" t="str">
            <v>P40530 - Selling</v>
          </cell>
          <cell r="H1979" t="str">
            <v>15 - Advertising - Product Announcement</v>
          </cell>
          <cell r="I1979" t="str">
            <v>A602500</v>
          </cell>
          <cell r="J1979" t="str">
            <v>F2400</v>
          </cell>
          <cell r="K1979">
            <v>0</v>
          </cell>
          <cell r="L1979" t="str">
            <v>R2290</v>
          </cell>
          <cell r="M1979" t="str">
            <v>L42000</v>
          </cell>
        </row>
        <row r="1980">
          <cell r="B1980" t="str">
            <v>01.SELLSC.602623.229P03</v>
          </cell>
          <cell r="C1980" t="str">
            <v>01.HPLM.72270.0000</v>
          </cell>
          <cell r="D1980" t="str">
            <v>SELLING - SCHOOLS - SA</v>
          </cell>
          <cell r="E1980" t="str">
            <v>PUBLICITY</v>
          </cell>
          <cell r="F1980" t="str">
            <v>ZA PETROL</v>
          </cell>
          <cell r="G1980" t="str">
            <v>P40530 - Selling</v>
          </cell>
          <cell r="H1980" t="str">
            <v>15 - Advertising - Product Announcement</v>
          </cell>
          <cell r="I1980" t="str">
            <v>A601500</v>
          </cell>
          <cell r="J1980" t="str">
            <v>F2400</v>
          </cell>
          <cell r="K1980">
            <v>0</v>
          </cell>
          <cell r="L1980" t="str">
            <v>R2290</v>
          </cell>
          <cell r="M1980" t="str">
            <v>L42000</v>
          </cell>
        </row>
        <row r="1981">
          <cell r="B1981" t="str">
            <v>01.SELLSC.602623.229P07</v>
          </cell>
          <cell r="C1981" t="str">
            <v>01.HPLM.72280.0000</v>
          </cell>
          <cell r="D1981" t="str">
            <v>SELLING - SCHOOLS - SA</v>
          </cell>
          <cell r="E1981" t="str">
            <v>PUBLICITY</v>
          </cell>
          <cell r="F1981" t="str">
            <v>ZA TRAINING</v>
          </cell>
          <cell r="G1981" t="str">
            <v>P40530 - Selling</v>
          </cell>
          <cell r="H1981" t="str">
            <v>16 - Advertising - Conventions &amp; Events</v>
          </cell>
          <cell r="I1981" t="str">
            <v>A602500</v>
          </cell>
          <cell r="J1981" t="str">
            <v>F2400</v>
          </cell>
          <cell r="K1981">
            <v>0</v>
          </cell>
          <cell r="L1981" t="str">
            <v>R2290</v>
          </cell>
          <cell r="M1981" t="str">
            <v>L42000</v>
          </cell>
        </row>
        <row r="1982">
          <cell r="B1982" t="str">
            <v>01.SELLSC.602623.229P04</v>
          </cell>
          <cell r="C1982" t="str">
            <v>01.HPLM.72285.2001</v>
          </cell>
          <cell r="D1982" t="str">
            <v>SELLING - SCHOOLS - SA</v>
          </cell>
          <cell r="E1982" t="str">
            <v>PUBLICITY</v>
          </cell>
          <cell r="F1982" t="str">
            <v>ZA VEHICLE HIRE</v>
          </cell>
          <cell r="G1982" t="e">
            <v>#N/A</v>
          </cell>
          <cell r="H1982" t="e">
            <v>#N/A</v>
          </cell>
          <cell r="I1982" t="e">
            <v>#N/A</v>
          </cell>
          <cell r="J1982" t="e">
            <v>#N/A</v>
          </cell>
          <cell r="K1982" t="e">
            <v>#N/A</v>
          </cell>
          <cell r="L1982" t="e">
            <v>#N/A</v>
          </cell>
          <cell r="M1982" t="e">
            <v>#N/A</v>
          </cell>
        </row>
        <row r="1983">
          <cell r="B1983" t="str">
            <v>01.SELLSC.602623.229P04</v>
          </cell>
          <cell r="C1983" t="str">
            <v>01.HPLM.72295.2001</v>
          </cell>
          <cell r="D1983" t="str">
            <v>SELLING - SCHOOLS - SA</v>
          </cell>
          <cell r="E1983" t="str">
            <v>PUBLICITY</v>
          </cell>
          <cell r="F1983" t="str">
            <v>ZA VEHICLE HIRE</v>
          </cell>
          <cell r="G1983" t="str">
            <v>P40530 - Selling</v>
          </cell>
          <cell r="H1983" t="str">
            <v>15 - Advertising - Product Announcement</v>
          </cell>
          <cell r="I1983" t="str">
            <v>A601500</v>
          </cell>
          <cell r="J1983" t="str">
            <v>F2400</v>
          </cell>
          <cell r="K1983">
            <v>0</v>
          </cell>
          <cell r="L1983" t="str">
            <v>R2290</v>
          </cell>
          <cell r="M1983" t="str">
            <v>L42000</v>
          </cell>
        </row>
        <row r="1984">
          <cell r="B1984" t="str">
            <v>01.SELLSC.602700.229XXX</v>
          </cell>
          <cell r="C1984" t="str">
            <v>01.HPLM.72380.0000</v>
          </cell>
          <cell r="D1984" t="str">
            <v>SELLING - SCHOOLS - SA</v>
          </cell>
          <cell r="E1984" t="str">
            <v>WORKSHOPS</v>
          </cell>
          <cell r="F1984" t="str">
            <v>ZA</v>
          </cell>
          <cell r="G1984" t="str">
            <v>P40530 - Selling</v>
          </cell>
          <cell r="H1984" t="str">
            <v>16 - Advertising - Conventions &amp; Events</v>
          </cell>
          <cell r="I1984" t="str">
            <v>A602500</v>
          </cell>
          <cell r="J1984" t="str">
            <v>F2400</v>
          </cell>
          <cell r="K1984">
            <v>0</v>
          </cell>
          <cell r="L1984" t="str">
            <v>R2290</v>
          </cell>
          <cell r="M1984" t="str">
            <v>L42000</v>
          </cell>
        </row>
        <row r="1985">
          <cell r="B1985" t="str">
            <v>01.SELLSC.670002.229XXX</v>
          </cell>
          <cell r="C1985" t="str">
            <v>01.HPLM.73050.0000</v>
          </cell>
          <cell r="D1985" t="str">
            <v>SELLING - SCHOOLS - SA</v>
          </cell>
          <cell r="E1985" t="str">
            <v>SAMPLES / REVIEW COPIES</v>
          </cell>
          <cell r="F1985" t="str">
            <v>ZA</v>
          </cell>
          <cell r="G1985" t="str">
            <v>P40530 - Selling</v>
          </cell>
          <cell r="H1985" t="e">
            <v>#N/A</v>
          </cell>
          <cell r="I1985" t="e">
            <v>#N/A</v>
          </cell>
          <cell r="J1985" t="e">
            <v>#N/A</v>
          </cell>
          <cell r="K1985" t="e">
            <v>#N/A</v>
          </cell>
          <cell r="L1985" t="e">
            <v>#N/A</v>
          </cell>
          <cell r="M1985" t="e">
            <v>#N/A</v>
          </cell>
        </row>
        <row r="1986">
          <cell r="B1986" t="str">
            <v>01.SELLSC.670002.229XXX</v>
          </cell>
          <cell r="C1986" t="str">
            <v>01.HPLM.73250.0000</v>
          </cell>
          <cell r="D1986" t="str">
            <v>SELLING - SCHOOLS - SA</v>
          </cell>
          <cell r="E1986" t="str">
            <v>SAMPLES / REVIEW COPIES</v>
          </cell>
          <cell r="F1986" t="str">
            <v>ZA</v>
          </cell>
          <cell r="G1986" t="str">
            <v>P40310 - Advertising</v>
          </cell>
          <cell r="H1986" t="str">
            <v>21 - Sampling - Review Copies</v>
          </cell>
          <cell r="I1986" t="str">
            <v>A602500</v>
          </cell>
          <cell r="J1986" t="str">
            <v>F2300</v>
          </cell>
          <cell r="K1986">
            <v>0</v>
          </cell>
          <cell r="L1986" t="str">
            <v>R2290</v>
          </cell>
          <cell r="M1986" t="str">
            <v>L42000</v>
          </cell>
        </row>
        <row r="1987">
          <cell r="B1987" t="str">
            <v>01.SELLSC.670002.229XXX</v>
          </cell>
          <cell r="C1987" t="str">
            <v>01.HPLM.73260.0000</v>
          </cell>
          <cell r="D1987" t="str">
            <v>SELLING - SCHOOLS - SA</v>
          </cell>
          <cell r="E1987" t="str">
            <v>SAMPLES / REVIEW COPIES</v>
          </cell>
          <cell r="F1987" t="str">
            <v>ZA</v>
          </cell>
          <cell r="G1987" t="str">
            <v>P40310 - Advertising</v>
          </cell>
          <cell r="H1987" t="str">
            <v>21 - Sampling - Review Copies</v>
          </cell>
          <cell r="I1987" t="str">
            <v>A602500</v>
          </cell>
          <cell r="J1987" t="str">
            <v>F2300</v>
          </cell>
          <cell r="K1987">
            <v>0</v>
          </cell>
          <cell r="L1987" t="str">
            <v>R2290</v>
          </cell>
          <cell r="M1987" t="str">
            <v>L42000</v>
          </cell>
        </row>
        <row r="1988">
          <cell r="B1988" t="str">
            <v>01.RGPFAC.605501.229XXX</v>
          </cell>
          <cell r="C1988" t="str">
            <v>01.HPLM.74000.0000</v>
          </cell>
          <cell r="D1988" t="str">
            <v>REGIONAL OFFICES PROPERTY &amp; FACILITIES</v>
          </cell>
          <cell r="E1988" t="str">
            <v>RENT</v>
          </cell>
          <cell r="F1988" t="str">
            <v>ZA</v>
          </cell>
          <cell r="G1988" t="str">
            <v>P40530 - Selling</v>
          </cell>
          <cell r="H1988" t="str">
            <v>27 - Rent - Property</v>
          </cell>
          <cell r="I1988" t="str">
            <v>A605500</v>
          </cell>
          <cell r="J1988" t="str">
            <v>F2400</v>
          </cell>
          <cell r="K1988">
            <v>0</v>
          </cell>
          <cell r="L1988" t="str">
            <v>R2290</v>
          </cell>
          <cell r="M1988" t="str">
            <v>L42000</v>
          </cell>
        </row>
        <row r="1989">
          <cell r="B1989" t="str">
            <v>01.SELLSC.602623.229P05</v>
          </cell>
          <cell r="C1989" t="str">
            <v>01.HPLM.74020.0000</v>
          </cell>
          <cell r="D1989" t="str">
            <v>SELLING - SCHOOLS - SA</v>
          </cell>
          <cell r="E1989" t="str">
            <v>PUBLICITY</v>
          </cell>
          <cell r="F1989" t="str">
            <v>ZA RENT</v>
          </cell>
          <cell r="G1989" t="str">
            <v>P40530 - Selling</v>
          </cell>
          <cell r="H1989" t="str">
            <v>15 - Advertising - Product Announcement</v>
          </cell>
          <cell r="I1989" t="str">
            <v>A605500</v>
          </cell>
          <cell r="J1989" t="str">
            <v>F2400</v>
          </cell>
          <cell r="K1989">
            <v>0</v>
          </cell>
          <cell r="L1989" t="str">
            <v>R2290</v>
          </cell>
          <cell r="M1989" t="str">
            <v>L42000</v>
          </cell>
        </row>
        <row r="1990">
          <cell r="B1990" t="str">
            <v>01.ITINFR.604050.800XXX</v>
          </cell>
          <cell r="C1990" t="str">
            <v>01.HPLM.74100.0000</v>
          </cell>
          <cell r="D1990" t="str">
            <v>IT - INFRASTRUCTURE</v>
          </cell>
          <cell r="E1990" t="str">
            <v>OFFICE EQUIPMENT</v>
          </cell>
          <cell r="F1990" t="str">
            <v>ENABLING</v>
          </cell>
          <cell r="G1990" t="str">
            <v>P40530 - Selling</v>
          </cell>
          <cell r="H1990" t="str">
            <v>28 - Rent - Equipment</v>
          </cell>
          <cell r="I1990" t="str">
            <v>A604000</v>
          </cell>
          <cell r="J1990" t="str">
            <v>F2400</v>
          </cell>
          <cell r="K1990">
            <v>0</v>
          </cell>
          <cell r="L1990" t="str">
            <v>R8000</v>
          </cell>
          <cell r="M1990" t="str">
            <v>L41000</v>
          </cell>
        </row>
        <row r="1991">
          <cell r="B1991" t="str">
            <v>01.FINREP.604225.800XXX</v>
          </cell>
          <cell r="C1991" t="str">
            <v>01.HPLM.74400.0000</v>
          </cell>
          <cell r="D1991" t="str">
            <v>FINANCE - REPORTING</v>
          </cell>
          <cell r="E1991" t="str">
            <v>INSURANCE</v>
          </cell>
          <cell r="F1991" t="str">
            <v>ENABLING</v>
          </cell>
          <cell r="G1991" t="str">
            <v>P40530 - Selling</v>
          </cell>
          <cell r="H1991" t="str">
            <v>31 - Insurance</v>
          </cell>
          <cell r="I1991" t="str">
            <v>A604000</v>
          </cell>
          <cell r="J1991" t="str">
            <v>F2400</v>
          </cell>
          <cell r="K1991">
            <v>0</v>
          </cell>
          <cell r="L1991" t="str">
            <v>R8000</v>
          </cell>
          <cell r="M1991" t="str">
            <v>L41000</v>
          </cell>
        </row>
        <row r="1992">
          <cell r="B1992" t="str">
            <v>01.SELLSC.602623.229P06</v>
          </cell>
          <cell r="C1992" t="str">
            <v>01.HPLM.74420.2001</v>
          </cell>
          <cell r="D1992" t="str">
            <v>SELLING - SCHOOLS - SA</v>
          </cell>
          <cell r="E1992" t="str">
            <v>PUBLICITY</v>
          </cell>
          <cell r="F1992" t="str">
            <v>ZA INSURANCE</v>
          </cell>
          <cell r="G1992" t="e">
            <v>#N/A</v>
          </cell>
          <cell r="H1992" t="e">
            <v>#N/A</v>
          </cell>
          <cell r="I1992" t="e">
            <v>#N/A</v>
          </cell>
          <cell r="J1992" t="e">
            <v>#N/A</v>
          </cell>
          <cell r="K1992" t="e">
            <v>#N/A</v>
          </cell>
          <cell r="L1992" t="e">
            <v>#N/A</v>
          </cell>
          <cell r="M1992" t="e">
            <v>#N/A</v>
          </cell>
        </row>
        <row r="1993">
          <cell r="B1993" t="str">
            <v>01.RGPFAC.605506.229XXX</v>
          </cell>
          <cell r="C1993" t="str">
            <v>01.HPLM.74510.0000</v>
          </cell>
          <cell r="D1993" t="str">
            <v>REGIONAL OFFICES PROPERTY &amp; FACILITIES</v>
          </cell>
          <cell r="E1993" t="str">
            <v>BUILDING MAINTENANCE</v>
          </cell>
          <cell r="F1993" t="str">
            <v>ZA</v>
          </cell>
          <cell r="G1993" t="str">
            <v>P40530 - Selling</v>
          </cell>
          <cell r="H1993" t="str">
            <v>32 - Maintenance &amp; Renovations</v>
          </cell>
          <cell r="I1993" t="str">
            <v>A605500</v>
          </cell>
          <cell r="J1993" t="str">
            <v>F2400</v>
          </cell>
          <cell r="K1993">
            <v>0</v>
          </cell>
          <cell r="L1993" t="str">
            <v>R2290</v>
          </cell>
          <cell r="M1993" t="str">
            <v>L42000</v>
          </cell>
        </row>
        <row r="1994">
          <cell r="B1994" t="str">
            <v>01.ITINFR.605511.800XXX</v>
          </cell>
          <cell r="C1994" t="str">
            <v>01.HPLM.74530.0000</v>
          </cell>
          <cell r="D1994" t="str">
            <v>IT - INFRASTRUCTURE</v>
          </cell>
          <cell r="E1994" t="str">
            <v>EQUIPMENT MAINTENANCE</v>
          </cell>
          <cell r="F1994" t="str">
            <v>ENABLING</v>
          </cell>
          <cell r="G1994" t="str">
            <v>P40530 - Selling</v>
          </cell>
          <cell r="H1994" t="str">
            <v>32 - Maintenance &amp; Renovations</v>
          </cell>
          <cell r="I1994" t="str">
            <v>A605500</v>
          </cell>
          <cell r="J1994" t="str">
            <v>F2400</v>
          </cell>
          <cell r="K1994">
            <v>0</v>
          </cell>
          <cell r="L1994" t="str">
            <v>R8000</v>
          </cell>
          <cell r="M1994" t="str">
            <v>L41000</v>
          </cell>
        </row>
        <row r="1995">
          <cell r="B1995" t="str">
            <v>01.RGPFAC.605502.229XXX</v>
          </cell>
          <cell r="C1995" t="str">
            <v>01.HPLM.74600.0000</v>
          </cell>
          <cell r="D1995" t="str">
            <v>REGIONAL OFFICES PROPERTY &amp; FACILITIES</v>
          </cell>
          <cell r="E1995" t="str">
            <v>ELECTRICITY</v>
          </cell>
          <cell r="F1995" t="str">
            <v>ZA</v>
          </cell>
          <cell r="G1995" t="str">
            <v>P40530 - Selling</v>
          </cell>
          <cell r="H1995" t="str">
            <v>33 - Utilities</v>
          </cell>
          <cell r="I1995" t="str">
            <v>A605500</v>
          </cell>
          <cell r="J1995" t="str">
            <v>F2400</v>
          </cell>
          <cell r="K1995">
            <v>0</v>
          </cell>
          <cell r="L1995" t="str">
            <v>R2290</v>
          </cell>
          <cell r="M1995" t="str">
            <v>L42000</v>
          </cell>
        </row>
        <row r="1996">
          <cell r="B1996" t="str">
            <v>01.ITINFR.604525.800XXX</v>
          </cell>
          <cell r="C1996" t="str">
            <v>01.HPLM.75000.0000</v>
          </cell>
          <cell r="D1996" t="str">
            <v>IT - INFRASTRUCTURE</v>
          </cell>
          <cell r="E1996" t="str">
            <v>TELEPHONE</v>
          </cell>
          <cell r="F1996" t="str">
            <v>ENABLING</v>
          </cell>
          <cell r="G1996" t="str">
            <v>P40530 - Selling</v>
          </cell>
          <cell r="H1996" t="str">
            <v>36 - Telephone</v>
          </cell>
          <cell r="I1996" t="str">
            <v>A604500</v>
          </cell>
          <cell r="J1996" t="str">
            <v>F2400</v>
          </cell>
          <cell r="K1996">
            <v>0</v>
          </cell>
          <cell r="L1996" t="str">
            <v>R8000</v>
          </cell>
          <cell r="M1996" t="str">
            <v>L41000</v>
          </cell>
        </row>
        <row r="1997">
          <cell r="B1997" t="str">
            <v>01.SELLCO.604025.229XXX</v>
          </cell>
          <cell r="C1997" t="str">
            <v>01.HPLM.75300.0000</v>
          </cell>
          <cell r="D1997" t="str">
            <v>SELLING - CONSUMER</v>
          </cell>
          <cell r="E1997" t="str">
            <v>OFFICE SUPPLIES</v>
          </cell>
          <cell r="F1997" t="str">
            <v>ZA</v>
          </cell>
          <cell r="G1997" t="str">
            <v>P40530 - Selling</v>
          </cell>
          <cell r="H1997" t="str">
            <v>41 - Office : All Other</v>
          </cell>
          <cell r="I1997" t="str">
            <v>A604000</v>
          </cell>
          <cell r="J1997" t="str">
            <v>F2400</v>
          </cell>
          <cell r="K1997">
            <v>0</v>
          </cell>
          <cell r="L1997" t="str">
            <v>R2290</v>
          </cell>
          <cell r="M1997" t="str">
            <v>L42000</v>
          </cell>
        </row>
        <row r="1998">
          <cell r="B1998" t="str">
            <v>01.SELLCO.604025.229XXX</v>
          </cell>
          <cell r="C1998" t="str">
            <v>01.HPLM.75310.0000</v>
          </cell>
          <cell r="D1998" t="str">
            <v>SELLING - CONSUMER</v>
          </cell>
          <cell r="E1998" t="str">
            <v>OFFICE SUPPLIES</v>
          </cell>
          <cell r="F1998" t="str">
            <v>ZA</v>
          </cell>
          <cell r="G1998" t="str">
            <v>P40530 - Selling</v>
          </cell>
          <cell r="H1998" t="str">
            <v>38 - Office Supplies &amp; Pantry</v>
          </cell>
          <cell r="I1998" t="str">
            <v>A604000</v>
          </cell>
          <cell r="J1998" t="str">
            <v>F2400</v>
          </cell>
          <cell r="K1998">
            <v>0</v>
          </cell>
          <cell r="L1998" t="str">
            <v>R2290</v>
          </cell>
          <cell r="M1998" t="str">
            <v>L42000</v>
          </cell>
        </row>
        <row r="1999">
          <cell r="B1999" t="str">
            <v>01.SELLCO.604025.229XXX</v>
          </cell>
          <cell r="C1999" t="str">
            <v>01.HPLM.75320.0000</v>
          </cell>
          <cell r="D1999" t="str">
            <v>SELLING - CONSUMER</v>
          </cell>
          <cell r="E1999" t="str">
            <v>OFFICE SUPPLIES</v>
          </cell>
          <cell r="F1999" t="str">
            <v>ZA</v>
          </cell>
          <cell r="G1999" t="str">
            <v>P40530 - Selling</v>
          </cell>
          <cell r="H1999" t="str">
            <v>38 - Office Supplies &amp; Pantry</v>
          </cell>
          <cell r="I1999" t="str">
            <v>A604000</v>
          </cell>
          <cell r="J1999" t="str">
            <v>F2400</v>
          </cell>
          <cell r="K1999">
            <v>0</v>
          </cell>
          <cell r="L1999" t="str">
            <v>R2290</v>
          </cell>
          <cell r="M1999" t="str">
            <v>L42000</v>
          </cell>
        </row>
        <row r="2000">
          <cell r="B2000" t="str">
            <v>01.SELLCO.604025.229XXX</v>
          </cell>
          <cell r="C2000" t="str">
            <v>01.HPLM.75330.0000</v>
          </cell>
          <cell r="D2000" t="str">
            <v>SELLING - CONSUMER</v>
          </cell>
          <cell r="E2000" t="str">
            <v>OFFICE SUPPLIES</v>
          </cell>
          <cell r="F2000" t="str">
            <v>ZA</v>
          </cell>
          <cell r="G2000" t="str">
            <v>P40530 - Selling</v>
          </cell>
          <cell r="H2000" t="str">
            <v>38 - Office Supplies &amp; Pantry</v>
          </cell>
          <cell r="I2000" t="str">
            <v>A604000</v>
          </cell>
          <cell r="J2000" t="str">
            <v>F2400</v>
          </cell>
          <cell r="K2000">
            <v>0</v>
          </cell>
          <cell r="L2000" t="str">
            <v>R2290</v>
          </cell>
          <cell r="M2000" t="str">
            <v>L42000</v>
          </cell>
        </row>
        <row r="2001">
          <cell r="B2001" t="str">
            <v>01.SELLCO.604100.229XXX</v>
          </cell>
          <cell r="C2001" t="str">
            <v>01.HPLM.75500.0000</v>
          </cell>
          <cell r="D2001" t="str">
            <v>SELLING - CONSUMER</v>
          </cell>
          <cell r="E2001" t="str">
            <v>POSTAGE &amp; COURIER</v>
          </cell>
          <cell r="F2001" t="str">
            <v>ZA</v>
          </cell>
          <cell r="G2001" t="str">
            <v>P40530 - Selling</v>
          </cell>
          <cell r="H2001" t="str">
            <v>39 - Postage &amp; Overnight Services</v>
          </cell>
          <cell r="I2001" t="str">
            <v>A604000</v>
          </cell>
          <cell r="J2001" t="str">
            <v>F2400</v>
          </cell>
          <cell r="K2001">
            <v>0</v>
          </cell>
          <cell r="L2001" t="str">
            <v>R2290</v>
          </cell>
          <cell r="M2001" t="str">
            <v>L42000</v>
          </cell>
        </row>
        <row r="2002">
          <cell r="B2002" t="str">
            <v>01.ITINFR.604550.800XXX</v>
          </cell>
          <cell r="C2002" t="str">
            <v>01.HPLM.76600.0000</v>
          </cell>
          <cell r="D2002" t="str">
            <v>IT - INFRASTRUCTURE</v>
          </cell>
          <cell r="E2002" t="str">
            <v>HARDWARE MAINTENANCE</v>
          </cell>
          <cell r="F2002" t="str">
            <v>ENABLING</v>
          </cell>
          <cell r="G2002" t="str">
            <v>P40530 - Selling</v>
          </cell>
          <cell r="H2002" t="str">
            <v>47 - Maintenance And Systems Support</v>
          </cell>
          <cell r="I2002" t="str">
            <v>A604500</v>
          </cell>
          <cell r="J2002" t="str">
            <v>F2400</v>
          </cell>
          <cell r="K2002">
            <v>0</v>
          </cell>
          <cell r="L2002" t="str">
            <v>R8000</v>
          </cell>
          <cell r="M2002" t="str">
            <v>L41000</v>
          </cell>
        </row>
        <row r="2003">
          <cell r="B2003" t="str">
            <v>01.ITINFR.604575.800XXX</v>
          </cell>
          <cell r="C2003" t="str">
            <v>01.HPLM.76610.0000</v>
          </cell>
          <cell r="D2003" t="str">
            <v>IT - INFRASTRUCTURE</v>
          </cell>
          <cell r="E2003" t="str">
            <v>DATA COMMUNICATION LINES</v>
          </cell>
          <cell r="F2003" t="str">
            <v>ENABLING</v>
          </cell>
          <cell r="G2003" t="str">
            <v>P40530 - Selling</v>
          </cell>
          <cell r="H2003" t="str">
            <v>43 - All Other It Costs</v>
          </cell>
          <cell r="I2003" t="str">
            <v>A604500</v>
          </cell>
          <cell r="J2003" t="str">
            <v>F2400</v>
          </cell>
          <cell r="K2003">
            <v>0</v>
          </cell>
          <cell r="L2003" t="str">
            <v>R8000</v>
          </cell>
          <cell r="M2003" t="str">
            <v>L41000</v>
          </cell>
        </row>
        <row r="2004">
          <cell r="B2004" t="str">
            <v>01.ITINFR.604400.800D01</v>
          </cell>
          <cell r="C2004" t="str">
            <v>01.HPLM.77540.6000</v>
          </cell>
          <cell r="D2004" t="str">
            <v>IT - INFRASTRUCTURE</v>
          </cell>
          <cell r="E2004" t="str">
            <v>DEPRECIATION</v>
          </cell>
          <cell r="F2004" t="str">
            <v>ENABLING COMPUTER HARDWARE</v>
          </cell>
          <cell r="G2004" t="str">
            <v>P40530 - Selling</v>
          </cell>
          <cell r="H2004" t="str">
            <v>49 - Depreciation Expense</v>
          </cell>
          <cell r="I2004" t="str">
            <v>A604400</v>
          </cell>
          <cell r="J2004" t="str">
            <v>F2400</v>
          </cell>
          <cell r="K2004">
            <v>0</v>
          </cell>
          <cell r="L2004" t="str">
            <v>R8000</v>
          </cell>
          <cell r="M2004" t="str">
            <v>L41000</v>
          </cell>
        </row>
        <row r="2005">
          <cell r="B2005" t="str">
            <v>01.SELLSC.700400.229XXX</v>
          </cell>
          <cell r="C2005" t="str">
            <v>01.HPLM.80020.0000</v>
          </cell>
          <cell r="D2005" t="str">
            <v>SELLING - SCHOOLS - SA</v>
          </cell>
          <cell r="E2005" t="str">
            <v>GAINS / LOSSES ON DISPOSAL OF ASSETS</v>
          </cell>
          <cell r="F2005" t="str">
            <v>ZA</v>
          </cell>
          <cell r="G2005" t="e">
            <v>#N/A</v>
          </cell>
          <cell r="H2005" t="e">
            <v>#N/A</v>
          </cell>
          <cell r="I2005" t="e">
            <v>#N/A</v>
          </cell>
          <cell r="J2005" t="e">
            <v>#N/A</v>
          </cell>
          <cell r="K2005" t="e">
            <v>#N/A</v>
          </cell>
          <cell r="L2005" t="e">
            <v>#N/A</v>
          </cell>
          <cell r="M2005" t="e">
            <v>#N/A</v>
          </cell>
        </row>
        <row r="2006">
          <cell r="B2006" t="str">
            <v>01.MARKET.601101.229XXX</v>
          </cell>
          <cell r="C2006" t="str">
            <v>01.HPMK.70000.0000</v>
          </cell>
          <cell r="D2006" t="str">
            <v>MARKETING</v>
          </cell>
          <cell r="E2006" t="str">
            <v>SALARIES REGULAR</v>
          </cell>
          <cell r="F2006" t="str">
            <v>ZA</v>
          </cell>
          <cell r="G2006" t="str">
            <v>P40310 - Advertising</v>
          </cell>
          <cell r="H2006" t="str">
            <v>01 - Salaries And Wages</v>
          </cell>
          <cell r="I2006" t="str">
            <v>A601100</v>
          </cell>
          <cell r="J2006" t="str">
            <v>F2300</v>
          </cell>
          <cell r="K2006">
            <v>0</v>
          </cell>
          <cell r="L2006" t="str">
            <v>R2290</v>
          </cell>
          <cell r="M2006" t="str">
            <v>L42000</v>
          </cell>
        </row>
        <row r="2007">
          <cell r="B2007" t="str">
            <v>01.MARKET.601101.229XXX</v>
          </cell>
          <cell r="C2007" t="str">
            <v>01.HPMK.70020.0000</v>
          </cell>
          <cell r="D2007" t="str">
            <v>MARKETING</v>
          </cell>
          <cell r="E2007" t="str">
            <v>SALARIES REGULAR</v>
          </cell>
          <cell r="F2007" t="str">
            <v>ZA</v>
          </cell>
          <cell r="G2007" t="str">
            <v>P40310 - Advertising</v>
          </cell>
          <cell r="H2007" t="str">
            <v>01 - Salaries And Wages</v>
          </cell>
          <cell r="I2007" t="str">
            <v>A601100</v>
          </cell>
          <cell r="J2007" t="str">
            <v>F2300</v>
          </cell>
          <cell r="K2007">
            <v>0</v>
          </cell>
          <cell r="L2007" t="str">
            <v>R2290</v>
          </cell>
          <cell r="M2007" t="str">
            <v>L42000</v>
          </cell>
        </row>
        <row r="2008">
          <cell r="B2008" t="str">
            <v>01.MARKET.601303.229XXX</v>
          </cell>
          <cell r="C2008" t="str">
            <v>01.HPMK.70030.0000</v>
          </cell>
          <cell r="D2008" t="str">
            <v>MARKETING</v>
          </cell>
          <cell r="E2008" t="str">
            <v>EMPLOYEE BENEFITS</v>
          </cell>
          <cell r="F2008" t="str">
            <v>ZA</v>
          </cell>
          <cell r="G2008" t="str">
            <v>P40310 - Advertising</v>
          </cell>
          <cell r="H2008" t="str">
            <v>07 - Employee Benefits</v>
          </cell>
          <cell r="I2008" t="str">
            <v>A601300</v>
          </cell>
          <cell r="J2008" t="str">
            <v>F2300</v>
          </cell>
          <cell r="K2008">
            <v>0</v>
          </cell>
          <cell r="L2008" t="str">
            <v>R2290</v>
          </cell>
          <cell r="M2008" t="str">
            <v>L42000</v>
          </cell>
        </row>
        <row r="2009">
          <cell r="B2009" t="str">
            <v>01.MARKET.601201.229XXX</v>
          </cell>
          <cell r="C2009" t="str">
            <v>01.HPMK.70040.0000</v>
          </cell>
          <cell r="D2009" t="str">
            <v>MARKETING</v>
          </cell>
          <cell r="E2009" t="str">
            <v>BONUS</v>
          </cell>
          <cell r="F2009" t="str">
            <v>ZA</v>
          </cell>
          <cell r="G2009" t="str">
            <v>P40310 - Advertising</v>
          </cell>
          <cell r="H2009" t="str">
            <v>05 - Compensation Plans / Bonuses</v>
          </cell>
          <cell r="I2009" t="str">
            <v>A601200</v>
          </cell>
          <cell r="J2009" t="str">
            <v>F2300</v>
          </cell>
          <cell r="K2009">
            <v>0</v>
          </cell>
          <cell r="L2009" t="str">
            <v>R2290</v>
          </cell>
          <cell r="M2009" t="str">
            <v>L42000</v>
          </cell>
        </row>
        <row r="2010">
          <cell r="B2010" t="str">
            <v>01.MARKET.601304.229XXX</v>
          </cell>
          <cell r="C2010" t="str">
            <v>01.HPMK.70300.0000</v>
          </cell>
          <cell r="D2010" t="str">
            <v>MARKETING</v>
          </cell>
          <cell r="E2010" t="str">
            <v>PAYROLL TAXES</v>
          </cell>
          <cell r="F2010" t="str">
            <v>ZA</v>
          </cell>
          <cell r="G2010" t="str">
            <v>P40310 - Advertising</v>
          </cell>
          <cell r="H2010" t="str">
            <v>06 - Payroll Taxes</v>
          </cell>
          <cell r="I2010" t="str">
            <v>A601311</v>
          </cell>
          <cell r="J2010" t="str">
            <v>F2300</v>
          </cell>
          <cell r="K2010">
            <v>0</v>
          </cell>
          <cell r="L2010" t="str">
            <v>R2290</v>
          </cell>
          <cell r="M2010" t="str">
            <v>L42000</v>
          </cell>
        </row>
        <row r="2011">
          <cell r="B2011" t="str">
            <v>01.MARKET.601201.229XXX</v>
          </cell>
          <cell r="C2011" t="str">
            <v>01.HPMK.70310.0000</v>
          </cell>
          <cell r="D2011" t="str">
            <v>MARKETING</v>
          </cell>
          <cell r="E2011" t="str">
            <v>BONUS</v>
          </cell>
          <cell r="F2011" t="str">
            <v>ZA</v>
          </cell>
          <cell r="G2011" t="str">
            <v>P40310 - Advertising</v>
          </cell>
          <cell r="H2011" t="str">
            <v>05 - Compensation Plans / Bonuses</v>
          </cell>
          <cell r="I2011" t="str">
            <v>A601200</v>
          </cell>
          <cell r="J2011" t="str">
            <v>F2300</v>
          </cell>
          <cell r="K2011">
            <v>0</v>
          </cell>
          <cell r="L2011" t="str">
            <v>R2290</v>
          </cell>
          <cell r="M2011" t="str">
            <v>L42000</v>
          </cell>
        </row>
        <row r="2012">
          <cell r="B2012" t="str">
            <v>01.MARKET.601101.229XXX</v>
          </cell>
          <cell r="C2012" t="str">
            <v>01.HPMK.70320.0000</v>
          </cell>
          <cell r="D2012" t="str">
            <v>MARKETING</v>
          </cell>
          <cell r="E2012" t="str">
            <v>SALARIES REGULAR</v>
          </cell>
          <cell r="F2012" t="str">
            <v>ZA</v>
          </cell>
          <cell r="G2012" t="str">
            <v>P40310 - Advertising</v>
          </cell>
          <cell r="H2012" t="str">
            <v>07 - Employee Benefits</v>
          </cell>
          <cell r="I2012" t="str">
            <v>A601300</v>
          </cell>
          <cell r="J2012" t="str">
            <v>F2300</v>
          </cell>
          <cell r="K2012">
            <v>0</v>
          </cell>
          <cell r="L2012" t="str">
            <v>R2290</v>
          </cell>
          <cell r="M2012" t="str">
            <v>L42000</v>
          </cell>
        </row>
        <row r="2013">
          <cell r="B2013" t="str">
            <v>01.MARKET.601604.229T01</v>
          </cell>
          <cell r="C2013" t="str">
            <v>01.HPMK.70360.0000</v>
          </cell>
          <cell r="D2013" t="str">
            <v>MARKETING</v>
          </cell>
          <cell r="E2013" t="str">
            <v>TRAVEL - STAFF ENTERTAINMENT</v>
          </cell>
          <cell r="F2013" t="str">
            <v>ZA TRAVEL LOCAL</v>
          </cell>
          <cell r="G2013" t="str">
            <v>P40310 - Advertising</v>
          </cell>
          <cell r="H2013" t="str">
            <v>13 - Travel &amp; Entertainment</v>
          </cell>
          <cell r="I2013" t="str">
            <v>A601500</v>
          </cell>
          <cell r="J2013" t="str">
            <v>F2300</v>
          </cell>
          <cell r="K2013">
            <v>0</v>
          </cell>
          <cell r="L2013" t="str">
            <v>R2290</v>
          </cell>
          <cell r="M2013" t="str">
            <v>L42000</v>
          </cell>
        </row>
        <row r="2014">
          <cell r="B2014" t="str">
            <v>01.MARKET.601307.229XXX</v>
          </cell>
          <cell r="C2014" t="str">
            <v>01.HPMK.70600.0000</v>
          </cell>
          <cell r="D2014" t="str">
            <v>MARKETING</v>
          </cell>
          <cell r="E2014" t="str">
            <v>PENSION COST</v>
          </cell>
          <cell r="F2014" t="str">
            <v>ZA</v>
          </cell>
          <cell r="G2014" t="str">
            <v>P40310 - Advertising</v>
          </cell>
          <cell r="H2014" t="str">
            <v>08 - Pension</v>
          </cell>
          <cell r="I2014" t="str">
            <v>A601307</v>
          </cell>
          <cell r="J2014" t="str">
            <v>F2300</v>
          </cell>
          <cell r="K2014">
            <v>0</v>
          </cell>
          <cell r="L2014" t="str">
            <v>R2290</v>
          </cell>
          <cell r="M2014" t="str">
            <v>L42000</v>
          </cell>
        </row>
        <row r="2015">
          <cell r="B2015" t="str">
            <v>01.MARKET.601106.229XXX</v>
          </cell>
          <cell r="C2015" t="str">
            <v>01.HPMK.70800.0000</v>
          </cell>
          <cell r="D2015" t="str">
            <v>MARKETING</v>
          </cell>
          <cell r="E2015" t="str">
            <v>SALARIES TEMPORARY</v>
          </cell>
          <cell r="F2015" t="str">
            <v>ZA</v>
          </cell>
          <cell r="G2015" t="str">
            <v>P40310 - Advertising</v>
          </cell>
          <cell r="H2015" t="str">
            <v>01 - Salaries And Wages</v>
          </cell>
          <cell r="I2015" t="str">
            <v>A601100</v>
          </cell>
          <cell r="J2015" t="str">
            <v>F2300</v>
          </cell>
          <cell r="K2015">
            <v>0</v>
          </cell>
          <cell r="L2015" t="str">
            <v>R2290</v>
          </cell>
          <cell r="M2015" t="str">
            <v>L42000</v>
          </cell>
        </row>
        <row r="2016">
          <cell r="B2016" t="str">
            <v>01.MARKET.601400.229XXX</v>
          </cell>
          <cell r="C2016" t="str">
            <v>01.HPMK.70810.0000</v>
          </cell>
          <cell r="D2016" t="str">
            <v>MARKETING</v>
          </cell>
          <cell r="E2016" t="str">
            <v>CONTRACT LABOUR / FREELANCE</v>
          </cell>
          <cell r="F2016" t="str">
            <v>ZA</v>
          </cell>
          <cell r="G2016" t="str">
            <v>P40310 - Advertising</v>
          </cell>
          <cell r="H2016" t="str">
            <v>01 - Salaries And Wages</v>
          </cell>
          <cell r="I2016" t="str">
            <v>A601100</v>
          </cell>
          <cell r="J2016" t="str">
            <v>F2300</v>
          </cell>
          <cell r="K2016">
            <v>0</v>
          </cell>
          <cell r="L2016" t="str">
            <v>R2290</v>
          </cell>
          <cell r="M2016" t="str">
            <v>L42000</v>
          </cell>
        </row>
        <row r="2017">
          <cell r="B2017" t="str">
            <v>01.MARKET.601303.229XXX</v>
          </cell>
          <cell r="C2017" t="str">
            <v>01.HPMK.70900.0000</v>
          </cell>
          <cell r="D2017" t="str">
            <v>MARKETING</v>
          </cell>
          <cell r="E2017" t="str">
            <v>EMPLOYEE BENEFITS</v>
          </cell>
          <cell r="F2017" t="str">
            <v>ZA</v>
          </cell>
          <cell r="G2017" t="str">
            <v>P40310 - Advertising</v>
          </cell>
          <cell r="H2017" t="str">
            <v>11 - All Other Employee Costs</v>
          </cell>
          <cell r="I2017" t="str">
            <v>A601100</v>
          </cell>
          <cell r="J2017" t="str">
            <v>F2300</v>
          </cell>
          <cell r="K2017">
            <v>0</v>
          </cell>
          <cell r="L2017" t="str">
            <v>R2290</v>
          </cell>
          <cell r="M2017" t="str">
            <v>L42000</v>
          </cell>
        </row>
        <row r="2018">
          <cell r="B2018" t="str">
            <v>01.MARKET.601601.229T01</v>
          </cell>
          <cell r="C2018" t="str">
            <v>01.HPMK.71100.0000</v>
          </cell>
          <cell r="D2018" t="str">
            <v>MARKETING</v>
          </cell>
          <cell r="E2018" t="str">
            <v>TRAVEL - TRANSPORTATION</v>
          </cell>
          <cell r="F2018" t="str">
            <v>ZA TRAVEL LOCAL</v>
          </cell>
          <cell r="G2018" t="str">
            <v>P40310 - Advertising</v>
          </cell>
          <cell r="H2018" t="str">
            <v>13 - Travel &amp; Entertainment</v>
          </cell>
          <cell r="I2018" t="str">
            <v>A601500</v>
          </cell>
          <cell r="J2018" t="str">
            <v>F2300</v>
          </cell>
          <cell r="K2018">
            <v>0</v>
          </cell>
          <cell r="L2018" t="str">
            <v>R2290</v>
          </cell>
          <cell r="M2018" t="str">
            <v>L42000</v>
          </cell>
        </row>
        <row r="2019">
          <cell r="B2019" t="str">
            <v>01.MARKET.601601.229T01</v>
          </cell>
          <cell r="C2019" t="str">
            <v>01.HPMK.71100.0752</v>
          </cell>
          <cell r="D2019" t="str">
            <v>MARKETING</v>
          </cell>
          <cell r="E2019" t="str">
            <v>TRAVEL - TRANSPORTATION</v>
          </cell>
          <cell r="F2019" t="str">
            <v>ZA TRAVEL LOCAL</v>
          </cell>
          <cell r="G2019" t="e">
            <v>#N/A</v>
          </cell>
          <cell r="H2019" t="e">
            <v>#N/A</v>
          </cell>
          <cell r="I2019" t="e">
            <v>#N/A</v>
          </cell>
          <cell r="J2019" t="e">
            <v>#N/A</v>
          </cell>
          <cell r="K2019" t="e">
            <v>#N/A</v>
          </cell>
          <cell r="L2019" t="e">
            <v>#N/A</v>
          </cell>
          <cell r="M2019" t="e">
            <v>#N/A</v>
          </cell>
        </row>
        <row r="2020">
          <cell r="B2020" t="str">
            <v>01.MARKET.601601.229T01</v>
          </cell>
          <cell r="C2020" t="str">
            <v>01.HPMK.71100.0754</v>
          </cell>
          <cell r="D2020" t="str">
            <v>MARKETING</v>
          </cell>
          <cell r="E2020" t="str">
            <v>TRAVEL - TRANSPORTATION</v>
          </cell>
          <cell r="F2020" t="str">
            <v>ZA TRAVEL LOCAL</v>
          </cell>
          <cell r="G2020" t="e">
            <v>#N/A</v>
          </cell>
          <cell r="H2020" t="e">
            <v>#N/A</v>
          </cell>
          <cell r="I2020" t="e">
            <v>#N/A</v>
          </cell>
          <cell r="J2020" t="e">
            <v>#N/A</v>
          </cell>
          <cell r="K2020" t="e">
            <v>#N/A</v>
          </cell>
          <cell r="L2020" t="e">
            <v>#N/A</v>
          </cell>
          <cell r="M2020" t="e">
            <v>#N/A</v>
          </cell>
        </row>
        <row r="2021">
          <cell r="B2021" t="str">
            <v>01.MARKET.601601.229T01</v>
          </cell>
          <cell r="C2021" t="str">
            <v>01.HPMK.71100.0755</v>
          </cell>
          <cell r="D2021" t="str">
            <v>MARKETING</v>
          </cell>
          <cell r="E2021" t="str">
            <v>TRAVEL - TRANSPORTATION</v>
          </cell>
          <cell r="F2021" t="str">
            <v>ZA TRAVEL LOCAL</v>
          </cell>
          <cell r="G2021" t="e">
            <v>#N/A</v>
          </cell>
          <cell r="H2021" t="e">
            <v>#N/A</v>
          </cell>
          <cell r="I2021" t="e">
            <v>#N/A</v>
          </cell>
          <cell r="J2021" t="e">
            <v>#N/A</v>
          </cell>
          <cell r="K2021" t="e">
            <v>#N/A</v>
          </cell>
          <cell r="L2021" t="e">
            <v>#N/A</v>
          </cell>
          <cell r="M2021" t="e">
            <v>#N/A</v>
          </cell>
        </row>
        <row r="2022">
          <cell r="B2022" t="str">
            <v>01.MARKET.601601.229T01</v>
          </cell>
          <cell r="C2022" t="str">
            <v>01.HPMK.71400.0000</v>
          </cell>
          <cell r="D2022" t="str">
            <v>MARKETING</v>
          </cell>
          <cell r="E2022" t="str">
            <v>TRAVEL - TRANSPORTATION</v>
          </cell>
          <cell r="F2022" t="str">
            <v>ZA TRAVEL LOCAL</v>
          </cell>
          <cell r="G2022" t="str">
            <v>P40310 - Advertising</v>
          </cell>
          <cell r="H2022" t="str">
            <v>13 - Travel &amp; Entertainment</v>
          </cell>
          <cell r="I2022" t="str">
            <v>A601500</v>
          </cell>
          <cell r="J2022" t="str">
            <v>F2300</v>
          </cell>
          <cell r="K2022">
            <v>0</v>
          </cell>
          <cell r="L2022" t="str">
            <v>R2290</v>
          </cell>
          <cell r="M2022" t="str">
            <v>L42000</v>
          </cell>
        </row>
        <row r="2023">
          <cell r="B2023" t="str">
            <v>01.MARKET.601606.229T01</v>
          </cell>
          <cell r="C2023" t="str">
            <v>01.HPMK.71530.0000</v>
          </cell>
          <cell r="D2023" t="str">
            <v>MARKETING</v>
          </cell>
          <cell r="E2023" t="str">
            <v>TRAVEL - AUTO LEASE</v>
          </cell>
          <cell r="F2023" t="str">
            <v>ZA TRAVEL LOCAL</v>
          </cell>
          <cell r="G2023" t="str">
            <v>P40310 - Advertising</v>
          </cell>
          <cell r="H2023" t="str">
            <v>13 - Travel &amp; Entertainment</v>
          </cell>
          <cell r="I2023" t="str">
            <v>A601500</v>
          </cell>
          <cell r="J2023" t="str">
            <v>F2300</v>
          </cell>
          <cell r="K2023">
            <v>0</v>
          </cell>
          <cell r="L2023" t="str">
            <v>R2290</v>
          </cell>
          <cell r="M2023" t="str">
            <v>L42000</v>
          </cell>
        </row>
        <row r="2024">
          <cell r="B2024" t="str">
            <v>01.MARKET.602625.229A05</v>
          </cell>
          <cell r="C2024" t="str">
            <v>01.HPMK.72010.0000</v>
          </cell>
          <cell r="D2024" t="str">
            <v>MARKETING</v>
          </cell>
          <cell r="E2024" t="e">
            <v>#N/A</v>
          </cell>
          <cell r="F2024" t="str">
            <v>ZA AD GENERAL COSTS</v>
          </cell>
          <cell r="G2024" t="str">
            <v>P40310 - Advertising</v>
          </cell>
          <cell r="H2024" t="str">
            <v>15 - Advertising - Product Announcement</v>
          </cell>
          <cell r="I2024" t="str">
            <v>A602500</v>
          </cell>
          <cell r="J2024" t="str">
            <v>F2300</v>
          </cell>
          <cell r="K2024">
            <v>0</v>
          </cell>
          <cell r="L2024" t="str">
            <v>R2290</v>
          </cell>
          <cell r="M2024" t="str">
            <v>L42000</v>
          </cell>
        </row>
        <row r="2025">
          <cell r="B2025" t="str">
            <v>01.MARKET.602625.229A02</v>
          </cell>
          <cell r="C2025" t="str">
            <v>01.HPMK.72030.0000</v>
          </cell>
          <cell r="D2025" t="str">
            <v>MARKETING</v>
          </cell>
          <cell r="E2025" t="e">
            <v>#N/A</v>
          </cell>
          <cell r="F2025" t="str">
            <v>ZA AD MEDIA</v>
          </cell>
          <cell r="G2025" t="str">
            <v>P40310 - Advertising</v>
          </cell>
          <cell r="H2025" t="str">
            <v>15 - Advertising - Product Announcement</v>
          </cell>
          <cell r="I2025" t="str">
            <v>A602500</v>
          </cell>
          <cell r="J2025" t="str">
            <v>F2300</v>
          </cell>
          <cell r="K2025">
            <v>0</v>
          </cell>
          <cell r="L2025" t="str">
            <v>R2290</v>
          </cell>
          <cell r="M2025" t="str">
            <v>L42000</v>
          </cell>
        </row>
        <row r="2026">
          <cell r="B2026" t="str">
            <v>01.MARKET.602625.229A06</v>
          </cell>
          <cell r="C2026" t="str">
            <v>01.HPMK.72040.0000</v>
          </cell>
          <cell r="D2026" t="str">
            <v>MARKETING</v>
          </cell>
          <cell r="E2026" t="str">
            <v>ADVERTISING</v>
          </cell>
          <cell r="F2026" t="str">
            <v>ZA AD LEAFLETS</v>
          </cell>
          <cell r="G2026" t="str">
            <v>P40310 - Advertising</v>
          </cell>
          <cell r="H2026" t="str">
            <v>15 - Advertising - Product Announcement</v>
          </cell>
          <cell r="I2026" t="str">
            <v>A602500</v>
          </cell>
          <cell r="J2026" t="str">
            <v>F2300</v>
          </cell>
          <cell r="K2026">
            <v>0</v>
          </cell>
          <cell r="L2026" t="str">
            <v>R2290</v>
          </cell>
          <cell r="M2026" t="str">
            <v>L42000</v>
          </cell>
        </row>
        <row r="2027">
          <cell r="B2027" t="str">
            <v>01.MARKET.602625.229A01</v>
          </cell>
          <cell r="C2027" t="str">
            <v>01.HPMK.72050.0000</v>
          </cell>
          <cell r="D2027" t="str">
            <v>MARKETING</v>
          </cell>
          <cell r="E2027" t="str">
            <v>ADVERTISING</v>
          </cell>
          <cell r="F2027" t="str">
            <v>ZA AD CATALOGUES</v>
          </cell>
          <cell r="G2027" t="str">
            <v>P40310 - Advertising</v>
          </cell>
          <cell r="H2027" t="str">
            <v>14 - Advertising - Catalogues</v>
          </cell>
          <cell r="I2027" t="str">
            <v>A602500</v>
          </cell>
          <cell r="J2027" t="str">
            <v>F2300</v>
          </cell>
          <cell r="K2027">
            <v>0</v>
          </cell>
          <cell r="L2027" t="str">
            <v>R2290</v>
          </cell>
          <cell r="M2027" t="str">
            <v>L42000</v>
          </cell>
        </row>
        <row r="2028">
          <cell r="B2028" t="str">
            <v>01.MARKET.602625.229A07</v>
          </cell>
          <cell r="C2028" t="str">
            <v>01.HPMK.72120.0000</v>
          </cell>
          <cell r="D2028" t="str">
            <v>MARKETING</v>
          </cell>
          <cell r="E2028" t="e">
            <v>#N/A</v>
          </cell>
          <cell r="F2028" t="str">
            <v>ZA AD STAFF ITEMS</v>
          </cell>
          <cell r="G2028" t="str">
            <v>P40310 - Advertising</v>
          </cell>
          <cell r="H2028" t="str">
            <v>15 - Advertising - Product Announcement</v>
          </cell>
          <cell r="I2028" t="str">
            <v>A602500</v>
          </cell>
          <cell r="J2028" t="str">
            <v>F2300</v>
          </cell>
          <cell r="K2028">
            <v>0</v>
          </cell>
          <cell r="L2028" t="str">
            <v>R2290</v>
          </cell>
          <cell r="M2028" t="str">
            <v>L42000</v>
          </cell>
        </row>
        <row r="2029">
          <cell r="B2029" t="str">
            <v>01.MARKET.602625.229A02</v>
          </cell>
          <cell r="C2029" t="str">
            <v>01.HPMK.72160.0000</v>
          </cell>
          <cell r="D2029" t="str">
            <v>MARKETING</v>
          </cell>
          <cell r="E2029" t="e">
            <v>#N/A</v>
          </cell>
          <cell r="F2029" t="str">
            <v>ZA AD MEDIA</v>
          </cell>
          <cell r="G2029" t="str">
            <v>P40310 - Advertising</v>
          </cell>
          <cell r="H2029" t="str">
            <v>15 - Advertising - Product Announcement</v>
          </cell>
          <cell r="I2029" t="str">
            <v>A602500</v>
          </cell>
          <cell r="J2029" t="str">
            <v>F2300</v>
          </cell>
          <cell r="K2029">
            <v>0</v>
          </cell>
          <cell r="L2029" t="str">
            <v>R2290</v>
          </cell>
          <cell r="M2029" t="str">
            <v>L42000</v>
          </cell>
        </row>
        <row r="2030">
          <cell r="B2030" t="str">
            <v>01.MARKET.602725.229XXX</v>
          </cell>
          <cell r="C2030" t="str">
            <v>01.HPMK.72175.0000</v>
          </cell>
          <cell r="D2030" t="str">
            <v>MARKETING</v>
          </cell>
          <cell r="E2030" t="str">
            <v>SPONSORSHIPS / ASSOCIATIONS</v>
          </cell>
          <cell r="F2030" t="str">
            <v>ZA</v>
          </cell>
          <cell r="G2030" t="str">
            <v>P40310 - Advertising</v>
          </cell>
          <cell r="H2030" t="str">
            <v>15 - Advertising - Product Announcement</v>
          </cell>
          <cell r="I2030" t="str">
            <v>A602500</v>
          </cell>
          <cell r="J2030" t="str">
            <v>F2300</v>
          </cell>
          <cell r="K2030">
            <v>0</v>
          </cell>
          <cell r="L2030" t="str">
            <v>R2290</v>
          </cell>
          <cell r="M2030" t="str">
            <v>L42000</v>
          </cell>
        </row>
        <row r="2031">
          <cell r="B2031" t="str">
            <v>01.MARKET.602800.229XXX</v>
          </cell>
          <cell r="C2031" t="str">
            <v>01.HPMK.72340.0000</v>
          </cell>
          <cell r="D2031" t="str">
            <v>MARKETING</v>
          </cell>
          <cell r="E2031" t="str">
            <v>EVENTS CONVENTIONS &amp; TRADE SHOWS</v>
          </cell>
          <cell r="F2031" t="str">
            <v>ZA</v>
          </cell>
          <cell r="G2031" t="str">
            <v>P40310 - Advertising</v>
          </cell>
          <cell r="H2031" t="str">
            <v>16 - Advertising - Conventions &amp; Events</v>
          </cell>
          <cell r="I2031" t="str">
            <v>A602500</v>
          </cell>
          <cell r="J2031" t="str">
            <v>F2300</v>
          </cell>
          <cell r="K2031">
            <v>0</v>
          </cell>
          <cell r="L2031" t="str">
            <v>R2290</v>
          </cell>
          <cell r="M2031" t="str">
            <v>L42000</v>
          </cell>
        </row>
        <row r="2032">
          <cell r="B2032" t="str">
            <v>01.MARKET.602725.229XXX</v>
          </cell>
          <cell r="C2032" t="str">
            <v>01.HPMK.72360.0000</v>
          </cell>
          <cell r="D2032" t="str">
            <v>MARKETING</v>
          </cell>
          <cell r="E2032" t="str">
            <v>SPONSORSHIPS / ASSOCIATIONS</v>
          </cell>
          <cell r="F2032" t="str">
            <v>ZA</v>
          </cell>
          <cell r="G2032" t="str">
            <v>P40310 - Advertising</v>
          </cell>
          <cell r="H2032" t="str">
            <v>16 - Advertising - Conventions &amp; Events</v>
          </cell>
          <cell r="I2032" t="str">
            <v>A602500</v>
          </cell>
          <cell r="J2032" t="str">
            <v>F2300</v>
          </cell>
          <cell r="K2032">
            <v>0</v>
          </cell>
          <cell r="L2032" t="str">
            <v>R2290</v>
          </cell>
          <cell r="M2032" t="str">
            <v>L42000</v>
          </cell>
        </row>
        <row r="2033">
          <cell r="B2033" t="str">
            <v>01.MARKET.602800.229XXX</v>
          </cell>
          <cell r="C2033" t="str">
            <v>01.HPMK.72950.0000</v>
          </cell>
          <cell r="D2033" t="str">
            <v>MARKETING</v>
          </cell>
          <cell r="E2033" t="str">
            <v>EVENTS CONVENTIONS &amp; TRADE SHOWS</v>
          </cell>
          <cell r="F2033" t="str">
            <v>ZA</v>
          </cell>
          <cell r="G2033" t="str">
            <v>P40310 - Advertising</v>
          </cell>
          <cell r="H2033" t="str">
            <v>26 - Regional &amp; National Meetings (Sales Or Finance Mtgs.)</v>
          </cell>
          <cell r="I2033" t="str">
            <v>A603500</v>
          </cell>
          <cell r="J2033" t="str">
            <v>F2300</v>
          </cell>
          <cell r="K2033">
            <v>0</v>
          </cell>
          <cell r="L2033" t="str">
            <v>R2290</v>
          </cell>
          <cell r="M2033" t="str">
            <v>L42000</v>
          </cell>
        </row>
        <row r="2034">
          <cell r="B2034" t="str">
            <v>01.INTEXC.700600.229O02</v>
          </cell>
          <cell r="C2034" t="str">
            <v>01.HPMK.72960.0000</v>
          </cell>
          <cell r="D2034" t="str">
            <v>INTERNAL EXCEPTIONAL</v>
          </cell>
          <cell r="E2034" t="str">
            <v>OTHER INCOME</v>
          </cell>
          <cell r="F2034" t="str">
            <v>ZA BM HISTORY</v>
          </cell>
          <cell r="G2034" t="str">
            <v>P50200 - Rights and Other Income</v>
          </cell>
          <cell r="H2034" t="e">
            <v>#N/A</v>
          </cell>
          <cell r="I2034" t="e">
            <v>#N/A</v>
          </cell>
          <cell r="J2034" t="e">
            <v>#N/A</v>
          </cell>
          <cell r="K2034" t="e">
            <v>#N/A</v>
          </cell>
          <cell r="L2034" t="e">
            <v>#N/A</v>
          </cell>
          <cell r="M2034" t="e">
            <v>#N/A</v>
          </cell>
        </row>
        <row r="2035">
          <cell r="B2035" t="str">
            <v>01.SELLSC.670002.229XXX</v>
          </cell>
          <cell r="C2035" t="str">
            <v>01.HPMK.73050.0000</v>
          </cell>
          <cell r="D2035" t="str">
            <v>SELLING - SCHOOLS - SA</v>
          </cell>
          <cell r="E2035" t="str">
            <v>SAMPLES / REVIEW COPIES</v>
          </cell>
          <cell r="F2035" t="str">
            <v>ZA</v>
          </cell>
          <cell r="G2035" t="str">
            <v>P40530 - Selling</v>
          </cell>
          <cell r="H2035" t="e">
            <v>#N/A</v>
          </cell>
          <cell r="I2035" t="e">
            <v>#N/A</v>
          </cell>
          <cell r="J2035" t="e">
            <v>#N/A</v>
          </cell>
          <cell r="K2035" t="e">
            <v>#N/A</v>
          </cell>
          <cell r="L2035" t="e">
            <v>#N/A</v>
          </cell>
          <cell r="M2035" t="e">
            <v>#N/A</v>
          </cell>
        </row>
        <row r="2036">
          <cell r="B2036" t="str">
            <v>01.MARKET.602625.229A02</v>
          </cell>
          <cell r="C2036" t="str">
            <v>01.HPMK.73060.0000</v>
          </cell>
          <cell r="D2036" t="str">
            <v>MARKETING</v>
          </cell>
          <cell r="E2036" t="e">
            <v>#N/A</v>
          </cell>
          <cell r="F2036" t="str">
            <v>ZA AD MEDIA</v>
          </cell>
          <cell r="G2036" t="str">
            <v>P40310 - Advertising</v>
          </cell>
          <cell r="H2036" t="str">
            <v>15 - Advertising - Product Announcement</v>
          </cell>
          <cell r="I2036" t="str">
            <v>A602500</v>
          </cell>
          <cell r="J2036" t="str">
            <v>F2300</v>
          </cell>
          <cell r="K2036">
            <v>0</v>
          </cell>
          <cell r="L2036" t="str">
            <v>R2290</v>
          </cell>
          <cell r="M2036" t="str">
            <v>L42000</v>
          </cell>
        </row>
        <row r="2037">
          <cell r="B2037" t="str">
            <v>01.GPSCLS.505640.229XXX</v>
          </cell>
          <cell r="C2037" t="str">
            <v>01.HPMK.73270.0000</v>
          </cell>
          <cell r="D2037" t="str">
            <v>GROSS PROFIT - SCHOOLS - LEARNING SERVS</v>
          </cell>
          <cell r="E2037" t="str">
            <v>GROSS FREIGHT INCOME</v>
          </cell>
          <cell r="F2037" t="str">
            <v>ZA</v>
          </cell>
          <cell r="G2037" t="e">
            <v>#N/A</v>
          </cell>
          <cell r="H2037" t="e">
            <v>#N/A</v>
          </cell>
          <cell r="I2037" t="e">
            <v>#N/A</v>
          </cell>
          <cell r="J2037" t="e">
            <v>#N/A</v>
          </cell>
          <cell r="K2037" t="e">
            <v>#N/A</v>
          </cell>
          <cell r="L2037" t="e">
            <v>#N/A</v>
          </cell>
          <cell r="M2037" t="e">
            <v>#N/A</v>
          </cell>
        </row>
        <row r="2038">
          <cell r="B2038" t="str">
            <v>01.ITINFR.604050.800XXX</v>
          </cell>
          <cell r="C2038" t="str">
            <v>01.HPMK.74100.0000</v>
          </cell>
          <cell r="D2038" t="str">
            <v>IT - INFRASTRUCTURE</v>
          </cell>
          <cell r="E2038" t="str">
            <v>OFFICE EQUIPMENT</v>
          </cell>
          <cell r="F2038" t="str">
            <v>ENABLING</v>
          </cell>
          <cell r="G2038" t="str">
            <v>P40310 - Advertising</v>
          </cell>
          <cell r="H2038" t="str">
            <v>28 - Rent - Equipment</v>
          </cell>
          <cell r="I2038" t="str">
            <v>A604000</v>
          </cell>
          <cell r="J2038" t="str">
            <v>F2300</v>
          </cell>
          <cell r="K2038">
            <v>0</v>
          </cell>
          <cell r="L2038" t="str">
            <v>R8000</v>
          </cell>
          <cell r="M2038" t="str">
            <v>L41000</v>
          </cell>
        </row>
        <row r="2039">
          <cell r="B2039" t="str">
            <v>01.ITINFR.605511.800XXX</v>
          </cell>
          <cell r="C2039" t="str">
            <v>01.HPMK.74530.0000</v>
          </cell>
          <cell r="D2039" t="str">
            <v>IT - INFRASTRUCTURE</v>
          </cell>
          <cell r="E2039" t="str">
            <v>EQUIPMENT MAINTENANCE</v>
          </cell>
          <cell r="F2039" t="str">
            <v>ENABLING</v>
          </cell>
          <cell r="G2039" t="str">
            <v>P40310 - Advertising</v>
          </cell>
          <cell r="H2039" t="str">
            <v>32 - Maintenance &amp; Renovations</v>
          </cell>
          <cell r="I2039" t="str">
            <v>A605500</v>
          </cell>
          <cell r="J2039" t="str">
            <v>F2300</v>
          </cell>
          <cell r="K2039">
            <v>0</v>
          </cell>
          <cell r="L2039" t="str">
            <v>R8000</v>
          </cell>
          <cell r="M2039" t="str">
            <v>L41000</v>
          </cell>
        </row>
        <row r="2040">
          <cell r="B2040" t="str">
            <v>01.ITINFR.604525.800XXX</v>
          </cell>
          <cell r="C2040" t="str">
            <v>01.HPMK.75000.0000</v>
          </cell>
          <cell r="D2040" t="str">
            <v>IT - INFRASTRUCTURE</v>
          </cell>
          <cell r="E2040" t="str">
            <v>TELEPHONE</v>
          </cell>
          <cell r="F2040" t="str">
            <v>ENABLING</v>
          </cell>
          <cell r="G2040" t="str">
            <v>P40310 - Advertising</v>
          </cell>
          <cell r="H2040" t="str">
            <v>36 - Telephone</v>
          </cell>
          <cell r="I2040" t="str">
            <v>A604500</v>
          </cell>
          <cell r="J2040" t="str">
            <v>F2300</v>
          </cell>
          <cell r="K2040">
            <v>0</v>
          </cell>
          <cell r="L2040" t="str">
            <v>R8000</v>
          </cell>
          <cell r="M2040" t="str">
            <v>L41000</v>
          </cell>
        </row>
        <row r="2041">
          <cell r="B2041" t="str">
            <v>01.MARKET.604025.229XXX</v>
          </cell>
          <cell r="C2041" t="str">
            <v>01.HPMK.75300.0000</v>
          </cell>
          <cell r="D2041" t="str">
            <v>MARKETING</v>
          </cell>
          <cell r="E2041" t="str">
            <v>OFFICE SUPPLIES</v>
          </cell>
          <cell r="F2041" t="str">
            <v>ZA</v>
          </cell>
          <cell r="G2041" t="str">
            <v>P40310 - Advertising</v>
          </cell>
          <cell r="H2041" t="str">
            <v>41 - Office : All Other</v>
          </cell>
          <cell r="I2041" t="str">
            <v>A604000</v>
          </cell>
          <cell r="J2041" t="str">
            <v>F2300</v>
          </cell>
          <cell r="K2041">
            <v>0</v>
          </cell>
          <cell r="L2041" t="str">
            <v>R2290</v>
          </cell>
          <cell r="M2041" t="str">
            <v>L42000</v>
          </cell>
        </row>
        <row r="2042">
          <cell r="B2042" t="str">
            <v>01.MARKET.604025.229XXX</v>
          </cell>
          <cell r="C2042" t="str">
            <v>01.HPMK.75320.0000</v>
          </cell>
          <cell r="D2042" t="str">
            <v>MARKETING</v>
          </cell>
          <cell r="E2042" t="str">
            <v>OFFICE SUPPLIES</v>
          </cell>
          <cell r="F2042" t="str">
            <v>ZA</v>
          </cell>
          <cell r="G2042" t="str">
            <v>P40310 - Advertising</v>
          </cell>
          <cell r="H2042" t="str">
            <v>38 - Office Supplies &amp; Pantry</v>
          </cell>
          <cell r="I2042" t="str">
            <v>A604000</v>
          </cell>
          <cell r="J2042" t="str">
            <v>F2300</v>
          </cell>
          <cell r="K2042">
            <v>0</v>
          </cell>
          <cell r="L2042" t="str">
            <v>R2290</v>
          </cell>
          <cell r="M2042" t="str">
            <v>L42000</v>
          </cell>
        </row>
        <row r="2043">
          <cell r="B2043" t="str">
            <v>01.MARKET.604025.229XXX</v>
          </cell>
          <cell r="C2043" t="str">
            <v>01.HPMK.75325.0000</v>
          </cell>
          <cell r="D2043" t="str">
            <v>MARKETING</v>
          </cell>
          <cell r="E2043" t="str">
            <v>OFFICE SUPPLIES</v>
          </cell>
          <cell r="F2043" t="str">
            <v>ZA</v>
          </cell>
          <cell r="G2043" t="str">
            <v>P40310 - Advertising</v>
          </cell>
          <cell r="H2043" t="str">
            <v>38 - Office Supplies &amp; Pantry</v>
          </cell>
          <cell r="I2043" t="str">
            <v>A604000</v>
          </cell>
          <cell r="J2043" t="str">
            <v>F2300</v>
          </cell>
          <cell r="K2043">
            <v>0</v>
          </cell>
          <cell r="L2043" t="str">
            <v>R2290</v>
          </cell>
          <cell r="M2043" t="str">
            <v>L42000</v>
          </cell>
        </row>
        <row r="2044">
          <cell r="B2044" t="str">
            <v>01.MARKET.604025.229XXX</v>
          </cell>
          <cell r="C2044" t="str">
            <v>01.HPMK.75330.0000</v>
          </cell>
          <cell r="D2044" t="str">
            <v>MARKETING</v>
          </cell>
          <cell r="E2044" t="str">
            <v>OFFICE SUPPLIES</v>
          </cell>
          <cell r="F2044" t="str">
            <v>ZA</v>
          </cell>
          <cell r="G2044" t="str">
            <v>P40310 - Advertising</v>
          </cell>
          <cell r="H2044" t="str">
            <v>38 - Office Supplies &amp; Pantry</v>
          </cell>
          <cell r="I2044" t="str">
            <v>A604000</v>
          </cell>
          <cell r="J2044" t="str">
            <v>F2300</v>
          </cell>
          <cell r="K2044">
            <v>0</v>
          </cell>
          <cell r="L2044" t="str">
            <v>R2290</v>
          </cell>
          <cell r="M2044" t="str">
            <v>L42000</v>
          </cell>
        </row>
        <row r="2045">
          <cell r="B2045" t="str">
            <v>01.MARKET.604025.229XXX</v>
          </cell>
          <cell r="C2045" t="str">
            <v>01.HPMK.75350.0000</v>
          </cell>
          <cell r="D2045" t="str">
            <v>MARKETING</v>
          </cell>
          <cell r="E2045" t="str">
            <v>OFFICE SUPPLIES</v>
          </cell>
          <cell r="F2045" t="str">
            <v>ZA</v>
          </cell>
          <cell r="G2045" t="e">
            <v>#N/A</v>
          </cell>
          <cell r="H2045" t="e">
            <v>#N/A</v>
          </cell>
          <cell r="I2045" t="e">
            <v>#N/A</v>
          </cell>
          <cell r="J2045" t="e">
            <v>#N/A</v>
          </cell>
          <cell r="K2045" t="e">
            <v>#N/A</v>
          </cell>
          <cell r="L2045" t="e">
            <v>#N/A</v>
          </cell>
          <cell r="M2045" t="e">
            <v>#N/A</v>
          </cell>
        </row>
        <row r="2046">
          <cell r="B2046" t="str">
            <v>01.MARKET.604100.229XXX</v>
          </cell>
          <cell r="C2046" t="str">
            <v>01.HPMK.75500.0000</v>
          </cell>
          <cell r="D2046" t="str">
            <v>MARKETING</v>
          </cell>
          <cell r="E2046" t="str">
            <v>POSTAGE &amp; COURIER</v>
          </cell>
          <cell r="F2046" t="str">
            <v>ZA</v>
          </cell>
          <cell r="G2046" t="str">
            <v>P40310 - Advertising</v>
          </cell>
          <cell r="H2046" t="str">
            <v>39 - Postage &amp; Overnight Services</v>
          </cell>
          <cell r="I2046" t="str">
            <v>A604000</v>
          </cell>
          <cell r="J2046" t="str">
            <v>F2300</v>
          </cell>
          <cell r="K2046">
            <v>0</v>
          </cell>
          <cell r="L2046" t="str">
            <v>R2290</v>
          </cell>
          <cell r="M2046" t="str">
            <v>L42000</v>
          </cell>
        </row>
        <row r="2047">
          <cell r="B2047" t="str">
            <v>01.MARKET.602725.229XXX</v>
          </cell>
          <cell r="C2047" t="str">
            <v>01.HPMK.75700.0000</v>
          </cell>
          <cell r="D2047" t="str">
            <v>MARKETING</v>
          </cell>
          <cell r="E2047" t="str">
            <v>SPONSORSHIPS / ASSOCIATIONS</v>
          </cell>
          <cell r="F2047" t="str">
            <v>ZA</v>
          </cell>
          <cell r="G2047" t="str">
            <v>P40310 - Advertising</v>
          </cell>
          <cell r="H2047" t="str">
            <v>20 - Marketing : All Other</v>
          </cell>
          <cell r="I2047" t="str">
            <v>A602500</v>
          </cell>
          <cell r="J2047" t="str">
            <v>F2300</v>
          </cell>
          <cell r="K2047">
            <v>0</v>
          </cell>
          <cell r="L2047" t="str">
            <v>R2290</v>
          </cell>
          <cell r="M2047" t="str">
            <v>L42000</v>
          </cell>
        </row>
        <row r="2048">
          <cell r="B2048" t="str">
            <v>01.MARKET.604200.229XXX</v>
          </cell>
          <cell r="C2048" t="str">
            <v>01.HPMK.75840.0000</v>
          </cell>
          <cell r="D2048" t="str">
            <v>MARKETING</v>
          </cell>
          <cell r="E2048" t="str">
            <v>DUES AND INFORMATION SUBCRIPTIONS</v>
          </cell>
          <cell r="F2048" t="str">
            <v>ZA</v>
          </cell>
          <cell r="G2048" t="str">
            <v>P40310 - Advertising</v>
          </cell>
          <cell r="H2048" t="str">
            <v>41 - Office : All Other</v>
          </cell>
          <cell r="I2048" t="str">
            <v>A604000</v>
          </cell>
          <cell r="J2048" t="str">
            <v>F2300</v>
          </cell>
          <cell r="K2048">
            <v>0</v>
          </cell>
          <cell r="L2048" t="str">
            <v>R2290</v>
          </cell>
          <cell r="M2048" t="str">
            <v>L42000</v>
          </cell>
        </row>
        <row r="2049">
          <cell r="B2049" t="str">
            <v>01.ITINFR.604410.800XXX</v>
          </cell>
          <cell r="C2049" t="str">
            <v>01.HPMK.76000.6000</v>
          </cell>
          <cell r="D2049" t="str">
            <v>IT - INFRASTRUCTURE</v>
          </cell>
          <cell r="E2049" t="str">
            <v>SOFTWARE AMORTISATION</v>
          </cell>
          <cell r="F2049" t="str">
            <v>ENABLING</v>
          </cell>
          <cell r="G2049" t="str">
            <v>P40310 - Advertising</v>
          </cell>
          <cell r="H2049" t="str">
            <v>49 - Depreciation Expense</v>
          </cell>
          <cell r="I2049" t="str">
            <v>A604410</v>
          </cell>
          <cell r="J2049" t="str">
            <v>F2300</v>
          </cell>
          <cell r="K2049">
            <v>0</v>
          </cell>
          <cell r="L2049" t="str">
            <v>R8000</v>
          </cell>
          <cell r="M2049" t="str">
            <v>L41000</v>
          </cell>
        </row>
        <row r="2050">
          <cell r="B2050" t="str">
            <v>01.INOLAB.604625.229H02</v>
          </cell>
          <cell r="C2050" t="str">
            <v>01.HPMK.76020.0000</v>
          </cell>
          <cell r="D2050" t="str">
            <v>INNOVATION LAB</v>
          </cell>
          <cell r="E2050" t="str">
            <v>HOSTING COSTS</v>
          </cell>
          <cell r="F2050" t="str">
            <v>ZA WEBSITE DEVELOPMENT</v>
          </cell>
          <cell r="G2050" t="str">
            <v>P40310 - Advertising</v>
          </cell>
          <cell r="H2050" t="str">
            <v>44 - Hardware/Software</v>
          </cell>
          <cell r="I2050" t="str">
            <v>A604500</v>
          </cell>
          <cell r="J2050" t="str">
            <v>F2300</v>
          </cell>
          <cell r="K2050">
            <v>0</v>
          </cell>
          <cell r="L2050" t="str">
            <v>R2290</v>
          </cell>
          <cell r="M2050" t="str">
            <v>L42000</v>
          </cell>
        </row>
        <row r="2051">
          <cell r="B2051" t="str">
            <v>01.ITINFR.604575.800XXX</v>
          </cell>
          <cell r="C2051" t="str">
            <v>01.HPMK.76610.0000</v>
          </cell>
          <cell r="D2051" t="str">
            <v>IT - INFRASTRUCTURE</v>
          </cell>
          <cell r="E2051" t="str">
            <v>DATA COMMUNICATION LINES</v>
          </cell>
          <cell r="F2051" t="str">
            <v>ENABLING</v>
          </cell>
          <cell r="G2051" t="str">
            <v>P40310 - Advertising</v>
          </cell>
          <cell r="H2051" t="str">
            <v>43 - All Other It Costs</v>
          </cell>
          <cell r="I2051" t="str">
            <v>A604500</v>
          </cell>
          <cell r="J2051" t="str">
            <v>F2300</v>
          </cell>
          <cell r="K2051">
            <v>0</v>
          </cell>
          <cell r="L2051" t="str">
            <v>R8000</v>
          </cell>
          <cell r="M2051" t="str">
            <v>L41000</v>
          </cell>
        </row>
        <row r="2052">
          <cell r="B2052" t="str">
            <v>01.CTPFAC.604400.229D02</v>
          </cell>
          <cell r="C2052" t="str">
            <v>01.HPMK.77500.6000</v>
          </cell>
          <cell r="D2052" t="str">
            <v>CAPE TOWN PROPERTY &amp; FACILITIES</v>
          </cell>
          <cell r="E2052" t="str">
            <v>DEPRECIATION</v>
          </cell>
          <cell r="F2052" t="str">
            <v>ZA FURNITURE &amp; FITTINGS</v>
          </cell>
          <cell r="G2052" t="str">
            <v>P40310 - Advertising</v>
          </cell>
          <cell r="H2052" t="str">
            <v>49 - Depreciation Expense</v>
          </cell>
          <cell r="I2052" t="str">
            <v>A604400</v>
          </cell>
          <cell r="J2052" t="str">
            <v>F2300</v>
          </cell>
          <cell r="K2052">
            <v>0</v>
          </cell>
          <cell r="L2052" t="str">
            <v>R2290</v>
          </cell>
          <cell r="M2052" t="str">
            <v>L42000</v>
          </cell>
        </row>
        <row r="2053">
          <cell r="B2053" t="str">
            <v>01.ITINFR.604400.800D01</v>
          </cell>
          <cell r="C2053" t="str">
            <v>01.HPMK.77540.6000</v>
          </cell>
          <cell r="D2053" t="str">
            <v>IT - INFRASTRUCTURE</v>
          </cell>
          <cell r="E2053" t="str">
            <v>DEPRECIATION</v>
          </cell>
          <cell r="F2053" t="str">
            <v>ENABLING COMPUTER HARDWARE</v>
          </cell>
          <cell r="G2053" t="str">
            <v>P40310 - Advertising</v>
          </cell>
          <cell r="H2053" t="str">
            <v>49 - Depreciation Expense</v>
          </cell>
          <cell r="I2053" t="str">
            <v>A604400</v>
          </cell>
          <cell r="J2053" t="str">
            <v>F2300</v>
          </cell>
          <cell r="K2053">
            <v>0</v>
          </cell>
          <cell r="L2053" t="str">
            <v>R8000</v>
          </cell>
          <cell r="M2053" t="str">
            <v>L41000</v>
          </cell>
        </row>
        <row r="2054">
          <cell r="B2054" t="str">
            <v>01.GPSCLS.505640.229XXX</v>
          </cell>
          <cell r="C2054" t="str">
            <v>01.HPMK.77750.0000</v>
          </cell>
          <cell r="D2054" t="str">
            <v>GROSS PROFIT - SCHOOLS - LEARNING SERVS</v>
          </cell>
          <cell r="E2054" t="str">
            <v>GROSS FREIGHT INCOME</v>
          </cell>
          <cell r="F2054" t="str">
            <v>ZA</v>
          </cell>
          <cell r="G2054" t="e">
            <v>#N/A</v>
          </cell>
          <cell r="H2054" t="e">
            <v>#N/A</v>
          </cell>
          <cell r="I2054" t="e">
            <v>#N/A</v>
          </cell>
          <cell r="J2054" t="e">
            <v>#N/A</v>
          </cell>
          <cell r="K2054" t="e">
            <v>#N/A</v>
          </cell>
          <cell r="L2054" t="e">
            <v>#N/A</v>
          </cell>
          <cell r="M2054" t="e">
            <v>#N/A</v>
          </cell>
        </row>
        <row r="2055">
          <cell r="B2055" t="str">
            <v>01.NOFUNC.700400.229XXX</v>
          </cell>
          <cell r="C2055" t="str">
            <v>01.HPMK.80020.0000</v>
          </cell>
          <cell r="D2055" t="str">
            <v>OPERATING NO FUNCTION</v>
          </cell>
          <cell r="E2055" t="str">
            <v>GAINS / LOSSES ON DISPOSAL OF ASSETS</v>
          </cell>
          <cell r="F2055" t="str">
            <v>ZA</v>
          </cell>
          <cell r="G2055" t="e">
            <v>#N/A</v>
          </cell>
          <cell r="H2055" t="e">
            <v>#N/A</v>
          </cell>
          <cell r="I2055" t="e">
            <v>#N/A</v>
          </cell>
          <cell r="J2055" t="e">
            <v>#N/A</v>
          </cell>
          <cell r="K2055" t="e">
            <v>#N/A</v>
          </cell>
          <cell r="L2055" t="e">
            <v>#N/A</v>
          </cell>
          <cell r="M2055" t="e">
            <v>#N/A</v>
          </cell>
        </row>
        <row r="2056">
          <cell r="B2056" t="str">
            <v>01.GPSCLS.500101.229ADJ</v>
          </cell>
          <cell r="C2056" t="str">
            <v>01.HPMP.50027.0000</v>
          </cell>
          <cell r="D2056" t="str">
            <v>GROSS PROFIT - SCHOOLS - LEARNING SERVS</v>
          </cell>
          <cell r="E2056" t="str">
            <v>MATERIALS COST</v>
          </cell>
          <cell r="F2056" t="str">
            <v>ZA</v>
          </cell>
          <cell r="G2056" t="e">
            <v>#N/A</v>
          </cell>
          <cell r="H2056" t="e">
            <v>#N/A</v>
          </cell>
          <cell r="I2056" t="e">
            <v>#N/A</v>
          </cell>
          <cell r="J2056" t="e">
            <v>#N/A</v>
          </cell>
          <cell r="K2056" t="e">
            <v>#N/A</v>
          </cell>
          <cell r="L2056" t="e">
            <v>#N/A</v>
          </cell>
          <cell r="M2056" t="e">
            <v>#N/A</v>
          </cell>
        </row>
        <row r="2057">
          <cell r="B2057" t="str">
            <v>01.GPSCLS.500150.229UKX</v>
          </cell>
          <cell r="C2057" t="str">
            <v>01.HPMP.57000.0000</v>
          </cell>
          <cell r="D2057" t="str">
            <v>GROSS PROFIT - SCHOOLS - LEARNING SERVS</v>
          </cell>
          <cell r="E2057" t="str">
            <v>INTERCOMPANY COS (ITT / LTG)</v>
          </cell>
          <cell r="F2057" t="str">
            <v>ZA / UK</v>
          </cell>
          <cell r="G2057" t="str">
            <v>P21050 - Intercompany development fee expense</v>
          </cell>
          <cell r="H2057" t="e">
            <v>#N/A</v>
          </cell>
          <cell r="I2057" t="e">
            <v>#N/A</v>
          </cell>
          <cell r="J2057" t="e">
            <v>#N/A</v>
          </cell>
          <cell r="K2057" t="e">
            <v>#N/A</v>
          </cell>
          <cell r="L2057" t="e">
            <v>#N/A</v>
          </cell>
          <cell r="M2057" t="e">
            <v>#N/A</v>
          </cell>
        </row>
        <row r="2058">
          <cell r="B2058" t="str">
            <v>01.SELLSC.601101.229XXX</v>
          </cell>
          <cell r="C2058" t="str">
            <v>01.HPMP.70000.0000</v>
          </cell>
          <cell r="D2058" t="str">
            <v>SELLING - SCHOOLS - SA</v>
          </cell>
          <cell r="E2058" t="str">
            <v>SALARIES REGULAR</v>
          </cell>
          <cell r="F2058" t="str">
            <v>ZA</v>
          </cell>
          <cell r="G2058" t="str">
            <v>P40530 - Selling</v>
          </cell>
          <cell r="H2058" t="str">
            <v>01 - Salaries And Wages</v>
          </cell>
          <cell r="I2058" t="str">
            <v>A601100</v>
          </cell>
          <cell r="J2058" t="str">
            <v>F2400</v>
          </cell>
          <cell r="K2058">
            <v>0</v>
          </cell>
          <cell r="L2058" t="str">
            <v>R2290</v>
          </cell>
          <cell r="M2058" t="str">
            <v>L42000</v>
          </cell>
        </row>
        <row r="2059">
          <cell r="B2059" t="str">
            <v>01.SELLSC.601101.229XXX</v>
          </cell>
          <cell r="C2059" t="str">
            <v>01.HPMP.70020.0000</v>
          </cell>
          <cell r="D2059" t="str">
            <v>SELLING - SCHOOLS - SA</v>
          </cell>
          <cell r="E2059" t="str">
            <v>SALARIES REGULAR</v>
          </cell>
          <cell r="F2059" t="str">
            <v>ZA</v>
          </cell>
          <cell r="G2059" t="str">
            <v>P40530 - Selling</v>
          </cell>
          <cell r="H2059" t="str">
            <v>01 - Salaries And Wages</v>
          </cell>
          <cell r="I2059" t="str">
            <v>A601100</v>
          </cell>
          <cell r="J2059" t="str">
            <v>F2400</v>
          </cell>
          <cell r="K2059">
            <v>0</v>
          </cell>
          <cell r="L2059" t="str">
            <v>R2290</v>
          </cell>
          <cell r="M2059" t="str">
            <v>L42000</v>
          </cell>
        </row>
        <row r="2060">
          <cell r="B2060" t="str">
            <v>01.SELLSC.601303.229XXX</v>
          </cell>
          <cell r="C2060" t="str">
            <v>01.HPMP.70030.0000</v>
          </cell>
          <cell r="D2060" t="str">
            <v>SELLING - SCHOOLS - SA</v>
          </cell>
          <cell r="E2060" t="str">
            <v>EMPLOYEE BENEFITS</v>
          </cell>
          <cell r="F2060" t="str">
            <v>ZA</v>
          </cell>
          <cell r="G2060" t="str">
            <v>P40530 - Selling</v>
          </cell>
          <cell r="H2060" t="str">
            <v>07 - Employee Benefits</v>
          </cell>
          <cell r="I2060" t="str">
            <v>A601300</v>
          </cell>
          <cell r="J2060" t="str">
            <v>F2400</v>
          </cell>
          <cell r="K2060">
            <v>0</v>
          </cell>
          <cell r="L2060" t="str">
            <v>R2290</v>
          </cell>
          <cell r="M2060" t="str">
            <v>L42000</v>
          </cell>
        </row>
        <row r="2061">
          <cell r="B2061" t="str">
            <v>01.SELLSC.601201.229XXX</v>
          </cell>
          <cell r="C2061" t="str">
            <v>01.HPMP.70040.0000</v>
          </cell>
          <cell r="D2061" t="str">
            <v>SELLING - SCHOOLS - SA</v>
          </cell>
          <cell r="E2061" t="str">
            <v>BONUS</v>
          </cell>
          <cell r="F2061" t="str">
            <v>ZA</v>
          </cell>
          <cell r="G2061" t="str">
            <v>P40530 - Selling</v>
          </cell>
          <cell r="H2061" t="str">
            <v>05 - Compensation Plans / Bonuses</v>
          </cell>
          <cell r="I2061" t="str">
            <v>A601200</v>
          </cell>
          <cell r="J2061" t="str">
            <v>F2400</v>
          </cell>
          <cell r="K2061">
            <v>0</v>
          </cell>
          <cell r="L2061" t="str">
            <v>R2290</v>
          </cell>
          <cell r="M2061" t="str">
            <v>L42000</v>
          </cell>
        </row>
        <row r="2062">
          <cell r="B2062" t="str">
            <v>01.SELLSC.601304.229XXX</v>
          </cell>
          <cell r="C2062" t="str">
            <v>01.HPMP.70300.0000</v>
          </cell>
          <cell r="D2062" t="str">
            <v>SELLING - SCHOOLS - SA</v>
          </cell>
          <cell r="E2062" t="str">
            <v>PAYROLL TAXES</v>
          </cell>
          <cell r="F2062" t="str">
            <v>ZA</v>
          </cell>
          <cell r="G2062" t="str">
            <v>P40530 - Selling</v>
          </cell>
          <cell r="H2062" t="str">
            <v>06 - Payroll Taxes</v>
          </cell>
          <cell r="I2062" t="str">
            <v>A601311</v>
          </cell>
          <cell r="J2062" t="str">
            <v>F2400</v>
          </cell>
          <cell r="K2062">
            <v>0</v>
          </cell>
          <cell r="L2062" t="str">
            <v>R2290</v>
          </cell>
          <cell r="M2062" t="str">
            <v>L42000</v>
          </cell>
        </row>
        <row r="2063">
          <cell r="B2063" t="str">
            <v>01.SELLSC.601201.229XXX</v>
          </cell>
          <cell r="C2063" t="str">
            <v>01.HPMP.70310.0000</v>
          </cell>
          <cell r="D2063" t="str">
            <v>SELLING - SCHOOLS - SA</v>
          </cell>
          <cell r="E2063" t="str">
            <v>BONUS</v>
          </cell>
          <cell r="F2063" t="str">
            <v>ZA</v>
          </cell>
          <cell r="G2063" t="str">
            <v>P40530 - Selling</v>
          </cell>
          <cell r="H2063" t="str">
            <v>05 - Compensation Plans / Bonuses</v>
          </cell>
          <cell r="I2063" t="str">
            <v>A601200</v>
          </cell>
          <cell r="J2063" t="str">
            <v>F2400</v>
          </cell>
          <cell r="K2063">
            <v>0</v>
          </cell>
          <cell r="L2063" t="str">
            <v>R2290</v>
          </cell>
          <cell r="M2063" t="str">
            <v>L42000</v>
          </cell>
        </row>
        <row r="2064">
          <cell r="B2064" t="str">
            <v>01.SELLSC.601101.229XXX</v>
          </cell>
          <cell r="C2064" t="str">
            <v>01.HPMP.70320.0000</v>
          </cell>
          <cell r="D2064" t="str">
            <v>SELLING - SCHOOLS - SA</v>
          </cell>
          <cell r="E2064" t="str">
            <v>SALARIES REGULAR</v>
          </cell>
          <cell r="F2064" t="str">
            <v>ZA</v>
          </cell>
          <cell r="G2064" t="str">
            <v>P40530 - Selling</v>
          </cell>
          <cell r="H2064" t="str">
            <v>07 - Employee Benefits</v>
          </cell>
          <cell r="I2064" t="str">
            <v>A601300</v>
          </cell>
          <cell r="J2064" t="str">
            <v>F2400</v>
          </cell>
          <cell r="K2064">
            <v>0</v>
          </cell>
          <cell r="L2064" t="str">
            <v>R2290</v>
          </cell>
          <cell r="M2064" t="str">
            <v>L42000</v>
          </cell>
        </row>
        <row r="2065">
          <cell r="B2065" t="str">
            <v>01.SELLSC.601604.229T01</v>
          </cell>
          <cell r="C2065" t="str">
            <v>01.HPMP.70360.0000</v>
          </cell>
          <cell r="D2065" t="str">
            <v>SELLING - SCHOOLS - SA</v>
          </cell>
          <cell r="E2065" t="str">
            <v>TRAVEL - STAFF ENTERTAINMENT</v>
          </cell>
          <cell r="F2065" t="str">
            <v>ZA TRAVEL LOCAL</v>
          </cell>
          <cell r="G2065" t="str">
            <v>P40530 - Selling</v>
          </cell>
          <cell r="H2065" t="str">
            <v>13 - Travel &amp; Entertainment</v>
          </cell>
          <cell r="I2065" t="str">
            <v>A601500</v>
          </cell>
          <cell r="J2065" t="str">
            <v>F2400</v>
          </cell>
          <cell r="K2065">
            <v>0</v>
          </cell>
          <cell r="L2065" t="str">
            <v>R2290</v>
          </cell>
          <cell r="M2065" t="str">
            <v>L42000</v>
          </cell>
        </row>
        <row r="2066">
          <cell r="B2066" t="str">
            <v>01.SELLSC.601307.229XXX</v>
          </cell>
          <cell r="C2066" t="str">
            <v>01.HPMP.70600.0000</v>
          </cell>
          <cell r="D2066" t="str">
            <v>SELLING - SCHOOLS - SA</v>
          </cell>
          <cell r="E2066" t="str">
            <v>PENSION COST</v>
          </cell>
          <cell r="F2066" t="str">
            <v>ZA</v>
          </cell>
          <cell r="G2066" t="str">
            <v>P40530 - Selling</v>
          </cell>
          <cell r="H2066" t="str">
            <v>08 - Pension</v>
          </cell>
          <cell r="I2066" t="str">
            <v>A601307</v>
          </cell>
          <cell r="J2066" t="str">
            <v>F2400</v>
          </cell>
          <cell r="K2066">
            <v>0</v>
          </cell>
          <cell r="L2066" t="str">
            <v>R2290</v>
          </cell>
          <cell r="M2066" t="str">
            <v>L42000</v>
          </cell>
        </row>
        <row r="2067">
          <cell r="B2067" t="str">
            <v>01.SELLSC.601400.229XXX</v>
          </cell>
          <cell r="C2067" t="str">
            <v>01.HPMP.70810.0000</v>
          </cell>
          <cell r="D2067" t="str">
            <v>SELLING - SCHOOLS - SA</v>
          </cell>
          <cell r="E2067" t="str">
            <v>CONTRACT LABOUR / FREELANCE</v>
          </cell>
          <cell r="F2067" t="str">
            <v>ZA</v>
          </cell>
          <cell r="G2067" t="e">
            <v>#N/A</v>
          </cell>
          <cell r="H2067" t="e">
            <v>#N/A</v>
          </cell>
          <cell r="I2067" t="e">
            <v>#N/A</v>
          </cell>
          <cell r="J2067" t="e">
            <v>#N/A</v>
          </cell>
          <cell r="K2067" t="e">
            <v>#N/A</v>
          </cell>
          <cell r="L2067" t="e">
            <v>#N/A</v>
          </cell>
          <cell r="M2067" t="e">
            <v>#N/A</v>
          </cell>
        </row>
        <row r="2068">
          <cell r="B2068" t="str">
            <v>01.SELLSC.601303.229XXX</v>
          </cell>
          <cell r="C2068" t="str">
            <v>01.HPMP.70900.0000</v>
          </cell>
          <cell r="D2068" t="str">
            <v>SELLING - SCHOOLS - SA</v>
          </cell>
          <cell r="E2068" t="str">
            <v>EMPLOYEE BENEFITS</v>
          </cell>
          <cell r="F2068" t="str">
            <v>ZA</v>
          </cell>
          <cell r="G2068" t="str">
            <v>P40530 - Selling</v>
          </cell>
          <cell r="H2068" t="str">
            <v>11 - All Other Employee Costs</v>
          </cell>
          <cell r="I2068" t="str">
            <v>A601100</v>
          </cell>
          <cell r="J2068" t="str">
            <v>F2400</v>
          </cell>
          <cell r="K2068">
            <v>0</v>
          </cell>
          <cell r="L2068" t="str">
            <v>R2290</v>
          </cell>
          <cell r="M2068" t="str">
            <v>L42000</v>
          </cell>
        </row>
        <row r="2069">
          <cell r="B2069" t="str">
            <v>01.SELLSC.601604.229T01</v>
          </cell>
          <cell r="C2069" t="str">
            <v>01.HPMP.71000.0855</v>
          </cell>
          <cell r="D2069" t="str">
            <v>SELLING - SCHOOLS - SA</v>
          </cell>
          <cell r="E2069" t="str">
            <v>TRAVEL - STAFF ENTERTAINMENT</v>
          </cell>
          <cell r="F2069" t="str">
            <v>ZA TRAVEL LOCAL</v>
          </cell>
          <cell r="G2069" t="e">
            <v>#N/A</v>
          </cell>
          <cell r="H2069" t="e">
            <v>#N/A</v>
          </cell>
          <cell r="I2069" t="e">
            <v>#N/A</v>
          </cell>
          <cell r="J2069" t="e">
            <v>#N/A</v>
          </cell>
          <cell r="K2069" t="e">
            <v>#N/A</v>
          </cell>
          <cell r="L2069" t="e">
            <v>#N/A</v>
          </cell>
          <cell r="M2069" t="e">
            <v>#N/A</v>
          </cell>
        </row>
        <row r="2070">
          <cell r="B2070" t="str">
            <v>01.SELLSC.601601.229T01</v>
          </cell>
          <cell r="C2070" t="str">
            <v>01.HPMP.71100.0000</v>
          </cell>
          <cell r="D2070" t="str">
            <v>SELLING - SCHOOLS - SA</v>
          </cell>
          <cell r="E2070" t="str">
            <v>TRAVEL - TRANSPORTATION</v>
          </cell>
          <cell r="F2070" t="str">
            <v>ZA TRAVEL LOCAL</v>
          </cell>
          <cell r="G2070" t="str">
            <v>P40530 - Selling</v>
          </cell>
          <cell r="H2070" t="str">
            <v>13 - Travel &amp; Entertainment</v>
          </cell>
          <cell r="I2070" t="str">
            <v>A601500</v>
          </cell>
          <cell r="J2070" t="str">
            <v>F2400</v>
          </cell>
          <cell r="K2070">
            <v>0</v>
          </cell>
          <cell r="L2070" t="str">
            <v>R2290</v>
          </cell>
          <cell r="M2070" t="str">
            <v>L42000</v>
          </cell>
        </row>
        <row r="2071">
          <cell r="B2071" t="str">
            <v>01.SELLSC.601601.229T01</v>
          </cell>
          <cell r="C2071" t="str">
            <v>01.HPMP.71100.0751</v>
          </cell>
          <cell r="D2071" t="str">
            <v>SELLING - SCHOOLS - SA</v>
          </cell>
          <cell r="E2071" t="str">
            <v>TRAVEL - TRANSPORTATION</v>
          </cell>
          <cell r="F2071" t="str">
            <v>ZA TRAVEL LOCAL</v>
          </cell>
          <cell r="G2071" t="e">
            <v>#N/A</v>
          </cell>
          <cell r="H2071" t="e">
            <v>#N/A</v>
          </cell>
          <cell r="I2071" t="e">
            <v>#N/A</v>
          </cell>
          <cell r="J2071" t="e">
            <v>#N/A</v>
          </cell>
          <cell r="K2071" t="e">
            <v>#N/A</v>
          </cell>
          <cell r="L2071" t="e">
            <v>#N/A</v>
          </cell>
          <cell r="M2071" t="e">
            <v>#N/A</v>
          </cell>
        </row>
        <row r="2072">
          <cell r="B2072" t="str">
            <v>01.SELLSC.601601.229T01</v>
          </cell>
          <cell r="C2072" t="str">
            <v>01.HPMP.71100.0752</v>
          </cell>
          <cell r="D2072" t="str">
            <v>SELLING - SCHOOLS - SA</v>
          </cell>
          <cell r="E2072" t="str">
            <v>TRAVEL - TRANSPORTATION</v>
          </cell>
          <cell r="F2072" t="str">
            <v>ZA TRAVEL LOCAL</v>
          </cell>
          <cell r="G2072" t="e">
            <v>#N/A</v>
          </cell>
          <cell r="H2072" t="e">
            <v>#N/A</v>
          </cell>
          <cell r="I2072" t="e">
            <v>#N/A</v>
          </cell>
          <cell r="J2072" t="e">
            <v>#N/A</v>
          </cell>
          <cell r="K2072" t="e">
            <v>#N/A</v>
          </cell>
          <cell r="L2072" t="e">
            <v>#N/A</v>
          </cell>
          <cell r="M2072" t="e">
            <v>#N/A</v>
          </cell>
        </row>
        <row r="2073">
          <cell r="B2073" t="str">
            <v>01.SELLSC.601601.229T01</v>
          </cell>
          <cell r="C2073" t="str">
            <v>01.HPMP.71100.0855</v>
          </cell>
          <cell r="D2073" t="str">
            <v>SELLING - SCHOOLS - SA</v>
          </cell>
          <cell r="E2073" t="str">
            <v>TRAVEL - TRANSPORTATION</v>
          </cell>
          <cell r="F2073" t="str">
            <v>ZA TRAVEL LOCAL</v>
          </cell>
          <cell r="G2073" t="e">
            <v>#N/A</v>
          </cell>
          <cell r="H2073" t="e">
            <v>#N/A</v>
          </cell>
          <cell r="I2073" t="e">
            <v>#N/A</v>
          </cell>
          <cell r="J2073" t="e">
            <v>#N/A</v>
          </cell>
          <cell r="K2073" t="e">
            <v>#N/A</v>
          </cell>
          <cell r="L2073" t="e">
            <v>#N/A</v>
          </cell>
          <cell r="M2073" t="e">
            <v>#N/A</v>
          </cell>
        </row>
        <row r="2074">
          <cell r="B2074" t="str">
            <v>01.SELLSC.601601.229T01</v>
          </cell>
          <cell r="C2074" t="str">
            <v>01.HPMP.71400.0000</v>
          </cell>
          <cell r="D2074" t="str">
            <v>SELLING - SCHOOLS - SA</v>
          </cell>
          <cell r="E2074" t="str">
            <v>TRAVEL - TRANSPORTATION</v>
          </cell>
          <cell r="F2074" t="str">
            <v>ZA TRAVEL LOCAL</v>
          </cell>
          <cell r="G2074" t="str">
            <v>P40530 - Selling</v>
          </cell>
          <cell r="H2074" t="str">
            <v>13 - Travel &amp; Entertainment</v>
          </cell>
          <cell r="I2074" t="str">
            <v>A601500</v>
          </cell>
          <cell r="J2074" t="str">
            <v>F2400</v>
          </cell>
          <cell r="K2074">
            <v>0</v>
          </cell>
          <cell r="L2074" t="str">
            <v>R2290</v>
          </cell>
          <cell r="M2074" t="str">
            <v>L42000</v>
          </cell>
        </row>
        <row r="2075">
          <cell r="B2075" t="str">
            <v>01.SELLSC.601606.229T01</v>
          </cell>
          <cell r="C2075" t="str">
            <v>01.HPMP.71500.0000</v>
          </cell>
          <cell r="D2075" t="str">
            <v>SELLING - SCHOOLS - SA</v>
          </cell>
          <cell r="E2075" t="str">
            <v>TRAVEL - AUTO LEASE</v>
          </cell>
          <cell r="F2075" t="str">
            <v>ZA TRAVEL LOCAL</v>
          </cell>
          <cell r="G2075" t="str">
            <v>P40530 - Selling</v>
          </cell>
          <cell r="H2075" t="str">
            <v>13 - Travel &amp; Entertainment</v>
          </cell>
          <cell r="I2075" t="str">
            <v>A601500</v>
          </cell>
          <cell r="J2075" t="str">
            <v>F2400</v>
          </cell>
          <cell r="K2075">
            <v>0</v>
          </cell>
          <cell r="L2075" t="str">
            <v>R2290</v>
          </cell>
          <cell r="M2075" t="str">
            <v>L42000</v>
          </cell>
        </row>
        <row r="2076">
          <cell r="B2076" t="str">
            <v>01.SELLSC.601606.229T01</v>
          </cell>
          <cell r="C2076" t="str">
            <v>01.HPMP.71510.0000</v>
          </cell>
          <cell r="D2076" t="str">
            <v>SELLING - SCHOOLS - SA</v>
          </cell>
          <cell r="E2076" t="str">
            <v>TRAVEL - AUTO LEASE</v>
          </cell>
          <cell r="F2076" t="str">
            <v>ZA TRAVEL LOCAL</v>
          </cell>
          <cell r="G2076" t="str">
            <v>P40530 - Selling</v>
          </cell>
          <cell r="H2076" t="str">
            <v>13 - Travel &amp; Entertainment</v>
          </cell>
          <cell r="I2076" t="str">
            <v>A601500</v>
          </cell>
          <cell r="J2076" t="str">
            <v>F2400</v>
          </cell>
          <cell r="K2076">
            <v>0</v>
          </cell>
          <cell r="L2076" t="str">
            <v>R2290</v>
          </cell>
          <cell r="M2076" t="str">
            <v>L42000</v>
          </cell>
        </row>
        <row r="2077">
          <cell r="B2077" t="str">
            <v>01.SELLSC.601606.229T01</v>
          </cell>
          <cell r="C2077" t="str">
            <v>01.HPMP.71520.0000</v>
          </cell>
          <cell r="D2077" t="str">
            <v>SELLING - SCHOOLS - SA</v>
          </cell>
          <cell r="E2077" t="str">
            <v>TRAVEL - AUTO LEASE</v>
          </cell>
          <cell r="F2077" t="str">
            <v>ZA TRAVEL LOCAL</v>
          </cell>
          <cell r="G2077" t="str">
            <v>P40530 - Selling</v>
          </cell>
          <cell r="H2077" t="str">
            <v>32 - Maintenance &amp; Renovations</v>
          </cell>
          <cell r="I2077" t="str">
            <v>A601500</v>
          </cell>
          <cell r="J2077" t="str">
            <v>F2400</v>
          </cell>
          <cell r="K2077">
            <v>0</v>
          </cell>
          <cell r="L2077" t="str">
            <v>R2290</v>
          </cell>
          <cell r="M2077" t="str">
            <v>L42000</v>
          </cell>
        </row>
        <row r="2078">
          <cell r="B2078" t="str">
            <v>01.SELLSC.601606.229T01</v>
          </cell>
          <cell r="C2078" t="str">
            <v>01.HPMP.71530.0000</v>
          </cell>
          <cell r="D2078" t="str">
            <v>SELLING - SCHOOLS - SA</v>
          </cell>
          <cell r="E2078" t="str">
            <v>TRAVEL - AUTO LEASE</v>
          </cell>
          <cell r="F2078" t="str">
            <v>ZA TRAVEL LOCAL</v>
          </cell>
          <cell r="G2078" t="str">
            <v>P40530 - Selling</v>
          </cell>
          <cell r="H2078" t="str">
            <v>13 - Travel &amp; Entertainment</v>
          </cell>
          <cell r="I2078" t="str">
            <v>A601500</v>
          </cell>
          <cell r="J2078" t="str">
            <v>F2400</v>
          </cell>
          <cell r="K2078">
            <v>0</v>
          </cell>
          <cell r="L2078" t="str">
            <v>R2290</v>
          </cell>
          <cell r="M2078" t="str">
            <v>L42000</v>
          </cell>
        </row>
        <row r="2079">
          <cell r="B2079" t="str">
            <v>01.SELLSC.602623.229P01</v>
          </cell>
          <cell r="C2079" t="str">
            <v>01.HPMP.72165.0000</v>
          </cell>
          <cell r="D2079" t="str">
            <v>SELLING - SCHOOLS - SA</v>
          </cell>
          <cell r="E2079" t="str">
            <v>PUBLICITY</v>
          </cell>
          <cell r="F2079" t="str">
            <v>ZA GENERAL COSTS</v>
          </cell>
          <cell r="G2079" t="str">
            <v>P40530 - Selling</v>
          </cell>
          <cell r="H2079" t="str">
            <v>15 - Advertising - Product Announcement</v>
          </cell>
          <cell r="I2079" t="str">
            <v>A602500</v>
          </cell>
          <cell r="J2079" t="str">
            <v>F2400</v>
          </cell>
          <cell r="K2079">
            <v>0</v>
          </cell>
          <cell r="L2079" t="str">
            <v>R2290</v>
          </cell>
          <cell r="M2079" t="str">
            <v>L42000</v>
          </cell>
        </row>
        <row r="2080">
          <cell r="B2080" t="str">
            <v>01.SELLSC.602623.229P02</v>
          </cell>
          <cell r="C2080" t="str">
            <v>01.HPMP.72260.0000</v>
          </cell>
          <cell r="D2080" t="str">
            <v>SELLING - SCHOOLS - SA</v>
          </cell>
          <cell r="E2080" t="str">
            <v>PUBLICITY</v>
          </cell>
          <cell r="F2080" t="str">
            <v>ZA SALARIES</v>
          </cell>
          <cell r="G2080" t="str">
            <v>P40530 - Selling</v>
          </cell>
          <cell r="H2080" t="str">
            <v>15 - Advertising - Product Announcement</v>
          </cell>
          <cell r="I2080" t="str">
            <v>A601400</v>
          </cell>
          <cell r="J2080" t="str">
            <v>F2400</v>
          </cell>
          <cell r="K2080">
            <v>0</v>
          </cell>
          <cell r="L2080" t="str">
            <v>R2290</v>
          </cell>
          <cell r="M2080" t="str">
            <v>L42000</v>
          </cell>
        </row>
        <row r="2081">
          <cell r="B2081" t="str">
            <v>01.SELLSC.602623.229P07</v>
          </cell>
          <cell r="C2081" t="str">
            <v>01.HPMP.72265.0000</v>
          </cell>
          <cell r="D2081" t="str">
            <v>SELLING - SCHOOLS - SA</v>
          </cell>
          <cell r="E2081" t="str">
            <v>PUBLICITY</v>
          </cell>
          <cell r="F2081" t="str">
            <v>ZA TRAINING</v>
          </cell>
          <cell r="G2081" t="e">
            <v>#N/A</v>
          </cell>
          <cell r="H2081" t="e">
            <v>#N/A</v>
          </cell>
          <cell r="I2081" t="e">
            <v>#N/A</v>
          </cell>
          <cell r="J2081" t="e">
            <v>#N/A</v>
          </cell>
          <cell r="K2081" t="e">
            <v>#N/A</v>
          </cell>
          <cell r="L2081" t="e">
            <v>#N/A</v>
          </cell>
          <cell r="M2081" t="e">
            <v>#N/A</v>
          </cell>
        </row>
        <row r="2082">
          <cell r="B2082" t="str">
            <v>01.SELLSC.602623.229P03</v>
          </cell>
          <cell r="C2082" t="str">
            <v>01.HPMP.72270.0000</v>
          </cell>
          <cell r="D2082" t="str">
            <v>SELLING - SCHOOLS - SA</v>
          </cell>
          <cell r="E2082" t="str">
            <v>PUBLICITY</v>
          </cell>
          <cell r="F2082" t="str">
            <v>ZA PETROL</v>
          </cell>
          <cell r="G2082" t="str">
            <v>P40530 - Selling</v>
          </cell>
          <cell r="H2082" t="str">
            <v>15 - Advertising - Product Announcement</v>
          </cell>
          <cell r="I2082" t="str">
            <v>A601500</v>
          </cell>
          <cell r="J2082" t="str">
            <v>F2400</v>
          </cell>
          <cell r="K2082">
            <v>0</v>
          </cell>
          <cell r="L2082" t="str">
            <v>R2290</v>
          </cell>
          <cell r="M2082" t="str">
            <v>L42000</v>
          </cell>
        </row>
        <row r="2083">
          <cell r="B2083" t="str">
            <v>01.SELLSC.602623.229P07</v>
          </cell>
          <cell r="C2083" t="str">
            <v>01.HPMP.72280.0000</v>
          </cell>
          <cell r="D2083" t="str">
            <v>SELLING - SCHOOLS - SA</v>
          </cell>
          <cell r="E2083" t="str">
            <v>PUBLICITY</v>
          </cell>
          <cell r="F2083" t="str">
            <v>ZA TRAINING</v>
          </cell>
          <cell r="G2083" t="str">
            <v>P40530 - Selling</v>
          </cell>
          <cell r="H2083" t="str">
            <v>16 - Advertising - Conventions &amp; Events</v>
          </cell>
          <cell r="I2083" t="str">
            <v>A602500</v>
          </cell>
          <cell r="J2083" t="str">
            <v>F2400</v>
          </cell>
          <cell r="K2083">
            <v>0</v>
          </cell>
          <cell r="L2083" t="str">
            <v>R2290</v>
          </cell>
          <cell r="M2083" t="str">
            <v>L42000</v>
          </cell>
        </row>
        <row r="2084">
          <cell r="B2084" t="str">
            <v>01.SELLSC.602623.229P04</v>
          </cell>
          <cell r="C2084" t="str">
            <v>01.HPMP.72285.2001</v>
          </cell>
          <cell r="D2084" t="str">
            <v>SELLING - SCHOOLS - SA</v>
          </cell>
          <cell r="E2084" t="str">
            <v>PUBLICITY</v>
          </cell>
          <cell r="F2084" t="str">
            <v>ZA VEHICLE HIRE</v>
          </cell>
          <cell r="G2084" t="str">
            <v>P40530 - Selling</v>
          </cell>
          <cell r="H2084" t="str">
            <v>15 - Advertising - Product Announcement</v>
          </cell>
          <cell r="I2084" t="str">
            <v>A601500</v>
          </cell>
          <cell r="J2084" t="str">
            <v>F2400</v>
          </cell>
          <cell r="K2084">
            <v>0</v>
          </cell>
          <cell r="L2084" t="str">
            <v>R2290</v>
          </cell>
          <cell r="M2084" t="str">
            <v>L42000</v>
          </cell>
        </row>
        <row r="2085">
          <cell r="B2085" t="str">
            <v>01.SELLSC.602623.229P04</v>
          </cell>
          <cell r="C2085" t="str">
            <v>01.HPMP.72295.2001</v>
          </cell>
          <cell r="D2085" t="str">
            <v>SELLING - SCHOOLS - SA</v>
          </cell>
          <cell r="E2085" t="str">
            <v>PUBLICITY</v>
          </cell>
          <cell r="F2085" t="str">
            <v>ZA VEHICLE HIRE</v>
          </cell>
          <cell r="G2085" t="str">
            <v>P40530 - Selling</v>
          </cell>
          <cell r="H2085" t="str">
            <v>15 - Advertising - Product Announcement</v>
          </cell>
          <cell r="I2085" t="str">
            <v>A601500</v>
          </cell>
          <cell r="J2085" t="str">
            <v>F2400</v>
          </cell>
          <cell r="K2085">
            <v>0</v>
          </cell>
          <cell r="L2085" t="str">
            <v>R2290</v>
          </cell>
          <cell r="M2085" t="str">
            <v>L42000</v>
          </cell>
        </row>
        <row r="2086">
          <cell r="B2086" t="str">
            <v>01.SELLSC.602700.229XXX</v>
          </cell>
          <cell r="C2086" t="str">
            <v>01.HPMP.72380.0000</v>
          </cell>
          <cell r="D2086" t="str">
            <v>SELLING - SCHOOLS - SA</v>
          </cell>
          <cell r="E2086" t="str">
            <v>WORKSHOPS</v>
          </cell>
          <cell r="F2086" t="str">
            <v>ZA</v>
          </cell>
          <cell r="G2086" t="str">
            <v>P40530 - Selling</v>
          </cell>
          <cell r="H2086" t="str">
            <v>16 - Advertising - Conventions &amp; Events</v>
          </cell>
          <cell r="I2086" t="str">
            <v>A602500</v>
          </cell>
          <cell r="J2086" t="str">
            <v>F2400</v>
          </cell>
          <cell r="K2086">
            <v>0</v>
          </cell>
          <cell r="L2086" t="str">
            <v>R2290</v>
          </cell>
          <cell r="M2086" t="str">
            <v>L42000</v>
          </cell>
        </row>
        <row r="2087">
          <cell r="B2087" t="str">
            <v>01.SELLSC.670002.229XXX</v>
          </cell>
          <cell r="C2087" t="str">
            <v>01.HPMP.73050.0000</v>
          </cell>
          <cell r="D2087" t="str">
            <v>SELLING - SCHOOLS - SA</v>
          </cell>
          <cell r="E2087" t="str">
            <v>SAMPLES / REVIEW COPIES</v>
          </cell>
          <cell r="F2087" t="str">
            <v>ZA</v>
          </cell>
          <cell r="G2087" t="str">
            <v>P40530 - Selling</v>
          </cell>
          <cell r="H2087" t="e">
            <v>#N/A</v>
          </cell>
          <cell r="I2087" t="e">
            <v>#N/A</v>
          </cell>
          <cell r="J2087" t="e">
            <v>#N/A</v>
          </cell>
          <cell r="K2087" t="e">
            <v>#N/A</v>
          </cell>
          <cell r="L2087" t="e">
            <v>#N/A</v>
          </cell>
          <cell r="M2087" t="e">
            <v>#N/A</v>
          </cell>
        </row>
        <row r="2088">
          <cell r="B2088" t="str">
            <v>01.SELLSC.670002.229XXX</v>
          </cell>
          <cell r="C2088" t="str">
            <v>01.HPMP.73250.0000</v>
          </cell>
          <cell r="D2088" t="str">
            <v>SELLING - SCHOOLS - SA</v>
          </cell>
          <cell r="E2088" t="str">
            <v>SAMPLES / REVIEW COPIES</v>
          </cell>
          <cell r="F2088" t="str">
            <v>ZA</v>
          </cell>
          <cell r="G2088" t="str">
            <v>P40310 - Advertising</v>
          </cell>
          <cell r="H2088" t="str">
            <v>21 - Sampling - Review Copies</v>
          </cell>
          <cell r="I2088" t="str">
            <v>A602500</v>
          </cell>
          <cell r="J2088" t="str">
            <v>F2300</v>
          </cell>
          <cell r="K2088">
            <v>0</v>
          </cell>
          <cell r="L2088" t="str">
            <v>R2290</v>
          </cell>
          <cell r="M2088" t="str">
            <v>L42000</v>
          </cell>
        </row>
        <row r="2089">
          <cell r="B2089" t="str">
            <v>01.SELLSC.670002.229XXX</v>
          </cell>
          <cell r="C2089" t="str">
            <v>01.HPMP.73260.0000</v>
          </cell>
          <cell r="D2089" t="str">
            <v>SELLING - SCHOOLS - SA</v>
          </cell>
          <cell r="E2089" t="str">
            <v>SAMPLES / REVIEW COPIES</v>
          </cell>
          <cell r="F2089" t="str">
            <v>ZA</v>
          </cell>
          <cell r="G2089" t="str">
            <v>P40310 - Advertising</v>
          </cell>
          <cell r="H2089" t="str">
            <v>21 - Sampling - Review Copies</v>
          </cell>
          <cell r="I2089" t="str">
            <v>A602500</v>
          </cell>
          <cell r="J2089" t="str">
            <v>F2300</v>
          </cell>
          <cell r="K2089">
            <v>0</v>
          </cell>
          <cell r="L2089" t="str">
            <v>R2290</v>
          </cell>
          <cell r="M2089" t="str">
            <v>L42000</v>
          </cell>
        </row>
        <row r="2090">
          <cell r="B2090" t="str">
            <v>01.SELLSC.602623.229P05</v>
          </cell>
          <cell r="C2090" t="str">
            <v>01.HPMP.74020.0000</v>
          </cell>
          <cell r="D2090" t="str">
            <v>SELLING - SCHOOLS - SA</v>
          </cell>
          <cell r="E2090" t="str">
            <v>PUBLICITY</v>
          </cell>
          <cell r="F2090" t="str">
            <v>ZA RENT</v>
          </cell>
          <cell r="G2090" t="str">
            <v>P40530 - Selling</v>
          </cell>
          <cell r="H2090" t="str">
            <v>15 - Advertising - Product Announcement</v>
          </cell>
          <cell r="I2090" t="str">
            <v>A605500</v>
          </cell>
          <cell r="J2090" t="str">
            <v>F2400</v>
          </cell>
          <cell r="K2090">
            <v>0</v>
          </cell>
          <cell r="L2090" t="str">
            <v>R2290</v>
          </cell>
          <cell r="M2090" t="str">
            <v>L42000</v>
          </cell>
        </row>
        <row r="2091">
          <cell r="B2091" t="str">
            <v>01.FINREP.604225.800XXX</v>
          </cell>
          <cell r="C2091" t="str">
            <v>01.HPMP.74400.0000</v>
          </cell>
          <cell r="D2091" t="str">
            <v>FINANCE - REPORTING</v>
          </cell>
          <cell r="E2091" t="str">
            <v>INSURANCE</v>
          </cell>
          <cell r="F2091" t="str">
            <v>ENABLING</v>
          </cell>
          <cell r="G2091" t="str">
            <v>P40530 - Selling</v>
          </cell>
          <cell r="H2091" t="str">
            <v>31 - Insurance</v>
          </cell>
          <cell r="I2091" t="str">
            <v>A604000</v>
          </cell>
          <cell r="J2091" t="str">
            <v>F2400</v>
          </cell>
          <cell r="K2091">
            <v>0</v>
          </cell>
          <cell r="L2091" t="str">
            <v>R8000</v>
          </cell>
          <cell r="M2091" t="str">
            <v>L41000</v>
          </cell>
        </row>
        <row r="2092">
          <cell r="B2092" t="str">
            <v>01.SELLSC.602623.229P06</v>
          </cell>
          <cell r="C2092" t="str">
            <v>01.HPMP.74420.2001</v>
          </cell>
          <cell r="D2092" t="str">
            <v>SELLING - SCHOOLS - SA</v>
          </cell>
          <cell r="E2092" t="str">
            <v>PUBLICITY</v>
          </cell>
          <cell r="F2092" t="str">
            <v>ZA INSURANCE</v>
          </cell>
          <cell r="G2092" t="e">
            <v>#N/A</v>
          </cell>
          <cell r="H2092" t="e">
            <v>#N/A</v>
          </cell>
          <cell r="I2092" t="e">
            <v>#N/A</v>
          </cell>
          <cell r="J2092" t="e">
            <v>#N/A</v>
          </cell>
          <cell r="K2092" t="e">
            <v>#N/A</v>
          </cell>
          <cell r="L2092" t="e">
            <v>#N/A</v>
          </cell>
          <cell r="M2092" t="e">
            <v>#N/A</v>
          </cell>
        </row>
        <row r="2093">
          <cell r="B2093" t="str">
            <v>01.SELLCO.604025.229XXX</v>
          </cell>
          <cell r="C2093" t="str">
            <v>01.HPMP.75320.0000</v>
          </cell>
          <cell r="D2093" t="str">
            <v>SELLING - CONSUMER</v>
          </cell>
          <cell r="E2093" t="str">
            <v>OFFICE SUPPLIES</v>
          </cell>
          <cell r="F2093" t="str">
            <v>ZA</v>
          </cell>
          <cell r="G2093" t="str">
            <v>P40530 - Selling</v>
          </cell>
          <cell r="H2093" t="str">
            <v>38 - Office Supplies &amp; Pantry</v>
          </cell>
          <cell r="I2093" t="str">
            <v>A604000</v>
          </cell>
          <cell r="J2093" t="str">
            <v>F2400</v>
          </cell>
          <cell r="K2093">
            <v>0</v>
          </cell>
          <cell r="L2093" t="str">
            <v>R2290</v>
          </cell>
          <cell r="M2093" t="str">
            <v>L42000</v>
          </cell>
        </row>
        <row r="2094">
          <cell r="B2094" t="str">
            <v>01.SELLCO.604025.229XXX</v>
          </cell>
          <cell r="C2094" t="str">
            <v>01.HPMP.75330.0000</v>
          </cell>
          <cell r="D2094" t="str">
            <v>SELLING - CONSUMER</v>
          </cell>
          <cell r="E2094" t="str">
            <v>OFFICE SUPPLIES</v>
          </cell>
          <cell r="F2094" t="str">
            <v>ZA</v>
          </cell>
          <cell r="G2094" t="str">
            <v>P40530 - Selling</v>
          </cell>
          <cell r="H2094" t="str">
            <v>38 - Office Supplies &amp; Pantry</v>
          </cell>
          <cell r="I2094" t="str">
            <v>A604000</v>
          </cell>
          <cell r="J2094" t="str">
            <v>F2400</v>
          </cell>
          <cell r="K2094">
            <v>0</v>
          </cell>
          <cell r="L2094" t="str">
            <v>R2290</v>
          </cell>
          <cell r="M2094" t="str">
            <v>L42000</v>
          </cell>
        </row>
        <row r="2095">
          <cell r="B2095" t="str">
            <v>01.SELLCO.604100.229XXX</v>
          </cell>
          <cell r="C2095" t="str">
            <v>01.HPMP.75500.0000</v>
          </cell>
          <cell r="D2095" t="str">
            <v>SELLING - CONSUMER</v>
          </cell>
          <cell r="E2095" t="str">
            <v>POSTAGE &amp; COURIER</v>
          </cell>
          <cell r="F2095" t="str">
            <v>ZA</v>
          </cell>
          <cell r="G2095" t="str">
            <v>P40530 - Selling</v>
          </cell>
          <cell r="H2095" t="str">
            <v>39 - Postage &amp; Overnight Services</v>
          </cell>
          <cell r="I2095" t="str">
            <v>A604000</v>
          </cell>
          <cell r="J2095" t="str">
            <v>F2400</v>
          </cell>
          <cell r="K2095">
            <v>0</v>
          </cell>
          <cell r="L2095" t="str">
            <v>R2290</v>
          </cell>
          <cell r="M2095" t="str">
            <v>L42000</v>
          </cell>
        </row>
        <row r="2096">
          <cell r="B2096" t="str">
            <v>01.ITINFR.604575.800XXX</v>
          </cell>
          <cell r="C2096" t="str">
            <v>01.HPMP.76610.0000</v>
          </cell>
          <cell r="D2096" t="str">
            <v>IT - INFRASTRUCTURE</v>
          </cell>
          <cell r="E2096" t="str">
            <v>DATA COMMUNICATION LINES</v>
          </cell>
          <cell r="F2096" t="str">
            <v>ENABLING</v>
          </cell>
          <cell r="G2096" t="str">
            <v>P40530 - Selling</v>
          </cell>
          <cell r="H2096" t="str">
            <v>43 - All Other It Costs</v>
          </cell>
          <cell r="I2096" t="str">
            <v>A604500</v>
          </cell>
          <cell r="J2096" t="str">
            <v>F2400</v>
          </cell>
          <cell r="K2096">
            <v>0</v>
          </cell>
          <cell r="L2096" t="str">
            <v>R8000</v>
          </cell>
          <cell r="M2096" t="str">
            <v>L41000</v>
          </cell>
        </row>
        <row r="2097">
          <cell r="B2097" t="str">
            <v>01.SELLSC.604400.229D04</v>
          </cell>
          <cell r="C2097" t="str">
            <v>01.HPMP.77530.6000</v>
          </cell>
          <cell r="D2097" t="str">
            <v>SELLING - SCHOOLS - SA</v>
          </cell>
          <cell r="E2097" t="str">
            <v>DEPRECIATION</v>
          </cell>
          <cell r="F2097" t="str">
            <v>ZA MOTOR VEHICLES</v>
          </cell>
          <cell r="G2097" t="str">
            <v>P40530 - Selling</v>
          </cell>
          <cell r="H2097" t="str">
            <v>49 - Depreciation Expense</v>
          </cell>
          <cell r="I2097" t="str">
            <v>A604400</v>
          </cell>
          <cell r="J2097" t="str">
            <v>F2400</v>
          </cell>
          <cell r="K2097">
            <v>0</v>
          </cell>
          <cell r="L2097" t="str">
            <v>R2290</v>
          </cell>
          <cell r="M2097" t="str">
            <v>L42000</v>
          </cell>
        </row>
        <row r="2098">
          <cell r="B2098" t="str">
            <v>01.ITINFR.604400.800D01</v>
          </cell>
          <cell r="C2098" t="str">
            <v>01.HPMP.77540.6000</v>
          </cell>
          <cell r="D2098" t="str">
            <v>IT - INFRASTRUCTURE</v>
          </cell>
          <cell r="E2098" t="str">
            <v>DEPRECIATION</v>
          </cell>
          <cell r="F2098" t="str">
            <v>ENABLING COMPUTER HARDWARE</v>
          </cell>
          <cell r="G2098" t="str">
            <v>P40530 - Selling</v>
          </cell>
          <cell r="H2098" t="str">
            <v>49 - Depreciation Expense</v>
          </cell>
          <cell r="I2098" t="str">
            <v>A604400</v>
          </cell>
          <cell r="J2098" t="str">
            <v>F2400</v>
          </cell>
          <cell r="K2098">
            <v>0</v>
          </cell>
          <cell r="L2098" t="str">
            <v>R8000</v>
          </cell>
          <cell r="M2098" t="str">
            <v>L41000</v>
          </cell>
        </row>
        <row r="2099">
          <cell r="B2099" t="str">
            <v>01.SELLSC.700400.229XXX</v>
          </cell>
          <cell r="C2099" t="str">
            <v>01.HPMP.80020.0000</v>
          </cell>
          <cell r="D2099" t="str">
            <v>SELLING - SCHOOLS - SA</v>
          </cell>
          <cell r="E2099" t="str">
            <v>GAINS / LOSSES ON DISPOSAL OF ASSETS</v>
          </cell>
          <cell r="F2099" t="str">
            <v>ZA</v>
          </cell>
          <cell r="G2099" t="e">
            <v>#N/A</v>
          </cell>
          <cell r="H2099" t="e">
            <v>#N/A</v>
          </cell>
          <cell r="I2099" t="e">
            <v>#N/A</v>
          </cell>
          <cell r="J2099" t="e">
            <v>#N/A</v>
          </cell>
          <cell r="K2099" t="e">
            <v>#N/A</v>
          </cell>
          <cell r="L2099" t="e">
            <v>#N/A</v>
          </cell>
          <cell r="M2099" t="e">
            <v>#N/A</v>
          </cell>
        </row>
        <row r="2100">
          <cell r="B2100" t="str">
            <v>01.GPSCLS.500101.229ADJ</v>
          </cell>
          <cell r="C2100" t="str">
            <v>01.HPNC.50027.0000</v>
          </cell>
          <cell r="D2100" t="str">
            <v>GROSS PROFIT - SCHOOLS - LEARNING SERVS</v>
          </cell>
          <cell r="E2100" t="str">
            <v>MATERIALS COST</v>
          </cell>
          <cell r="F2100" t="str">
            <v>ZA</v>
          </cell>
          <cell r="G2100" t="e">
            <v>#N/A</v>
          </cell>
          <cell r="H2100" t="e">
            <v>#N/A</v>
          </cell>
          <cell r="I2100" t="e">
            <v>#N/A</v>
          </cell>
          <cell r="J2100" t="e">
            <v>#N/A</v>
          </cell>
          <cell r="K2100" t="e">
            <v>#N/A</v>
          </cell>
          <cell r="L2100" t="e">
            <v>#N/A</v>
          </cell>
          <cell r="M2100" t="e">
            <v>#N/A</v>
          </cell>
        </row>
        <row r="2101">
          <cell r="B2101" t="str">
            <v>01.GPSCLS.500150.229UKX</v>
          </cell>
          <cell r="C2101" t="str">
            <v>01.HPNC.57000.0000</v>
          </cell>
          <cell r="D2101" t="str">
            <v>GROSS PROFIT - SCHOOLS - LEARNING SERVS</v>
          </cell>
          <cell r="E2101" t="str">
            <v>INTERCOMPANY COS (ITT / LTG)</v>
          </cell>
          <cell r="F2101" t="str">
            <v>ZA / UK</v>
          </cell>
          <cell r="G2101" t="str">
            <v>P21050 - Intercompany development fee expense</v>
          </cell>
          <cell r="H2101" t="e">
            <v>#N/A</v>
          </cell>
          <cell r="I2101" t="e">
            <v>#N/A</v>
          </cell>
          <cell r="J2101" t="e">
            <v>#N/A</v>
          </cell>
          <cell r="K2101" t="e">
            <v>#N/A</v>
          </cell>
          <cell r="L2101" t="e">
            <v>#N/A</v>
          </cell>
          <cell r="M2101" t="e">
            <v>#N/A</v>
          </cell>
        </row>
        <row r="2102">
          <cell r="B2102" t="str">
            <v>01.SELLSC.601400.229XXX</v>
          </cell>
          <cell r="C2102" t="str">
            <v>01.HPNC.70810.0000</v>
          </cell>
          <cell r="D2102" t="str">
            <v>SELLING - SCHOOLS - SA</v>
          </cell>
          <cell r="E2102" t="str">
            <v>CONTRACT LABOUR / FREELANCE</v>
          </cell>
          <cell r="F2102" t="str">
            <v>ZA</v>
          </cell>
          <cell r="G2102" t="e">
            <v>#N/A</v>
          </cell>
          <cell r="H2102" t="e">
            <v>#N/A</v>
          </cell>
          <cell r="I2102" t="e">
            <v>#N/A</v>
          </cell>
          <cell r="J2102" t="e">
            <v>#N/A</v>
          </cell>
          <cell r="K2102" t="e">
            <v>#N/A</v>
          </cell>
          <cell r="L2102" t="e">
            <v>#N/A</v>
          </cell>
          <cell r="M2102" t="e">
            <v>#N/A</v>
          </cell>
        </row>
        <row r="2103">
          <cell r="B2103" t="str">
            <v>01.SELLSC.602623.229P02</v>
          </cell>
          <cell r="C2103" t="str">
            <v>01.HPNC.72260.0000</v>
          </cell>
          <cell r="D2103" t="str">
            <v>SELLING - SCHOOLS - SA</v>
          </cell>
          <cell r="E2103" t="str">
            <v>PUBLICITY</v>
          </cell>
          <cell r="F2103" t="str">
            <v>ZA SALARIES</v>
          </cell>
          <cell r="G2103" t="str">
            <v>P40530 - Selling</v>
          </cell>
          <cell r="H2103" t="str">
            <v>15 - Advertising - Product Announcement</v>
          </cell>
          <cell r="I2103" t="str">
            <v>A601400</v>
          </cell>
          <cell r="J2103" t="str">
            <v>F2400</v>
          </cell>
          <cell r="K2103">
            <v>0</v>
          </cell>
          <cell r="L2103" t="str">
            <v>R2290</v>
          </cell>
          <cell r="M2103" t="str">
            <v>L42000</v>
          </cell>
        </row>
        <row r="2104">
          <cell r="B2104" t="str">
            <v>01.SELLSC.602623.229P04</v>
          </cell>
          <cell r="C2104" t="str">
            <v>01.HPNC.72285.2001</v>
          </cell>
          <cell r="D2104" t="str">
            <v>SELLING - SCHOOLS - SA</v>
          </cell>
          <cell r="E2104" t="str">
            <v>PUBLICITY</v>
          </cell>
          <cell r="F2104" t="str">
            <v>ZA VEHICLE HIRE</v>
          </cell>
          <cell r="G2104" t="e">
            <v>#N/A</v>
          </cell>
          <cell r="H2104" t="e">
            <v>#N/A</v>
          </cell>
          <cell r="I2104" t="e">
            <v>#N/A</v>
          </cell>
          <cell r="J2104" t="e">
            <v>#N/A</v>
          </cell>
          <cell r="K2104" t="e">
            <v>#N/A</v>
          </cell>
          <cell r="L2104" t="e">
            <v>#N/A</v>
          </cell>
          <cell r="M2104" t="e">
            <v>#N/A</v>
          </cell>
        </row>
        <row r="2105">
          <cell r="B2105" t="str">
            <v>01.SELLSC.602623.229P04</v>
          </cell>
          <cell r="C2105" t="str">
            <v>01.HPNC.72295.2001</v>
          </cell>
          <cell r="D2105" t="str">
            <v>SELLING - SCHOOLS - SA</v>
          </cell>
          <cell r="E2105" t="str">
            <v>PUBLICITY</v>
          </cell>
          <cell r="F2105" t="str">
            <v>ZA VEHICLE HIRE</v>
          </cell>
          <cell r="G2105" t="str">
            <v>P40530 - Selling</v>
          </cell>
          <cell r="H2105" t="str">
            <v>15 - Advertising - Product Announcement</v>
          </cell>
          <cell r="I2105" t="str">
            <v>A601500</v>
          </cell>
          <cell r="J2105" t="str">
            <v>F2400</v>
          </cell>
          <cell r="K2105">
            <v>0</v>
          </cell>
          <cell r="L2105" t="str">
            <v>R2290</v>
          </cell>
          <cell r="M2105" t="str">
            <v>L42000</v>
          </cell>
        </row>
        <row r="2106">
          <cell r="B2106" t="str">
            <v>01.SELLSC.670002.229XXX</v>
          </cell>
          <cell r="C2106" t="str">
            <v>01.HPNC.73050.0000</v>
          </cell>
          <cell r="D2106" t="str">
            <v>SELLING - SCHOOLS - SA</v>
          </cell>
          <cell r="E2106" t="str">
            <v>SAMPLES / REVIEW COPIES</v>
          </cell>
          <cell r="F2106" t="str">
            <v>ZA</v>
          </cell>
          <cell r="G2106" t="str">
            <v>P40530 - Selling</v>
          </cell>
          <cell r="H2106" t="e">
            <v>#N/A</v>
          </cell>
          <cell r="I2106" t="e">
            <v>#N/A</v>
          </cell>
          <cell r="J2106" t="e">
            <v>#N/A</v>
          </cell>
          <cell r="K2106" t="e">
            <v>#N/A</v>
          </cell>
          <cell r="L2106" t="e">
            <v>#N/A</v>
          </cell>
          <cell r="M2106" t="e">
            <v>#N/A</v>
          </cell>
        </row>
        <row r="2107">
          <cell r="B2107" t="str">
            <v>01.SELLSC.670002.229XXX</v>
          </cell>
          <cell r="C2107" t="str">
            <v>01.HPNC.73250.0000</v>
          </cell>
          <cell r="D2107" t="str">
            <v>SELLING - SCHOOLS - SA</v>
          </cell>
          <cell r="E2107" t="str">
            <v>SAMPLES / REVIEW COPIES</v>
          </cell>
          <cell r="F2107" t="str">
            <v>ZA</v>
          </cell>
          <cell r="G2107" t="str">
            <v>P40310 - Advertising</v>
          </cell>
          <cell r="H2107" t="str">
            <v>21 - Sampling - Review Copies</v>
          </cell>
          <cell r="I2107" t="str">
            <v>A602500</v>
          </cell>
          <cell r="J2107" t="str">
            <v>F2300</v>
          </cell>
          <cell r="K2107">
            <v>0</v>
          </cell>
          <cell r="L2107" t="str">
            <v>R2290</v>
          </cell>
          <cell r="M2107" t="str">
            <v>L42000</v>
          </cell>
        </row>
        <row r="2108">
          <cell r="B2108" t="str">
            <v>01.SELLSC.670002.229XXX</v>
          </cell>
          <cell r="C2108" t="str">
            <v>01.HPNC.73260.0000</v>
          </cell>
          <cell r="D2108" t="str">
            <v>SELLING - SCHOOLS - SA</v>
          </cell>
          <cell r="E2108" t="str">
            <v>SAMPLES / REVIEW COPIES</v>
          </cell>
          <cell r="F2108" t="str">
            <v>ZA</v>
          </cell>
          <cell r="G2108" t="str">
            <v>P40310 - Advertising</v>
          </cell>
          <cell r="H2108" t="str">
            <v>21 - Sampling - Review Copies</v>
          </cell>
          <cell r="I2108" t="str">
            <v>A602500</v>
          </cell>
          <cell r="J2108" t="str">
            <v>F2300</v>
          </cell>
          <cell r="K2108">
            <v>0</v>
          </cell>
          <cell r="L2108" t="str">
            <v>R2290</v>
          </cell>
          <cell r="M2108" t="str">
            <v>L42000</v>
          </cell>
        </row>
        <row r="2109">
          <cell r="B2109" t="str">
            <v>01.SELLSC.602623.229P05</v>
          </cell>
          <cell r="C2109" t="str">
            <v>01.HPNC.74020.0000</v>
          </cell>
          <cell r="D2109" t="str">
            <v>SELLING - SCHOOLS - SA</v>
          </cell>
          <cell r="E2109" t="str">
            <v>PUBLICITY</v>
          </cell>
          <cell r="F2109" t="str">
            <v>ZA RENT</v>
          </cell>
          <cell r="G2109" t="e">
            <v>#N/A</v>
          </cell>
          <cell r="H2109" t="e">
            <v>#N/A</v>
          </cell>
          <cell r="I2109" t="e">
            <v>#N/A</v>
          </cell>
          <cell r="J2109" t="e">
            <v>#N/A</v>
          </cell>
          <cell r="K2109" t="e">
            <v>#N/A</v>
          </cell>
          <cell r="L2109" t="e">
            <v>#N/A</v>
          </cell>
          <cell r="M2109" t="e">
            <v>#N/A</v>
          </cell>
        </row>
        <row r="2110">
          <cell r="B2110" t="str">
            <v>01.SELLSC.602623.229P06</v>
          </cell>
          <cell r="C2110" t="str">
            <v>01.HPNC.74420.2001</v>
          </cell>
          <cell r="D2110" t="str">
            <v>SELLING - SCHOOLS - SA</v>
          </cell>
          <cell r="E2110" t="str">
            <v>PUBLICITY</v>
          </cell>
          <cell r="F2110" t="str">
            <v>ZA INSURANCE</v>
          </cell>
          <cell r="G2110" t="e">
            <v>#N/A</v>
          </cell>
          <cell r="H2110" t="e">
            <v>#N/A</v>
          </cell>
          <cell r="I2110" t="e">
            <v>#N/A</v>
          </cell>
          <cell r="J2110" t="e">
            <v>#N/A</v>
          </cell>
          <cell r="K2110" t="e">
            <v>#N/A</v>
          </cell>
          <cell r="L2110" t="e">
            <v>#N/A</v>
          </cell>
          <cell r="M2110" t="e">
            <v>#N/A</v>
          </cell>
        </row>
        <row r="2111">
          <cell r="B2111" t="str">
            <v>01.SELLSC.604200.229XXX</v>
          </cell>
          <cell r="C2111" t="str">
            <v>01.HPNC.75810.0000</v>
          </cell>
          <cell r="D2111" t="str">
            <v>SELLING - SCHOOLS - SA</v>
          </cell>
          <cell r="E2111" t="str">
            <v>DUES AND INFORMATION SUBCRIPTIONS</v>
          </cell>
          <cell r="F2111" t="str">
            <v>ZA</v>
          </cell>
          <cell r="G2111" t="e">
            <v>#N/A</v>
          </cell>
          <cell r="H2111" t="e">
            <v>#N/A</v>
          </cell>
          <cell r="I2111" t="e">
            <v>#N/A</v>
          </cell>
          <cell r="J2111" t="e">
            <v>#N/A</v>
          </cell>
          <cell r="K2111" t="e">
            <v>#N/A</v>
          </cell>
          <cell r="L2111" t="e">
            <v>#N/A</v>
          </cell>
          <cell r="M2111" t="e">
            <v>#N/A</v>
          </cell>
        </row>
        <row r="2112">
          <cell r="B2112" t="str">
            <v>01.INTEXC.700600.229O02</v>
          </cell>
          <cell r="C2112" t="str">
            <v>01.HPNS.00120.0000</v>
          </cell>
          <cell r="D2112" t="str">
            <v>INTERNAL EXCEPTIONAL</v>
          </cell>
          <cell r="E2112" t="str">
            <v>OTHER INCOME</v>
          </cell>
          <cell r="F2112" t="str">
            <v>ZA BM HISTORY</v>
          </cell>
          <cell r="G2112" t="str">
            <v>P50200 - Rights and Other Income</v>
          </cell>
          <cell r="H2112" t="e">
            <v>#N/A</v>
          </cell>
          <cell r="I2112" t="e">
            <v>#N/A</v>
          </cell>
          <cell r="J2112" t="e">
            <v>#N/A</v>
          </cell>
          <cell r="K2112" t="e">
            <v>#N/A</v>
          </cell>
          <cell r="L2112" t="e">
            <v>#N/A</v>
          </cell>
          <cell r="M2112" t="e">
            <v>#N/A</v>
          </cell>
        </row>
        <row r="2113">
          <cell r="B2113" t="str">
            <v>01.GPSCLS.500101.229ADJ</v>
          </cell>
          <cell r="C2113" t="str">
            <v>01.HPNS.50027.0000</v>
          </cell>
          <cell r="D2113" t="str">
            <v>GROSS PROFIT - SCHOOLS - LEARNING SERVS</v>
          </cell>
          <cell r="E2113" t="str">
            <v>MATERIALS COST</v>
          </cell>
          <cell r="F2113" t="str">
            <v>ZA</v>
          </cell>
          <cell r="G2113" t="e">
            <v>#N/A</v>
          </cell>
          <cell r="H2113" t="e">
            <v>#N/A</v>
          </cell>
          <cell r="I2113" t="e">
            <v>#N/A</v>
          </cell>
          <cell r="J2113" t="e">
            <v>#N/A</v>
          </cell>
          <cell r="K2113" t="e">
            <v>#N/A</v>
          </cell>
          <cell r="L2113" t="e">
            <v>#N/A</v>
          </cell>
          <cell r="M2113" t="e">
            <v>#N/A</v>
          </cell>
        </row>
        <row r="2114">
          <cell r="B2114" t="str">
            <v>01.GPSCLS.500150.229UKX</v>
          </cell>
          <cell r="C2114" t="str">
            <v>01.HPNS.57000.0000</v>
          </cell>
          <cell r="D2114" t="str">
            <v>GROSS PROFIT - SCHOOLS - LEARNING SERVS</v>
          </cell>
          <cell r="E2114" t="str">
            <v>INTERCOMPANY COS (ITT / LTG)</v>
          </cell>
          <cell r="F2114" t="str">
            <v>ZA / UK</v>
          </cell>
          <cell r="G2114" t="str">
            <v>P21050 - Intercompany development fee expense</v>
          </cell>
          <cell r="H2114" t="e">
            <v>#N/A</v>
          </cell>
          <cell r="I2114" t="e">
            <v>#N/A</v>
          </cell>
          <cell r="J2114" t="e">
            <v>#N/A</v>
          </cell>
          <cell r="K2114" t="e">
            <v>#N/A</v>
          </cell>
          <cell r="L2114" t="e">
            <v>#N/A</v>
          </cell>
          <cell r="M2114" t="e">
            <v>#N/A</v>
          </cell>
        </row>
        <row r="2115">
          <cell r="B2115" t="str">
            <v>01.SELLSC.601101.229XXX</v>
          </cell>
          <cell r="C2115" t="str">
            <v>01.HPNS.70000.0000</v>
          </cell>
          <cell r="D2115" t="str">
            <v>SELLING - SCHOOLS - SA</v>
          </cell>
          <cell r="E2115" t="str">
            <v>SALARIES REGULAR</v>
          </cell>
          <cell r="F2115" t="str">
            <v>ZA</v>
          </cell>
          <cell r="G2115" t="str">
            <v>P40530 - Selling</v>
          </cell>
          <cell r="H2115" t="str">
            <v>01 - Salaries And Wages</v>
          </cell>
          <cell r="I2115" t="str">
            <v>A601100</v>
          </cell>
          <cell r="J2115" t="str">
            <v>F2400</v>
          </cell>
          <cell r="K2115">
            <v>0</v>
          </cell>
          <cell r="L2115" t="str">
            <v>R2290</v>
          </cell>
          <cell r="M2115" t="str">
            <v>L42000</v>
          </cell>
        </row>
        <row r="2116">
          <cell r="B2116" t="str">
            <v>01.SELLSC.601101.229XXX</v>
          </cell>
          <cell r="C2116" t="str">
            <v>01.HPNS.70020.0000</v>
          </cell>
          <cell r="D2116" t="str">
            <v>SELLING - SCHOOLS - SA</v>
          </cell>
          <cell r="E2116" t="str">
            <v>SALARIES REGULAR</v>
          </cell>
          <cell r="F2116" t="str">
            <v>ZA</v>
          </cell>
          <cell r="G2116" t="str">
            <v>P40530 - Selling</v>
          </cell>
          <cell r="H2116" t="str">
            <v>01 - Salaries And Wages</v>
          </cell>
          <cell r="I2116" t="str">
            <v>A601100</v>
          </cell>
          <cell r="J2116" t="str">
            <v>F2400</v>
          </cell>
          <cell r="K2116">
            <v>0</v>
          </cell>
          <cell r="L2116" t="str">
            <v>R2290</v>
          </cell>
          <cell r="M2116" t="str">
            <v>L42000</v>
          </cell>
        </row>
        <row r="2117">
          <cell r="B2117" t="str">
            <v>01.SELLSC.601303.229XXX</v>
          </cell>
          <cell r="C2117" t="str">
            <v>01.HPNS.70030.0000</v>
          </cell>
          <cell r="D2117" t="str">
            <v>SELLING - SCHOOLS - SA</v>
          </cell>
          <cell r="E2117" t="str">
            <v>EMPLOYEE BENEFITS</v>
          </cell>
          <cell r="F2117" t="str">
            <v>ZA</v>
          </cell>
          <cell r="G2117" t="str">
            <v>P40530 - Selling</v>
          </cell>
          <cell r="H2117" t="str">
            <v>07 - Employee Benefits</v>
          </cell>
          <cell r="I2117" t="str">
            <v>A601300</v>
          </cell>
          <cell r="J2117" t="str">
            <v>F2400</v>
          </cell>
          <cell r="K2117">
            <v>0</v>
          </cell>
          <cell r="L2117" t="str">
            <v>R2290</v>
          </cell>
          <cell r="M2117" t="str">
            <v>L42000</v>
          </cell>
        </row>
        <row r="2118">
          <cell r="B2118" t="str">
            <v>01.SELLSC.601201.229XXX</v>
          </cell>
          <cell r="C2118" t="str">
            <v>01.HPNS.70040.0000</v>
          </cell>
          <cell r="D2118" t="str">
            <v>SELLING - SCHOOLS - SA</v>
          </cell>
          <cell r="E2118" t="str">
            <v>BONUS</v>
          </cell>
          <cell r="F2118" t="str">
            <v>ZA</v>
          </cell>
          <cell r="G2118" t="str">
            <v>P40530 - Selling</v>
          </cell>
          <cell r="H2118" t="str">
            <v>05 - Compensation Plans / Bonuses</v>
          </cell>
          <cell r="I2118" t="str">
            <v>A601200</v>
          </cell>
          <cell r="J2118" t="str">
            <v>F2400</v>
          </cell>
          <cell r="K2118">
            <v>0</v>
          </cell>
          <cell r="L2118" t="str">
            <v>R2290</v>
          </cell>
          <cell r="M2118" t="str">
            <v>L42000</v>
          </cell>
        </row>
        <row r="2119">
          <cell r="B2119" t="str">
            <v>01.SELLSC.601304.229XXX</v>
          </cell>
          <cell r="C2119" t="str">
            <v>01.HPNS.70300.0000</v>
          </cell>
          <cell r="D2119" t="str">
            <v>SELLING - SCHOOLS - SA</v>
          </cell>
          <cell r="E2119" t="str">
            <v>PAYROLL TAXES</v>
          </cell>
          <cell r="F2119" t="str">
            <v>ZA</v>
          </cell>
          <cell r="G2119" t="str">
            <v>P40530 - Selling</v>
          </cell>
          <cell r="H2119" t="str">
            <v>06 - Payroll Taxes</v>
          </cell>
          <cell r="I2119" t="str">
            <v>A601311</v>
          </cell>
          <cell r="J2119" t="str">
            <v>F2400</v>
          </cell>
          <cell r="K2119">
            <v>0</v>
          </cell>
          <cell r="L2119" t="str">
            <v>R2290</v>
          </cell>
          <cell r="M2119" t="str">
            <v>L42000</v>
          </cell>
        </row>
        <row r="2120">
          <cell r="B2120" t="str">
            <v>01.SELLSC.601201.229XXX</v>
          </cell>
          <cell r="C2120" t="str">
            <v>01.HPNS.70310.0000</v>
          </cell>
          <cell r="D2120" t="str">
            <v>SELLING - SCHOOLS - SA</v>
          </cell>
          <cell r="E2120" t="str">
            <v>BONUS</v>
          </cell>
          <cell r="F2120" t="str">
            <v>ZA</v>
          </cell>
          <cell r="G2120" t="str">
            <v>P40530 - Selling</v>
          </cell>
          <cell r="H2120" t="str">
            <v>05 - Compensation Plans / Bonuses</v>
          </cell>
          <cell r="I2120" t="str">
            <v>A601200</v>
          </cell>
          <cell r="J2120" t="str">
            <v>F2400</v>
          </cell>
          <cell r="K2120">
            <v>0</v>
          </cell>
          <cell r="L2120" t="str">
            <v>R2290</v>
          </cell>
          <cell r="M2120" t="str">
            <v>L42000</v>
          </cell>
        </row>
        <row r="2121">
          <cell r="B2121" t="str">
            <v>01.SELLSC.601101.229XXX</v>
          </cell>
          <cell r="C2121" t="str">
            <v>01.HPNS.70320.0000</v>
          </cell>
          <cell r="D2121" t="str">
            <v>SELLING - SCHOOLS - SA</v>
          </cell>
          <cell r="E2121" t="str">
            <v>SALARIES REGULAR</v>
          </cell>
          <cell r="F2121" t="str">
            <v>ZA</v>
          </cell>
          <cell r="G2121" t="str">
            <v>P40530 - Selling</v>
          </cell>
          <cell r="H2121" t="str">
            <v>07 - Employee Benefits</v>
          </cell>
          <cell r="I2121" t="str">
            <v>A601300</v>
          </cell>
          <cell r="J2121" t="str">
            <v>F2400</v>
          </cell>
          <cell r="K2121">
            <v>0</v>
          </cell>
          <cell r="L2121" t="str">
            <v>R2290</v>
          </cell>
          <cell r="M2121" t="str">
            <v>L42000</v>
          </cell>
        </row>
        <row r="2122">
          <cell r="B2122" t="str">
            <v>01.SELLSC.601603.229T01</v>
          </cell>
          <cell r="C2122" t="str">
            <v>01.HPNS.70330.0000</v>
          </cell>
          <cell r="D2122" t="str">
            <v>SELLING - SCHOOLS - SA</v>
          </cell>
          <cell r="E2122" t="str">
            <v>TRAVEL - MEALS / SUBSISTENCE</v>
          </cell>
          <cell r="F2122" t="str">
            <v>ZA TRAVEL LOCAL</v>
          </cell>
          <cell r="G2122" t="str">
            <v>P40530 - Selling</v>
          </cell>
          <cell r="H2122" t="str">
            <v>13 - Travel &amp; Entertainment</v>
          </cell>
          <cell r="I2122" t="str">
            <v>A601500</v>
          </cell>
          <cell r="J2122" t="str">
            <v>F2400</v>
          </cell>
          <cell r="K2122">
            <v>0</v>
          </cell>
          <cell r="L2122" t="str">
            <v>R2290</v>
          </cell>
          <cell r="M2122" t="str">
            <v>L42000</v>
          </cell>
        </row>
        <row r="2123">
          <cell r="B2123" t="str">
            <v>01.SELLSC.601603.229T01</v>
          </cell>
          <cell r="C2123" t="str">
            <v>01.HPNS.70345.0000</v>
          </cell>
          <cell r="D2123" t="str">
            <v>SELLING - SCHOOLS - SA</v>
          </cell>
          <cell r="E2123" t="str">
            <v>TRAVEL - MEALS / SUBSISTENCE</v>
          </cell>
          <cell r="F2123" t="str">
            <v>ZA TRAVEL LOCAL</v>
          </cell>
          <cell r="G2123" t="e">
            <v>#N/A</v>
          </cell>
          <cell r="H2123" t="e">
            <v>#N/A</v>
          </cell>
          <cell r="I2123" t="e">
            <v>#N/A</v>
          </cell>
          <cell r="J2123" t="e">
            <v>#N/A</v>
          </cell>
          <cell r="K2123" t="e">
            <v>#N/A</v>
          </cell>
          <cell r="L2123" t="e">
            <v>#N/A</v>
          </cell>
          <cell r="M2123" t="e">
            <v>#N/A</v>
          </cell>
        </row>
        <row r="2124">
          <cell r="B2124" t="str">
            <v>01.HUMANR.603600.800XXX</v>
          </cell>
          <cell r="C2124" t="str">
            <v>01.HPNS.70350.0000</v>
          </cell>
          <cell r="D2124" t="str">
            <v>HUMAN RESOURCES</v>
          </cell>
          <cell r="E2124" t="str">
            <v>RELOCATION / RECRUITING</v>
          </cell>
          <cell r="F2124" t="str">
            <v>ENABLING</v>
          </cell>
          <cell r="G2124" t="str">
            <v>P40530 - Selling</v>
          </cell>
          <cell r="H2124" t="str">
            <v>12 - All Other Staff Costs</v>
          </cell>
          <cell r="I2124" t="str">
            <v>A603500</v>
          </cell>
          <cell r="J2124" t="str">
            <v>F2400</v>
          </cell>
          <cell r="K2124">
            <v>0</v>
          </cell>
          <cell r="L2124" t="str">
            <v>R8000</v>
          </cell>
          <cell r="M2124" t="str">
            <v>L41000</v>
          </cell>
        </row>
        <row r="2125">
          <cell r="B2125" t="str">
            <v>01.SELLSC.601604.229T01</v>
          </cell>
          <cell r="C2125" t="str">
            <v>01.HPNS.70360.0000</v>
          </cell>
          <cell r="D2125" t="str">
            <v>SELLING - SCHOOLS - SA</v>
          </cell>
          <cell r="E2125" t="str">
            <v>TRAVEL - STAFF ENTERTAINMENT</v>
          </cell>
          <cell r="F2125" t="str">
            <v>ZA TRAVEL LOCAL</v>
          </cell>
          <cell r="G2125" t="str">
            <v>P40530 - Selling</v>
          </cell>
          <cell r="H2125" t="str">
            <v>13 - Travel &amp; Entertainment</v>
          </cell>
          <cell r="I2125" t="str">
            <v>A601500</v>
          </cell>
          <cell r="J2125" t="str">
            <v>F2400</v>
          </cell>
          <cell r="K2125">
            <v>0</v>
          </cell>
          <cell r="L2125" t="str">
            <v>R2290</v>
          </cell>
          <cell r="M2125" t="str">
            <v>L42000</v>
          </cell>
        </row>
        <row r="2126">
          <cell r="B2126" t="str">
            <v>01.SELLSC.601604.229T01</v>
          </cell>
          <cell r="C2126" t="str">
            <v>01.HPNS.70365.0000</v>
          </cell>
          <cell r="D2126" t="str">
            <v>SELLING - SCHOOLS - SA</v>
          </cell>
          <cell r="E2126" t="str">
            <v>TRAVEL - STAFF ENTERTAINMENT</v>
          </cell>
          <cell r="F2126" t="str">
            <v>ZA TRAVEL LOCAL</v>
          </cell>
          <cell r="G2126" t="str">
            <v>P40530 - Selling</v>
          </cell>
          <cell r="H2126" t="str">
            <v>13 - Travel &amp; Entertainment</v>
          </cell>
          <cell r="I2126" t="str">
            <v>A601500</v>
          </cell>
          <cell r="J2126" t="str">
            <v>F2400</v>
          </cell>
          <cell r="K2126">
            <v>0</v>
          </cell>
          <cell r="L2126" t="str">
            <v>R2290</v>
          </cell>
          <cell r="M2126" t="str">
            <v>L42000</v>
          </cell>
        </row>
        <row r="2127">
          <cell r="B2127" t="str">
            <v>01.HUMANR.603625.800XXX</v>
          </cell>
          <cell r="C2127" t="str">
            <v>01.HPNS.70370.0000</v>
          </cell>
          <cell r="D2127" t="str">
            <v>HUMAN RESOURCES</v>
          </cell>
          <cell r="E2127" t="str">
            <v>TRAINING / DEVELOPMENT</v>
          </cell>
          <cell r="F2127" t="str">
            <v>ENABLING</v>
          </cell>
          <cell r="G2127" t="str">
            <v>P40530 - Selling</v>
          </cell>
          <cell r="H2127" t="str">
            <v>12 - All Other Staff Costs</v>
          </cell>
          <cell r="I2127" t="str">
            <v>A603500</v>
          </cell>
          <cell r="J2127" t="str">
            <v>F2400</v>
          </cell>
          <cell r="K2127">
            <v>0</v>
          </cell>
          <cell r="L2127" t="str">
            <v>R8000</v>
          </cell>
          <cell r="M2127" t="str">
            <v>L41000</v>
          </cell>
        </row>
        <row r="2128">
          <cell r="B2128" t="str">
            <v>01.SELLSC.601202.229XXX</v>
          </cell>
          <cell r="C2128" t="str">
            <v>01.HPNS.70450.0000</v>
          </cell>
          <cell r="D2128" t="str">
            <v>SELLING - SCHOOLS - SA</v>
          </cell>
          <cell r="E2128" t="str">
            <v>SALES COMMISSIONS</v>
          </cell>
          <cell r="F2128" t="str">
            <v>ZA</v>
          </cell>
          <cell r="G2128" t="str">
            <v>P40530 - Selling</v>
          </cell>
          <cell r="H2128" t="str">
            <v>04 - Commissions / Sales Force Incentives (External)</v>
          </cell>
          <cell r="I2128" t="str">
            <v>A601200</v>
          </cell>
          <cell r="J2128" t="str">
            <v>F2400</v>
          </cell>
          <cell r="K2128">
            <v>0</v>
          </cell>
          <cell r="L2128" t="str">
            <v>R2290</v>
          </cell>
          <cell r="M2128" t="str">
            <v>L42000</v>
          </cell>
        </row>
        <row r="2129">
          <cell r="B2129" t="str">
            <v>01.SELLSC.601202.229XXX</v>
          </cell>
          <cell r="C2129" t="str">
            <v>01.HPNS.70460.0000</v>
          </cell>
          <cell r="D2129" t="str">
            <v>SELLING - SCHOOLS - SA</v>
          </cell>
          <cell r="E2129" t="str">
            <v>SALES COMMISSIONS</v>
          </cell>
          <cell r="F2129" t="str">
            <v>ZA</v>
          </cell>
          <cell r="G2129" t="str">
            <v>P40530 - Selling</v>
          </cell>
          <cell r="H2129" t="str">
            <v>04 - Commissions / Sales Force Incentives (External)</v>
          </cell>
          <cell r="I2129" t="str">
            <v>A601200</v>
          </cell>
          <cell r="J2129" t="str">
            <v>F2400</v>
          </cell>
          <cell r="K2129">
            <v>0</v>
          </cell>
          <cell r="L2129" t="str">
            <v>R2290</v>
          </cell>
          <cell r="M2129" t="str">
            <v>L42000</v>
          </cell>
        </row>
        <row r="2130">
          <cell r="B2130" t="str">
            <v>01.SELLSC.601307.229XXX</v>
          </cell>
          <cell r="C2130" t="str">
            <v>01.HPNS.70600.0000</v>
          </cell>
          <cell r="D2130" t="str">
            <v>SELLING - SCHOOLS - SA</v>
          </cell>
          <cell r="E2130" t="str">
            <v>PENSION COST</v>
          </cell>
          <cell r="F2130" t="str">
            <v>ZA</v>
          </cell>
          <cell r="G2130" t="str">
            <v>P40530 - Selling</v>
          </cell>
          <cell r="H2130" t="str">
            <v>08 - Pension</v>
          </cell>
          <cell r="I2130" t="str">
            <v>A601307</v>
          </cell>
          <cell r="J2130" t="str">
            <v>F2400</v>
          </cell>
          <cell r="K2130">
            <v>0</v>
          </cell>
          <cell r="L2130" t="str">
            <v>R2290</v>
          </cell>
          <cell r="M2130" t="str">
            <v>L42000</v>
          </cell>
        </row>
        <row r="2131">
          <cell r="B2131" t="str">
            <v>01.SELLSC.601106.229XXX</v>
          </cell>
          <cell r="C2131" t="str">
            <v>01.HPNS.70800.0000</v>
          </cell>
          <cell r="D2131" t="str">
            <v>SELLING - SCHOOLS - SA</v>
          </cell>
          <cell r="E2131" t="str">
            <v>SALARIES TEMPORARY</v>
          </cell>
          <cell r="F2131" t="str">
            <v>ZA</v>
          </cell>
          <cell r="G2131" t="str">
            <v>P40530 - Selling</v>
          </cell>
          <cell r="H2131" t="str">
            <v>01 - Salaries And Wages</v>
          </cell>
          <cell r="I2131" t="str">
            <v>A601100</v>
          </cell>
          <cell r="J2131" t="str">
            <v>F2400</v>
          </cell>
          <cell r="K2131">
            <v>0</v>
          </cell>
          <cell r="L2131" t="str">
            <v>R2290</v>
          </cell>
          <cell r="M2131" t="str">
            <v>L42000</v>
          </cell>
        </row>
        <row r="2132">
          <cell r="B2132" t="str">
            <v>01.SELLSC.601400.229XXX</v>
          </cell>
          <cell r="C2132" t="str">
            <v>01.HPNS.70810.0000</v>
          </cell>
          <cell r="D2132" t="str">
            <v>SELLING - SCHOOLS - SA</v>
          </cell>
          <cell r="E2132" t="str">
            <v>CONTRACT LABOUR / FREELANCE</v>
          </cell>
          <cell r="F2132" t="str">
            <v>ZA</v>
          </cell>
          <cell r="G2132" t="str">
            <v>P40530 - Selling</v>
          </cell>
          <cell r="H2132" t="str">
            <v>01 - Salaries And Wages</v>
          </cell>
          <cell r="I2132" t="str">
            <v>A601100</v>
          </cell>
          <cell r="J2132" t="str">
            <v>F2400</v>
          </cell>
          <cell r="K2132">
            <v>0</v>
          </cell>
          <cell r="L2132" t="str">
            <v>R2290</v>
          </cell>
          <cell r="M2132" t="str">
            <v>L42000</v>
          </cell>
        </row>
        <row r="2133">
          <cell r="B2133" t="str">
            <v>01.SELLSC.601303.229XXX</v>
          </cell>
          <cell r="C2133" t="str">
            <v>01.HPNS.70900.0000</v>
          </cell>
          <cell r="D2133" t="str">
            <v>SELLING - SCHOOLS - SA</v>
          </cell>
          <cell r="E2133" t="str">
            <v>EMPLOYEE BENEFITS</v>
          </cell>
          <cell r="F2133" t="str">
            <v>ZA</v>
          </cell>
          <cell r="G2133" t="str">
            <v>P40530 - Selling</v>
          </cell>
          <cell r="H2133" t="str">
            <v>11 - All Other Employee Costs</v>
          </cell>
          <cell r="I2133" t="str">
            <v>A601100</v>
          </cell>
          <cell r="J2133" t="str">
            <v>F2400</v>
          </cell>
          <cell r="K2133">
            <v>0</v>
          </cell>
          <cell r="L2133" t="str">
            <v>R2290</v>
          </cell>
          <cell r="M2133" t="str">
            <v>L42000</v>
          </cell>
        </row>
        <row r="2134">
          <cell r="B2134" t="str">
            <v>01.HUMANR.603600.800XXX</v>
          </cell>
          <cell r="C2134" t="str">
            <v>01.HPNS.70920.0000</v>
          </cell>
          <cell r="D2134" t="str">
            <v>HUMAN RESOURCES</v>
          </cell>
          <cell r="E2134" t="str">
            <v>RELOCATION / RECRUITING</v>
          </cell>
          <cell r="F2134" t="str">
            <v>ENABLING</v>
          </cell>
          <cell r="G2134" t="str">
            <v>P40530 - Selling</v>
          </cell>
          <cell r="H2134" t="str">
            <v>12 - All Other Staff Costs</v>
          </cell>
          <cell r="I2134" t="str">
            <v>A603500</v>
          </cell>
          <cell r="J2134" t="str">
            <v>F2400</v>
          </cell>
          <cell r="K2134">
            <v>0</v>
          </cell>
          <cell r="L2134" t="str">
            <v>R8000</v>
          </cell>
          <cell r="M2134" t="str">
            <v>L41000</v>
          </cell>
        </row>
        <row r="2135">
          <cell r="B2135" t="str">
            <v>01.SELLSC.601604.229T01</v>
          </cell>
          <cell r="C2135" t="str">
            <v>01.HPNS.71000.0000</v>
          </cell>
          <cell r="D2135" t="str">
            <v>SELLING - SCHOOLS - SA</v>
          </cell>
          <cell r="E2135" t="str">
            <v>TRAVEL - STAFF ENTERTAINMENT</v>
          </cell>
          <cell r="F2135" t="str">
            <v>ZA TRAVEL LOCAL</v>
          </cell>
          <cell r="G2135" t="str">
            <v>P40530 - Selling</v>
          </cell>
          <cell r="H2135" t="str">
            <v>13 - Travel &amp; Entertainment</v>
          </cell>
          <cell r="I2135" t="str">
            <v>A601500</v>
          </cell>
          <cell r="J2135" t="str">
            <v>F2400</v>
          </cell>
          <cell r="K2135">
            <v>0</v>
          </cell>
          <cell r="L2135" t="str">
            <v>R2290</v>
          </cell>
          <cell r="M2135" t="str">
            <v>L42000</v>
          </cell>
        </row>
        <row r="2136">
          <cell r="B2136" t="str">
            <v>01.SELLSC.601604.229T01</v>
          </cell>
          <cell r="C2136" t="str">
            <v>01.HPNS.71000.0730</v>
          </cell>
          <cell r="D2136" t="str">
            <v>SELLING - SCHOOLS - SA</v>
          </cell>
          <cell r="E2136" t="str">
            <v>TRAVEL - STAFF ENTERTAINMENT</v>
          </cell>
          <cell r="F2136" t="str">
            <v>ZA TRAVEL LOCAL</v>
          </cell>
          <cell r="G2136" t="e">
            <v>#N/A</v>
          </cell>
          <cell r="H2136" t="e">
            <v>#N/A</v>
          </cell>
          <cell r="I2136" t="e">
            <v>#N/A</v>
          </cell>
          <cell r="J2136" t="e">
            <v>#N/A</v>
          </cell>
          <cell r="K2136" t="e">
            <v>#N/A</v>
          </cell>
          <cell r="L2136" t="e">
            <v>#N/A</v>
          </cell>
          <cell r="M2136" t="e">
            <v>#N/A</v>
          </cell>
        </row>
        <row r="2137">
          <cell r="B2137" t="str">
            <v>01.SELLSC.601604.229T01</v>
          </cell>
          <cell r="C2137" t="str">
            <v>01.HPNS.71000.0753</v>
          </cell>
          <cell r="D2137" t="str">
            <v>SELLING - SCHOOLS - SA</v>
          </cell>
          <cell r="E2137" t="str">
            <v>TRAVEL - STAFF ENTERTAINMENT</v>
          </cell>
          <cell r="F2137" t="str">
            <v>ZA TRAVEL LOCAL</v>
          </cell>
          <cell r="G2137" t="e">
            <v>#N/A</v>
          </cell>
          <cell r="H2137" t="e">
            <v>#N/A</v>
          </cell>
          <cell r="I2137" t="e">
            <v>#N/A</v>
          </cell>
          <cell r="J2137" t="e">
            <v>#N/A</v>
          </cell>
          <cell r="K2137" t="e">
            <v>#N/A</v>
          </cell>
          <cell r="L2137" t="e">
            <v>#N/A</v>
          </cell>
          <cell r="M2137" t="e">
            <v>#N/A</v>
          </cell>
        </row>
        <row r="2138">
          <cell r="B2138" t="str">
            <v>01.SELLSC.601601.229T01</v>
          </cell>
          <cell r="C2138" t="str">
            <v>01.HPNS.71100.0000</v>
          </cell>
          <cell r="D2138" t="str">
            <v>SELLING - SCHOOLS - SA</v>
          </cell>
          <cell r="E2138" t="str">
            <v>TRAVEL - TRANSPORTATION</v>
          </cell>
          <cell r="F2138" t="str">
            <v>ZA TRAVEL LOCAL</v>
          </cell>
          <cell r="G2138" t="str">
            <v>P40530 - Selling</v>
          </cell>
          <cell r="H2138" t="str">
            <v>13 - Travel &amp; Entertainment</v>
          </cell>
          <cell r="I2138" t="str">
            <v>A601500</v>
          </cell>
          <cell r="J2138" t="str">
            <v>F2400</v>
          </cell>
          <cell r="K2138">
            <v>0</v>
          </cell>
          <cell r="L2138" t="str">
            <v>R2290</v>
          </cell>
          <cell r="M2138" t="str">
            <v>L42000</v>
          </cell>
        </row>
        <row r="2139">
          <cell r="B2139" t="str">
            <v>01.SELLSC.601601.229T01</v>
          </cell>
          <cell r="C2139" t="str">
            <v>01.HPNS.71100.0730</v>
          </cell>
          <cell r="D2139" t="str">
            <v>SELLING - SCHOOLS - SA</v>
          </cell>
          <cell r="E2139" t="str">
            <v>TRAVEL - TRANSPORTATION</v>
          </cell>
          <cell r="F2139" t="str">
            <v>ZA TRAVEL LOCAL</v>
          </cell>
          <cell r="G2139" t="e">
            <v>#N/A</v>
          </cell>
          <cell r="H2139" t="e">
            <v>#N/A</v>
          </cell>
          <cell r="I2139" t="e">
            <v>#N/A</v>
          </cell>
          <cell r="J2139" t="e">
            <v>#N/A</v>
          </cell>
          <cell r="K2139" t="e">
            <v>#N/A</v>
          </cell>
          <cell r="L2139" t="e">
            <v>#N/A</v>
          </cell>
          <cell r="M2139" t="e">
            <v>#N/A</v>
          </cell>
        </row>
        <row r="2140">
          <cell r="B2140" t="str">
            <v>01.SELLSC.601601.229T01</v>
          </cell>
          <cell r="C2140" t="str">
            <v>01.HPNS.71100.0753</v>
          </cell>
          <cell r="D2140" t="str">
            <v>SELLING - SCHOOLS - SA</v>
          </cell>
          <cell r="E2140" t="str">
            <v>TRAVEL - TRANSPORTATION</v>
          </cell>
          <cell r="F2140" t="str">
            <v>ZA TRAVEL LOCAL</v>
          </cell>
          <cell r="G2140" t="e">
            <v>#N/A</v>
          </cell>
          <cell r="H2140" t="e">
            <v>#N/A</v>
          </cell>
          <cell r="I2140" t="e">
            <v>#N/A</v>
          </cell>
          <cell r="J2140" t="e">
            <v>#N/A</v>
          </cell>
          <cell r="K2140" t="e">
            <v>#N/A</v>
          </cell>
          <cell r="L2140" t="e">
            <v>#N/A</v>
          </cell>
          <cell r="M2140" t="e">
            <v>#N/A</v>
          </cell>
        </row>
        <row r="2141">
          <cell r="B2141" t="str">
            <v>01.SELLSC.601601.229T01</v>
          </cell>
          <cell r="C2141" t="str">
            <v>01.HPNS.71100.0754</v>
          </cell>
          <cell r="D2141" t="str">
            <v>SELLING - SCHOOLS - SA</v>
          </cell>
          <cell r="E2141" t="str">
            <v>TRAVEL - TRANSPORTATION</v>
          </cell>
          <cell r="F2141" t="str">
            <v>ZA TRAVEL LOCAL</v>
          </cell>
          <cell r="G2141" t="e">
            <v>#N/A</v>
          </cell>
          <cell r="H2141" t="e">
            <v>#N/A</v>
          </cell>
          <cell r="I2141" t="e">
            <v>#N/A</v>
          </cell>
          <cell r="J2141" t="e">
            <v>#N/A</v>
          </cell>
          <cell r="K2141" t="e">
            <v>#N/A</v>
          </cell>
          <cell r="L2141" t="e">
            <v>#N/A</v>
          </cell>
          <cell r="M2141" t="e">
            <v>#N/A</v>
          </cell>
        </row>
        <row r="2142">
          <cell r="B2142" t="str">
            <v>01.SELLSC.601601.229T01</v>
          </cell>
          <cell r="C2142" t="str">
            <v>01.HPNS.71100.0755</v>
          </cell>
          <cell r="D2142" t="str">
            <v>SELLING - SCHOOLS - SA</v>
          </cell>
          <cell r="E2142" t="str">
            <v>TRAVEL - TRANSPORTATION</v>
          </cell>
          <cell r="F2142" t="str">
            <v>ZA TRAVEL LOCAL</v>
          </cell>
          <cell r="G2142" t="e">
            <v>#N/A</v>
          </cell>
          <cell r="H2142" t="e">
            <v>#N/A</v>
          </cell>
          <cell r="I2142" t="e">
            <v>#N/A</v>
          </cell>
          <cell r="J2142" t="e">
            <v>#N/A</v>
          </cell>
          <cell r="K2142" t="e">
            <v>#N/A</v>
          </cell>
          <cell r="L2142" t="e">
            <v>#N/A</v>
          </cell>
          <cell r="M2142" t="e">
            <v>#N/A</v>
          </cell>
        </row>
        <row r="2143">
          <cell r="B2143" t="str">
            <v>01.SELLSC.601601.229T01</v>
          </cell>
          <cell r="C2143" t="str">
            <v>01.HPNS.71100.0756</v>
          </cell>
          <cell r="D2143" t="str">
            <v>SELLING - SCHOOLS - SA</v>
          </cell>
          <cell r="E2143" t="str">
            <v>TRAVEL - TRANSPORTATION</v>
          </cell>
          <cell r="F2143" t="str">
            <v>ZA TRAVEL LOCAL</v>
          </cell>
          <cell r="G2143" t="e">
            <v>#N/A</v>
          </cell>
          <cell r="H2143" t="e">
            <v>#N/A</v>
          </cell>
          <cell r="I2143" t="e">
            <v>#N/A</v>
          </cell>
          <cell r="J2143" t="e">
            <v>#N/A</v>
          </cell>
          <cell r="K2143" t="e">
            <v>#N/A</v>
          </cell>
          <cell r="L2143" t="e">
            <v>#N/A</v>
          </cell>
          <cell r="M2143" t="e">
            <v>#N/A</v>
          </cell>
        </row>
        <row r="2144">
          <cell r="B2144" t="str">
            <v>01.SELLSC.601601.229T01</v>
          </cell>
          <cell r="C2144" t="str">
            <v>01.HPNS.71100.0757</v>
          </cell>
          <cell r="D2144" t="str">
            <v>SELLING - SCHOOLS - SA</v>
          </cell>
          <cell r="E2144" t="str">
            <v>TRAVEL - TRANSPORTATION</v>
          </cell>
          <cell r="F2144" t="str">
            <v>ZA TRAVEL LOCAL</v>
          </cell>
          <cell r="G2144" t="e">
            <v>#N/A</v>
          </cell>
          <cell r="H2144" t="e">
            <v>#N/A</v>
          </cell>
          <cell r="I2144" t="e">
            <v>#N/A</v>
          </cell>
          <cell r="J2144" t="e">
            <v>#N/A</v>
          </cell>
          <cell r="K2144" t="e">
            <v>#N/A</v>
          </cell>
          <cell r="L2144" t="e">
            <v>#N/A</v>
          </cell>
          <cell r="M2144" t="e">
            <v>#N/A</v>
          </cell>
        </row>
        <row r="2145">
          <cell r="B2145" t="str">
            <v>01.SELLSC.601601.229T01</v>
          </cell>
          <cell r="C2145" t="str">
            <v>01.HPNS.71300.0000</v>
          </cell>
          <cell r="D2145" t="str">
            <v>SELLING - SCHOOLS - SA</v>
          </cell>
          <cell r="E2145" t="str">
            <v>TRAVEL - TRANSPORTATION</v>
          </cell>
          <cell r="F2145" t="str">
            <v>ZA TRAVEL LOCAL</v>
          </cell>
          <cell r="G2145" t="str">
            <v>P40530 - Selling</v>
          </cell>
          <cell r="H2145" t="str">
            <v>13 - Travel &amp; Entertainment</v>
          </cell>
          <cell r="I2145" t="str">
            <v>A601500</v>
          </cell>
          <cell r="J2145" t="str">
            <v>F2400</v>
          </cell>
          <cell r="K2145">
            <v>0</v>
          </cell>
          <cell r="L2145" t="str">
            <v>R2290</v>
          </cell>
          <cell r="M2145" t="str">
            <v>L42000</v>
          </cell>
        </row>
        <row r="2146">
          <cell r="B2146" t="str">
            <v>01.SELLSC.601601.229T01</v>
          </cell>
          <cell r="C2146" t="str">
            <v>01.HPNS.71400.0000</v>
          </cell>
          <cell r="D2146" t="str">
            <v>SELLING - SCHOOLS - SA</v>
          </cell>
          <cell r="E2146" t="str">
            <v>TRAVEL - TRANSPORTATION</v>
          </cell>
          <cell r="F2146" t="str">
            <v>ZA TRAVEL LOCAL</v>
          </cell>
          <cell r="G2146" t="str">
            <v>P40530 - Selling</v>
          </cell>
          <cell r="H2146" t="str">
            <v>13 - Travel &amp; Entertainment</v>
          </cell>
          <cell r="I2146" t="str">
            <v>A601500</v>
          </cell>
          <cell r="J2146" t="str">
            <v>F2400</v>
          </cell>
          <cell r="K2146">
            <v>0</v>
          </cell>
          <cell r="L2146" t="str">
            <v>R2290</v>
          </cell>
          <cell r="M2146" t="str">
            <v>L42000</v>
          </cell>
        </row>
        <row r="2147">
          <cell r="B2147" t="str">
            <v>01.SELLSC.601606.229T01</v>
          </cell>
          <cell r="C2147" t="str">
            <v>01.HPNS.71500.0000</v>
          </cell>
          <cell r="D2147" t="str">
            <v>SELLING - SCHOOLS - SA</v>
          </cell>
          <cell r="E2147" t="str">
            <v>TRAVEL - AUTO LEASE</v>
          </cell>
          <cell r="F2147" t="str">
            <v>ZA TRAVEL LOCAL</v>
          </cell>
          <cell r="G2147" t="str">
            <v>P40530 - Selling</v>
          </cell>
          <cell r="H2147" t="str">
            <v>13 - Travel &amp; Entertainment</v>
          </cell>
          <cell r="I2147" t="str">
            <v>A601500</v>
          </cell>
          <cell r="J2147" t="str">
            <v>F2400</v>
          </cell>
          <cell r="K2147">
            <v>0</v>
          </cell>
          <cell r="L2147" t="str">
            <v>R2290</v>
          </cell>
          <cell r="M2147" t="str">
            <v>L42000</v>
          </cell>
        </row>
        <row r="2148">
          <cell r="B2148" t="str">
            <v>01.SELLSC.601606.229T01</v>
          </cell>
          <cell r="C2148" t="str">
            <v>01.HPNS.71510.0000</v>
          </cell>
          <cell r="D2148" t="str">
            <v>SELLING - SCHOOLS - SA</v>
          </cell>
          <cell r="E2148" t="str">
            <v>TRAVEL - AUTO LEASE</v>
          </cell>
          <cell r="F2148" t="str">
            <v>ZA TRAVEL LOCAL</v>
          </cell>
          <cell r="G2148" t="str">
            <v>P40530 - Selling</v>
          </cell>
          <cell r="H2148" t="str">
            <v>13 - Travel &amp; Entertainment</v>
          </cell>
          <cell r="I2148" t="str">
            <v>A601500</v>
          </cell>
          <cell r="J2148" t="str">
            <v>F2400</v>
          </cell>
          <cell r="K2148">
            <v>0</v>
          </cell>
          <cell r="L2148" t="str">
            <v>R2290</v>
          </cell>
          <cell r="M2148" t="str">
            <v>L42000</v>
          </cell>
        </row>
        <row r="2149">
          <cell r="B2149" t="str">
            <v>01.SELLSC.601606.229T01</v>
          </cell>
          <cell r="C2149" t="str">
            <v>01.HPNS.71520.0000</v>
          </cell>
          <cell r="D2149" t="str">
            <v>SELLING - SCHOOLS - SA</v>
          </cell>
          <cell r="E2149" t="str">
            <v>TRAVEL - AUTO LEASE</v>
          </cell>
          <cell r="F2149" t="str">
            <v>ZA TRAVEL LOCAL</v>
          </cell>
          <cell r="G2149" t="str">
            <v>P40530 - Selling</v>
          </cell>
          <cell r="H2149" t="str">
            <v>32 - Maintenance &amp; Renovations</v>
          </cell>
          <cell r="I2149" t="str">
            <v>A601500</v>
          </cell>
          <cell r="J2149" t="str">
            <v>F2400</v>
          </cell>
          <cell r="K2149">
            <v>0</v>
          </cell>
          <cell r="L2149" t="str">
            <v>R2290</v>
          </cell>
          <cell r="M2149" t="str">
            <v>L42000</v>
          </cell>
        </row>
        <row r="2150">
          <cell r="B2150" t="str">
            <v>01.SELLSC.601606.229T01</v>
          </cell>
          <cell r="C2150" t="str">
            <v>01.HPNS.71530.0000</v>
          </cell>
          <cell r="D2150" t="str">
            <v>SELLING - SCHOOLS - SA</v>
          </cell>
          <cell r="E2150" t="str">
            <v>TRAVEL - AUTO LEASE</v>
          </cell>
          <cell r="F2150" t="str">
            <v>ZA TRAVEL LOCAL</v>
          </cell>
          <cell r="G2150" t="str">
            <v>P40530 - Selling</v>
          </cell>
          <cell r="H2150" t="str">
            <v>13 - Travel &amp; Entertainment</v>
          </cell>
          <cell r="I2150" t="str">
            <v>A601500</v>
          </cell>
          <cell r="J2150" t="str">
            <v>F2400</v>
          </cell>
          <cell r="K2150">
            <v>0</v>
          </cell>
          <cell r="L2150" t="str">
            <v>R2290</v>
          </cell>
          <cell r="M2150" t="str">
            <v>L42000</v>
          </cell>
        </row>
        <row r="2151">
          <cell r="B2151" t="str">
            <v>01.SELLSC.602625.229A06</v>
          </cell>
          <cell r="C2151" t="str">
            <v>01.HPNS.72040.0000</v>
          </cell>
          <cell r="D2151" t="str">
            <v>SELLING - SCHOOLS - SA</v>
          </cell>
          <cell r="E2151" t="str">
            <v>ADVERTISING</v>
          </cell>
          <cell r="F2151" t="str">
            <v>ZA AD LEAFLETS</v>
          </cell>
          <cell r="G2151" t="str">
            <v>P40530 - Selling</v>
          </cell>
          <cell r="H2151" t="str">
            <v>15 - Advertising - Product Announcement</v>
          </cell>
          <cell r="I2151" t="str">
            <v>A602500</v>
          </cell>
          <cell r="J2151" t="str">
            <v>F2400</v>
          </cell>
          <cell r="K2151">
            <v>0</v>
          </cell>
          <cell r="L2151" t="str">
            <v>R2290</v>
          </cell>
          <cell r="M2151" t="str">
            <v>L42000</v>
          </cell>
        </row>
        <row r="2152">
          <cell r="B2152" t="str">
            <v>01.SELLSC.602625.229A01</v>
          </cell>
          <cell r="C2152" t="str">
            <v>01.HPNS.72050.0000</v>
          </cell>
          <cell r="D2152" t="str">
            <v>SELLING - SCHOOLS - SA</v>
          </cell>
          <cell r="E2152" t="str">
            <v>ADVERTISING</v>
          </cell>
          <cell r="F2152" t="str">
            <v>ZA AD CATALOGUES</v>
          </cell>
          <cell r="G2152" t="str">
            <v>P40530 - Selling</v>
          </cell>
          <cell r="H2152" t="str">
            <v>14 - Advertising - Catalogues</v>
          </cell>
          <cell r="I2152" t="str">
            <v>A602500</v>
          </cell>
          <cell r="J2152" t="str">
            <v>F2400</v>
          </cell>
          <cell r="K2152">
            <v>0</v>
          </cell>
          <cell r="L2152" t="str">
            <v>R2290</v>
          </cell>
          <cell r="M2152" t="str">
            <v>L42000</v>
          </cell>
        </row>
        <row r="2153">
          <cell r="B2153" t="str">
            <v>01.SELLSC.602625.229A01</v>
          </cell>
          <cell r="C2153" t="str">
            <v>01.HPNS.72060.0000</v>
          </cell>
          <cell r="D2153" t="str">
            <v>SELLING - SCHOOLS - SA</v>
          </cell>
          <cell r="E2153" t="str">
            <v>ADVERTISING</v>
          </cell>
          <cell r="F2153" t="str">
            <v>ZA AD CATALOGUES</v>
          </cell>
          <cell r="G2153" t="e">
            <v>#N/A</v>
          </cell>
          <cell r="H2153" t="e">
            <v>#N/A</v>
          </cell>
          <cell r="I2153" t="e">
            <v>#N/A</v>
          </cell>
          <cell r="J2153" t="e">
            <v>#N/A</v>
          </cell>
          <cell r="K2153" t="e">
            <v>#N/A</v>
          </cell>
          <cell r="L2153" t="e">
            <v>#N/A</v>
          </cell>
          <cell r="M2153" t="e">
            <v>#N/A</v>
          </cell>
        </row>
        <row r="2154">
          <cell r="B2154" t="str">
            <v>01.SELLSC.670002.229XXX</v>
          </cell>
          <cell r="C2154" t="str">
            <v>01.HPNS.72100.0000</v>
          </cell>
          <cell r="D2154" t="str">
            <v>SELLING - SCHOOLS - SA</v>
          </cell>
          <cell r="E2154" t="str">
            <v>SAMPLES / REVIEW COPIES</v>
          </cell>
          <cell r="F2154" t="str">
            <v>ZA</v>
          </cell>
          <cell r="G2154" t="str">
            <v>P40530 - Selling</v>
          </cell>
          <cell r="H2154" t="str">
            <v>15 - Advertising - Product Announcement</v>
          </cell>
          <cell r="I2154" t="str">
            <v>A602500</v>
          </cell>
          <cell r="J2154" t="str">
            <v>F2400</v>
          </cell>
          <cell r="K2154">
            <v>0</v>
          </cell>
          <cell r="L2154" t="str">
            <v>R2290</v>
          </cell>
          <cell r="M2154" t="str">
            <v>L42000</v>
          </cell>
        </row>
        <row r="2155">
          <cell r="B2155" t="str">
            <v>01.SELLSC.602625.229A07</v>
          </cell>
          <cell r="C2155" t="str">
            <v>01.HPNS.72120.0000</v>
          </cell>
          <cell r="D2155" t="str">
            <v>SELLING - SCHOOLS - SA</v>
          </cell>
          <cell r="E2155" t="str">
            <v>ADVERTISING</v>
          </cell>
          <cell r="F2155" t="str">
            <v>ZA AD STAFF ITEMS</v>
          </cell>
          <cell r="G2155" t="str">
            <v>P40530 - Selling</v>
          </cell>
          <cell r="H2155" t="str">
            <v>15 - Advertising - Product Announcement</v>
          </cell>
          <cell r="I2155" t="str">
            <v>A602500</v>
          </cell>
          <cell r="J2155" t="str">
            <v>F2400</v>
          </cell>
          <cell r="K2155">
            <v>0</v>
          </cell>
          <cell r="L2155" t="str">
            <v>R2290</v>
          </cell>
          <cell r="M2155" t="str">
            <v>L42000</v>
          </cell>
        </row>
        <row r="2156">
          <cell r="B2156" t="str">
            <v>01.SELLSC.602625.229A02</v>
          </cell>
          <cell r="C2156" t="str">
            <v>01.HPNS.72160.0000</v>
          </cell>
          <cell r="D2156" t="str">
            <v>SELLING - SCHOOLS - SA</v>
          </cell>
          <cell r="E2156" t="str">
            <v>ADVERTISING</v>
          </cell>
          <cell r="F2156" t="str">
            <v>ZA AD MEDIA</v>
          </cell>
          <cell r="G2156" t="str">
            <v>P40530 - Selling</v>
          </cell>
          <cell r="H2156" t="str">
            <v>15 - Advertising - Product Announcement</v>
          </cell>
          <cell r="I2156" t="str">
            <v>A602500</v>
          </cell>
          <cell r="J2156" t="str">
            <v>F2400</v>
          </cell>
          <cell r="K2156">
            <v>0</v>
          </cell>
          <cell r="L2156" t="str">
            <v>R2290</v>
          </cell>
          <cell r="M2156" t="str">
            <v>L42000</v>
          </cell>
        </row>
        <row r="2157">
          <cell r="B2157" t="str">
            <v>01.SELLSC.602725.229XXX</v>
          </cell>
          <cell r="C2157" t="str">
            <v>01.HPNS.72175.0000</v>
          </cell>
          <cell r="D2157" t="str">
            <v>SELLING - SCHOOLS - SA</v>
          </cell>
          <cell r="E2157" t="str">
            <v>SPONSORSHIPS / ASSOCIATIONS</v>
          </cell>
          <cell r="F2157" t="str">
            <v>ZA</v>
          </cell>
          <cell r="G2157" t="str">
            <v>P40530 - Selling</v>
          </cell>
          <cell r="H2157" t="str">
            <v>15 - Advertising - Product Announcement</v>
          </cell>
          <cell r="I2157" t="str">
            <v>A602500</v>
          </cell>
          <cell r="J2157" t="str">
            <v>F2400</v>
          </cell>
          <cell r="K2157">
            <v>0</v>
          </cell>
          <cell r="L2157" t="str">
            <v>R2290</v>
          </cell>
          <cell r="M2157" t="str">
            <v>L42000</v>
          </cell>
        </row>
        <row r="2158">
          <cell r="B2158" t="str">
            <v>01.SELLSC.602623.229P02</v>
          </cell>
          <cell r="C2158" t="str">
            <v>01.HPNS.72260.0000</v>
          </cell>
          <cell r="D2158" t="str">
            <v>SELLING - SCHOOLS - SA</v>
          </cell>
          <cell r="E2158" t="str">
            <v>PUBLICITY</v>
          </cell>
          <cell r="F2158" t="str">
            <v>ZA SALARIES</v>
          </cell>
          <cell r="G2158" t="str">
            <v>P40530 - Selling</v>
          </cell>
          <cell r="H2158" t="str">
            <v>15 - Advertising - Product Announcement</v>
          </cell>
          <cell r="I2158" t="str">
            <v>A601400</v>
          </cell>
          <cell r="J2158" t="str">
            <v>F2400</v>
          </cell>
          <cell r="K2158">
            <v>0</v>
          </cell>
          <cell r="L2158" t="str">
            <v>R2290</v>
          </cell>
          <cell r="M2158" t="str">
            <v>L42000</v>
          </cell>
        </row>
        <row r="2159">
          <cell r="B2159" t="str">
            <v>01.SELLSC.602623.229P04</v>
          </cell>
          <cell r="C2159" t="str">
            <v>01.HPNS.72295.2001</v>
          </cell>
          <cell r="D2159" t="str">
            <v>SELLING - SCHOOLS - SA</v>
          </cell>
          <cell r="E2159" t="str">
            <v>PUBLICITY</v>
          </cell>
          <cell r="F2159" t="str">
            <v>ZA VEHICLE HIRE</v>
          </cell>
          <cell r="G2159" t="str">
            <v>P40530 - Selling</v>
          </cell>
          <cell r="H2159" t="str">
            <v>15 - Advertising - Product Announcement</v>
          </cell>
          <cell r="I2159" t="str">
            <v>A601500</v>
          </cell>
          <cell r="J2159" t="str">
            <v>F2400</v>
          </cell>
          <cell r="K2159">
            <v>0</v>
          </cell>
          <cell r="L2159" t="str">
            <v>R2290</v>
          </cell>
          <cell r="M2159" t="str">
            <v>L42000</v>
          </cell>
        </row>
        <row r="2160">
          <cell r="B2160" t="str">
            <v>01.SELLSC.602800.229XXX</v>
          </cell>
          <cell r="C2160" t="str">
            <v>01.HPNS.72340.0000</v>
          </cell>
          <cell r="D2160" t="str">
            <v>SELLING - SCHOOLS - SA</v>
          </cell>
          <cell r="E2160" t="str">
            <v>EVENTS CONVENTIONS &amp; TRADE SHOWS</v>
          </cell>
          <cell r="F2160" t="str">
            <v>ZA</v>
          </cell>
          <cell r="G2160" t="str">
            <v>P40530 - Selling</v>
          </cell>
          <cell r="H2160" t="str">
            <v>16 - Advertising - Conventions &amp; Events</v>
          </cell>
          <cell r="I2160" t="str">
            <v>A602500</v>
          </cell>
          <cell r="J2160" t="str">
            <v>F2400</v>
          </cell>
          <cell r="K2160">
            <v>0</v>
          </cell>
          <cell r="L2160" t="str">
            <v>R2290</v>
          </cell>
          <cell r="M2160" t="str">
            <v>L42000</v>
          </cell>
        </row>
        <row r="2161">
          <cell r="B2161" t="str">
            <v>01.SELLSC.602725.229XXX</v>
          </cell>
          <cell r="C2161" t="str">
            <v>01.HPNS.72360.0000</v>
          </cell>
          <cell r="D2161" t="str">
            <v>SELLING - SCHOOLS - SA</v>
          </cell>
          <cell r="E2161" t="str">
            <v>SPONSORSHIPS / ASSOCIATIONS</v>
          </cell>
          <cell r="F2161" t="str">
            <v>ZA</v>
          </cell>
          <cell r="G2161" t="str">
            <v>P40530 - Selling</v>
          </cell>
          <cell r="H2161" t="str">
            <v>16 - Advertising - Conventions &amp; Events</v>
          </cell>
          <cell r="I2161" t="str">
            <v>A602500</v>
          </cell>
          <cell r="J2161" t="str">
            <v>F2400</v>
          </cell>
          <cell r="K2161">
            <v>0</v>
          </cell>
          <cell r="L2161" t="str">
            <v>R2290</v>
          </cell>
          <cell r="M2161" t="str">
            <v>L42000</v>
          </cell>
        </row>
        <row r="2162">
          <cell r="B2162" t="str">
            <v>01.SELLSC.602700.229XXX</v>
          </cell>
          <cell r="C2162" t="str">
            <v>01.HPNS.72380.0000</v>
          </cell>
          <cell r="D2162" t="str">
            <v>SELLING - SCHOOLS - SA</v>
          </cell>
          <cell r="E2162" t="str">
            <v>WORKSHOPS</v>
          </cell>
          <cell r="F2162" t="str">
            <v>ZA</v>
          </cell>
          <cell r="G2162" t="str">
            <v>P40530 - Selling</v>
          </cell>
          <cell r="H2162" t="str">
            <v>16 - Advertising - Conventions &amp; Events</v>
          </cell>
          <cell r="I2162" t="str">
            <v>A602500</v>
          </cell>
          <cell r="J2162" t="str">
            <v>F2400</v>
          </cell>
          <cell r="K2162">
            <v>0</v>
          </cell>
          <cell r="L2162" t="str">
            <v>R2290</v>
          </cell>
          <cell r="M2162" t="str">
            <v>L42000</v>
          </cell>
        </row>
        <row r="2163">
          <cell r="B2163" t="str">
            <v>01.SELLSC.602700.229XXX</v>
          </cell>
          <cell r="C2163" t="str">
            <v>01.HPNS.72380.4901</v>
          </cell>
          <cell r="D2163" t="str">
            <v>SELLING - SCHOOLS - SA</v>
          </cell>
          <cell r="E2163" t="str">
            <v>WORKSHOPS</v>
          </cell>
          <cell r="F2163" t="str">
            <v>ZA</v>
          </cell>
          <cell r="G2163" t="e">
            <v>#N/A</v>
          </cell>
          <cell r="H2163" t="e">
            <v>#N/A</v>
          </cell>
          <cell r="I2163" t="e">
            <v>#N/A</v>
          </cell>
          <cell r="J2163" t="e">
            <v>#N/A</v>
          </cell>
          <cell r="K2163" t="e">
            <v>#N/A</v>
          </cell>
          <cell r="L2163" t="e">
            <v>#N/A</v>
          </cell>
          <cell r="M2163" t="e">
            <v>#N/A</v>
          </cell>
        </row>
        <row r="2164">
          <cell r="B2164" t="str">
            <v>01.SELLSC.602700.229XXX</v>
          </cell>
          <cell r="C2164" t="str">
            <v>01.HPNS.72380.4902</v>
          </cell>
          <cell r="D2164" t="str">
            <v>SELLING - SCHOOLS - SA</v>
          </cell>
          <cell r="E2164" t="str">
            <v>WORKSHOPS</v>
          </cell>
          <cell r="F2164" t="str">
            <v>ZA</v>
          </cell>
          <cell r="G2164" t="e">
            <v>#N/A</v>
          </cell>
          <cell r="H2164" t="e">
            <v>#N/A</v>
          </cell>
          <cell r="I2164" t="e">
            <v>#N/A</v>
          </cell>
          <cell r="J2164" t="e">
            <v>#N/A</v>
          </cell>
          <cell r="K2164" t="e">
            <v>#N/A</v>
          </cell>
          <cell r="L2164" t="e">
            <v>#N/A</v>
          </cell>
          <cell r="M2164" t="e">
            <v>#N/A</v>
          </cell>
        </row>
        <row r="2165">
          <cell r="B2165" t="str">
            <v>01.SELLSC.602700.229XXX</v>
          </cell>
          <cell r="C2165" t="str">
            <v>01.HPNS.72380.4903</v>
          </cell>
          <cell r="D2165" t="str">
            <v>SELLING - SCHOOLS - SA</v>
          </cell>
          <cell r="E2165" t="str">
            <v>WORKSHOPS</v>
          </cell>
          <cell r="F2165" t="str">
            <v>ZA</v>
          </cell>
          <cell r="G2165" t="e">
            <v>#N/A</v>
          </cell>
          <cell r="H2165" t="e">
            <v>#N/A</v>
          </cell>
          <cell r="I2165" t="e">
            <v>#N/A</v>
          </cell>
          <cell r="J2165" t="e">
            <v>#N/A</v>
          </cell>
          <cell r="K2165" t="e">
            <v>#N/A</v>
          </cell>
          <cell r="L2165" t="e">
            <v>#N/A</v>
          </cell>
          <cell r="M2165" t="e">
            <v>#N/A</v>
          </cell>
        </row>
        <row r="2166">
          <cell r="B2166" t="str">
            <v>01.SELLSC.602700.229XXX</v>
          </cell>
          <cell r="C2166" t="str">
            <v>01.HPNS.72380.4904</v>
          </cell>
          <cell r="D2166" t="str">
            <v>SELLING - SCHOOLS - SA</v>
          </cell>
          <cell r="E2166" t="str">
            <v>WORKSHOPS</v>
          </cell>
          <cell r="F2166" t="str">
            <v>ZA</v>
          </cell>
          <cell r="G2166" t="e">
            <v>#N/A</v>
          </cell>
          <cell r="H2166" t="e">
            <v>#N/A</v>
          </cell>
          <cell r="I2166" t="e">
            <v>#N/A</v>
          </cell>
          <cell r="J2166" t="e">
            <v>#N/A</v>
          </cell>
          <cell r="K2166" t="e">
            <v>#N/A</v>
          </cell>
          <cell r="L2166" t="e">
            <v>#N/A</v>
          </cell>
          <cell r="M2166" t="e">
            <v>#N/A</v>
          </cell>
        </row>
        <row r="2167">
          <cell r="B2167" t="str">
            <v>01.SELLSC.602700.229XXX</v>
          </cell>
          <cell r="C2167" t="str">
            <v>01.HPNS.72380.4905</v>
          </cell>
          <cell r="D2167" t="str">
            <v>SELLING - SCHOOLS - SA</v>
          </cell>
          <cell r="E2167" t="str">
            <v>WORKSHOPS</v>
          </cell>
          <cell r="F2167" t="str">
            <v>ZA</v>
          </cell>
          <cell r="G2167" t="e">
            <v>#N/A</v>
          </cell>
          <cell r="H2167" t="e">
            <v>#N/A</v>
          </cell>
          <cell r="I2167" t="e">
            <v>#N/A</v>
          </cell>
          <cell r="J2167" t="e">
            <v>#N/A</v>
          </cell>
          <cell r="K2167" t="e">
            <v>#N/A</v>
          </cell>
          <cell r="L2167" t="e">
            <v>#N/A</v>
          </cell>
          <cell r="M2167" t="e">
            <v>#N/A</v>
          </cell>
        </row>
        <row r="2168">
          <cell r="B2168" t="str">
            <v>01.SELLSC.602700.229XXX</v>
          </cell>
          <cell r="C2168" t="str">
            <v>01.HPNS.72380.4906</v>
          </cell>
          <cell r="D2168" t="str">
            <v>SELLING - SCHOOLS - SA</v>
          </cell>
          <cell r="E2168" t="str">
            <v>WORKSHOPS</v>
          </cell>
          <cell r="F2168" t="str">
            <v>ZA</v>
          </cell>
          <cell r="G2168" t="e">
            <v>#N/A</v>
          </cell>
          <cell r="H2168" t="e">
            <v>#N/A</v>
          </cell>
          <cell r="I2168" t="e">
            <v>#N/A</v>
          </cell>
          <cell r="J2168" t="e">
            <v>#N/A</v>
          </cell>
          <cell r="K2168" t="e">
            <v>#N/A</v>
          </cell>
          <cell r="L2168" t="e">
            <v>#N/A</v>
          </cell>
          <cell r="M2168" t="e">
            <v>#N/A</v>
          </cell>
        </row>
        <row r="2169">
          <cell r="B2169" t="str">
            <v>01.SELLSC.602700.229XXX</v>
          </cell>
          <cell r="C2169" t="str">
            <v>01.HPNS.72380.4907</v>
          </cell>
          <cell r="D2169" t="str">
            <v>SELLING - SCHOOLS - SA</v>
          </cell>
          <cell r="E2169" t="str">
            <v>WORKSHOPS</v>
          </cell>
          <cell r="F2169" t="str">
            <v>ZA</v>
          </cell>
          <cell r="G2169" t="e">
            <v>#N/A</v>
          </cell>
          <cell r="H2169" t="e">
            <v>#N/A</v>
          </cell>
          <cell r="I2169" t="e">
            <v>#N/A</v>
          </cell>
          <cell r="J2169" t="e">
            <v>#N/A</v>
          </cell>
          <cell r="K2169" t="e">
            <v>#N/A</v>
          </cell>
          <cell r="L2169" t="e">
            <v>#N/A</v>
          </cell>
          <cell r="M2169" t="e">
            <v>#N/A</v>
          </cell>
        </row>
        <row r="2170">
          <cell r="B2170" t="str">
            <v>01.SELLSC.602700.229XXX</v>
          </cell>
          <cell r="C2170" t="str">
            <v>01.HPNS.72380.4908</v>
          </cell>
          <cell r="D2170" t="str">
            <v>SELLING - SCHOOLS - SA</v>
          </cell>
          <cell r="E2170" t="str">
            <v>WORKSHOPS</v>
          </cell>
          <cell r="F2170" t="str">
            <v>ZA</v>
          </cell>
          <cell r="G2170" t="e">
            <v>#N/A</v>
          </cell>
          <cell r="H2170" t="e">
            <v>#N/A</v>
          </cell>
          <cell r="I2170" t="e">
            <v>#N/A</v>
          </cell>
          <cell r="J2170" t="e">
            <v>#N/A</v>
          </cell>
          <cell r="K2170" t="e">
            <v>#N/A</v>
          </cell>
          <cell r="L2170" t="e">
            <v>#N/A</v>
          </cell>
          <cell r="M2170" t="e">
            <v>#N/A</v>
          </cell>
        </row>
        <row r="2171">
          <cell r="B2171" t="str">
            <v>01.SELLSC.602700.229XXX</v>
          </cell>
          <cell r="C2171" t="str">
            <v>01.HPNS.72380.4909</v>
          </cell>
          <cell r="D2171" t="str">
            <v>SELLING - SCHOOLS - SA</v>
          </cell>
          <cell r="E2171" t="str">
            <v>WORKSHOPS</v>
          </cell>
          <cell r="F2171" t="str">
            <v>ZA</v>
          </cell>
          <cell r="G2171" t="e">
            <v>#N/A</v>
          </cell>
          <cell r="H2171" t="e">
            <v>#N/A</v>
          </cell>
          <cell r="I2171" t="e">
            <v>#N/A</v>
          </cell>
          <cell r="J2171" t="e">
            <v>#N/A</v>
          </cell>
          <cell r="K2171" t="e">
            <v>#N/A</v>
          </cell>
          <cell r="L2171" t="e">
            <v>#N/A</v>
          </cell>
          <cell r="M2171" t="e">
            <v>#N/A</v>
          </cell>
        </row>
        <row r="2172">
          <cell r="B2172" t="str">
            <v>01.SELLSC.602700.229XXX</v>
          </cell>
          <cell r="C2172" t="str">
            <v>01.HPNS.72385.0000</v>
          </cell>
          <cell r="D2172" t="str">
            <v>SELLING - SCHOOLS - SA</v>
          </cell>
          <cell r="E2172" t="str">
            <v>WORKSHOPS</v>
          </cell>
          <cell r="F2172" t="str">
            <v>ZA</v>
          </cell>
          <cell r="G2172" t="str">
            <v>P40530 - Selling</v>
          </cell>
          <cell r="H2172" t="str">
            <v>16 - Advertising - Conventions &amp; Events</v>
          </cell>
          <cell r="I2172" t="str">
            <v>A602500</v>
          </cell>
          <cell r="J2172" t="str">
            <v>F2400</v>
          </cell>
          <cell r="K2172">
            <v>0</v>
          </cell>
          <cell r="L2172" t="str">
            <v>R2290</v>
          </cell>
          <cell r="M2172" t="str">
            <v>L42000</v>
          </cell>
        </row>
        <row r="2173">
          <cell r="B2173" t="str">
            <v>01.SELLSC.602623.229P01</v>
          </cell>
          <cell r="C2173" t="str">
            <v>01.HPNS.72510.0000</v>
          </cell>
          <cell r="D2173" t="str">
            <v>SELLING - SCHOOLS - SA</v>
          </cell>
          <cell r="E2173" t="str">
            <v>PUBLICITY</v>
          </cell>
          <cell r="F2173" t="str">
            <v>ZA GENERAL COSTS</v>
          </cell>
          <cell r="G2173" t="str">
            <v>P40530 - Selling</v>
          </cell>
          <cell r="H2173" t="str">
            <v>17 - Promotion - Materials</v>
          </cell>
          <cell r="I2173" t="str">
            <v>A602500</v>
          </cell>
          <cell r="J2173" t="str">
            <v>F2400</v>
          </cell>
          <cell r="K2173">
            <v>0</v>
          </cell>
          <cell r="L2173" t="str">
            <v>R2290</v>
          </cell>
          <cell r="M2173" t="str">
            <v>L42000</v>
          </cell>
        </row>
        <row r="2174">
          <cell r="B2174" t="str">
            <v>01.SELLSC.602623.229P01</v>
          </cell>
          <cell r="C2174" t="str">
            <v>01.HPNS.72700.0000</v>
          </cell>
          <cell r="D2174" t="str">
            <v>SELLING - SCHOOLS - SA</v>
          </cell>
          <cell r="E2174" t="str">
            <v>PUBLICITY</v>
          </cell>
          <cell r="F2174" t="str">
            <v>ZA GENERAL COSTS</v>
          </cell>
          <cell r="G2174" t="str">
            <v>P40530 - Selling</v>
          </cell>
          <cell r="H2174" t="str">
            <v>18 - Promotion - Direct Mail</v>
          </cell>
          <cell r="I2174" t="str">
            <v>A602500</v>
          </cell>
          <cell r="J2174" t="str">
            <v>F2400</v>
          </cell>
          <cell r="K2174">
            <v>0</v>
          </cell>
          <cell r="L2174" t="str">
            <v>R2290</v>
          </cell>
          <cell r="M2174" t="str">
            <v>L42000</v>
          </cell>
        </row>
        <row r="2175">
          <cell r="B2175" t="str">
            <v>01.SELLSC.602800.229XXX</v>
          </cell>
          <cell r="C2175" t="str">
            <v>01.HPNS.72835.0000</v>
          </cell>
          <cell r="D2175" t="str">
            <v>SELLING - SCHOOLS - SA</v>
          </cell>
          <cell r="E2175" t="str">
            <v>EVENTS CONVENTIONS &amp; TRADE SHOWS</v>
          </cell>
          <cell r="F2175" t="str">
            <v>ZA</v>
          </cell>
          <cell r="G2175" t="str">
            <v>P40530 - Selling</v>
          </cell>
          <cell r="H2175" t="e">
            <v>#N/A</v>
          </cell>
          <cell r="I2175" t="e">
            <v>#N/A</v>
          </cell>
          <cell r="J2175" t="e">
            <v>#N/A</v>
          </cell>
          <cell r="K2175" t="e">
            <v>#N/A</v>
          </cell>
          <cell r="L2175" t="e">
            <v>#N/A</v>
          </cell>
          <cell r="M2175" t="e">
            <v>#N/A</v>
          </cell>
        </row>
        <row r="2176">
          <cell r="B2176" t="str">
            <v>01.SELLSC.602800.229XXX</v>
          </cell>
          <cell r="C2176" t="str">
            <v>01.HPNS.72950.0000</v>
          </cell>
          <cell r="D2176" t="str">
            <v>SELLING - SCHOOLS - SA</v>
          </cell>
          <cell r="E2176" t="str">
            <v>EVENTS CONVENTIONS &amp; TRADE SHOWS</v>
          </cell>
          <cell r="F2176" t="str">
            <v>ZA</v>
          </cell>
          <cell r="G2176" t="str">
            <v>P40530 - Selling</v>
          </cell>
          <cell r="H2176" t="str">
            <v>26 - Regional &amp; National Meetings (Sales Or Finance Mtgs.)</v>
          </cell>
          <cell r="I2176" t="str">
            <v>A603500</v>
          </cell>
          <cell r="J2176" t="str">
            <v>F2400</v>
          </cell>
          <cell r="K2176">
            <v>0</v>
          </cell>
          <cell r="L2176" t="str">
            <v>R2290</v>
          </cell>
          <cell r="M2176" t="str">
            <v>L42000</v>
          </cell>
        </row>
        <row r="2177">
          <cell r="B2177" t="str">
            <v>01.EFFRES.601400.229XXX</v>
          </cell>
          <cell r="C2177" t="str">
            <v>01.HPNS.72960.0000</v>
          </cell>
          <cell r="D2177" t="str">
            <v>EFFICACY AND RESEARCH</v>
          </cell>
          <cell r="E2177" t="str">
            <v>CONTRACT LABOUR / FREELANCE</v>
          </cell>
          <cell r="F2177" t="str">
            <v>ZA</v>
          </cell>
          <cell r="G2177" t="str">
            <v>P40530 - Selling</v>
          </cell>
          <cell r="H2177" t="str">
            <v>20 - Marketing : All Other</v>
          </cell>
          <cell r="I2177" t="str">
            <v>A602500</v>
          </cell>
          <cell r="J2177" t="str">
            <v>F2515</v>
          </cell>
          <cell r="K2177">
            <v>0</v>
          </cell>
          <cell r="L2177" t="str">
            <v>R2290</v>
          </cell>
          <cell r="M2177" t="str">
            <v>L42000</v>
          </cell>
        </row>
        <row r="2178">
          <cell r="B2178" t="str">
            <v>01.SELLSC.670002.229XXX</v>
          </cell>
          <cell r="C2178" t="str">
            <v>01.HPNS.73030.0000</v>
          </cell>
          <cell r="D2178" t="str">
            <v>SELLING - SCHOOLS - SA</v>
          </cell>
          <cell r="E2178" t="str">
            <v>SAMPLES / REVIEW COPIES</v>
          </cell>
          <cell r="F2178" t="str">
            <v>ZA</v>
          </cell>
          <cell r="G2178" t="str">
            <v>P40530 - Selling</v>
          </cell>
          <cell r="H2178" t="e">
            <v>#N/A</v>
          </cell>
          <cell r="I2178" t="e">
            <v>#N/A</v>
          </cell>
          <cell r="J2178" t="e">
            <v>#N/A</v>
          </cell>
          <cell r="K2178" t="e">
            <v>#N/A</v>
          </cell>
          <cell r="L2178" t="e">
            <v>#N/A</v>
          </cell>
          <cell r="M2178" t="e">
            <v>#N/A</v>
          </cell>
        </row>
        <row r="2179">
          <cell r="B2179" t="str">
            <v>01.SELLSC.670002.229XXX</v>
          </cell>
          <cell r="C2179" t="str">
            <v>01.HPNS.73050.0000</v>
          </cell>
          <cell r="D2179" t="str">
            <v>SELLING - SCHOOLS - SA</v>
          </cell>
          <cell r="E2179" t="str">
            <v>SAMPLES / REVIEW COPIES</v>
          </cell>
          <cell r="F2179" t="str">
            <v>ZA</v>
          </cell>
          <cell r="G2179" t="str">
            <v>P40530 - Selling</v>
          </cell>
          <cell r="H2179" t="e">
            <v>#N/A</v>
          </cell>
          <cell r="I2179" t="e">
            <v>#N/A</v>
          </cell>
          <cell r="J2179" t="e">
            <v>#N/A</v>
          </cell>
          <cell r="K2179" t="e">
            <v>#N/A</v>
          </cell>
          <cell r="L2179" t="e">
            <v>#N/A</v>
          </cell>
          <cell r="M2179" t="e">
            <v>#N/A</v>
          </cell>
        </row>
        <row r="2180">
          <cell r="B2180" t="str">
            <v>01.SELLSC.670002.229XXX</v>
          </cell>
          <cell r="C2180" t="str">
            <v>01.HPNS.73250.0000</v>
          </cell>
          <cell r="D2180" t="str">
            <v>SELLING - SCHOOLS - SA</v>
          </cell>
          <cell r="E2180" t="str">
            <v>SAMPLES / REVIEW COPIES</v>
          </cell>
          <cell r="F2180" t="str">
            <v>ZA</v>
          </cell>
          <cell r="G2180" t="str">
            <v>P40310 - Advertising</v>
          </cell>
          <cell r="H2180" t="str">
            <v>21 - Sampling - Review Copies</v>
          </cell>
          <cell r="I2180" t="str">
            <v>A602500</v>
          </cell>
          <cell r="J2180" t="str">
            <v>F2300</v>
          </cell>
          <cell r="K2180">
            <v>0</v>
          </cell>
          <cell r="L2180" t="str">
            <v>R2290</v>
          </cell>
          <cell r="M2180" t="str">
            <v>L42000</v>
          </cell>
        </row>
        <row r="2181">
          <cell r="B2181" t="str">
            <v>01.SELLSC.670002.229XXX</v>
          </cell>
          <cell r="C2181" t="str">
            <v>01.HPNS.73260.0000</v>
          </cell>
          <cell r="D2181" t="str">
            <v>SELLING - SCHOOLS - SA</v>
          </cell>
          <cell r="E2181" t="str">
            <v>SAMPLES / REVIEW COPIES</v>
          </cell>
          <cell r="F2181" t="str">
            <v>ZA</v>
          </cell>
          <cell r="G2181" t="str">
            <v>P40310 - Advertising</v>
          </cell>
          <cell r="H2181" t="str">
            <v>21 - Sampling - Review Copies</v>
          </cell>
          <cell r="I2181" t="str">
            <v>A602500</v>
          </cell>
          <cell r="J2181" t="str">
            <v>F2300</v>
          </cell>
          <cell r="K2181">
            <v>0</v>
          </cell>
          <cell r="L2181" t="str">
            <v>R2290</v>
          </cell>
          <cell r="M2181" t="str">
            <v>L42000</v>
          </cell>
        </row>
        <row r="2182">
          <cell r="B2182" t="str">
            <v>01.FINREP.602300.800XXX</v>
          </cell>
          <cell r="C2182" t="str">
            <v>01.HPNS.73800.0000</v>
          </cell>
          <cell r="D2182" t="str">
            <v>FINANCE - REPORTING</v>
          </cell>
          <cell r="E2182" t="str">
            <v>CONSULTING SERVICES</v>
          </cell>
          <cell r="F2182" t="str">
            <v>ENABLING</v>
          </cell>
          <cell r="G2182" t="e">
            <v>#N/A</v>
          </cell>
          <cell r="H2182" t="e">
            <v>#N/A</v>
          </cell>
          <cell r="I2182" t="e">
            <v>#N/A</v>
          </cell>
          <cell r="J2182" t="e">
            <v>#N/A</v>
          </cell>
          <cell r="K2182" t="e">
            <v>#N/A</v>
          </cell>
          <cell r="L2182" t="e">
            <v>#N/A</v>
          </cell>
          <cell r="M2182" t="e">
            <v>#N/A</v>
          </cell>
        </row>
        <row r="2183">
          <cell r="B2183" t="str">
            <v>01.FINREP.602300.800XXX</v>
          </cell>
          <cell r="C2183" t="str">
            <v>01.HPNS.73810.0000</v>
          </cell>
          <cell r="D2183" t="str">
            <v>FINANCE - REPORTING</v>
          </cell>
          <cell r="E2183" t="str">
            <v>CONSULTING SERVICES</v>
          </cell>
          <cell r="F2183" t="str">
            <v>ENABLING</v>
          </cell>
          <cell r="G2183" t="str">
            <v>P40530 - Selling</v>
          </cell>
          <cell r="H2183" t="str">
            <v>24 - Professional Fees &amp; Consultants</v>
          </cell>
          <cell r="I2183" t="str">
            <v>A603000</v>
          </cell>
          <cell r="J2183" t="str">
            <v>F2400</v>
          </cell>
          <cell r="K2183">
            <v>0</v>
          </cell>
          <cell r="L2183" t="str">
            <v>R8000</v>
          </cell>
          <cell r="M2183" t="str">
            <v>L41000</v>
          </cell>
        </row>
        <row r="2184">
          <cell r="B2184" t="str">
            <v>01.INTEXC.700600.229O02</v>
          </cell>
          <cell r="C2184" t="str">
            <v>01.HPNS.73850.0000</v>
          </cell>
          <cell r="D2184" t="str">
            <v>INTERNAL EXCEPTIONAL</v>
          </cell>
          <cell r="E2184" t="str">
            <v>OTHER INCOME</v>
          </cell>
          <cell r="F2184" t="str">
            <v>ZA BM HISTORY</v>
          </cell>
          <cell r="G2184" t="str">
            <v>P50200 - Rights and Other Income</v>
          </cell>
          <cell r="H2184" t="e">
            <v>#N/A</v>
          </cell>
          <cell r="I2184" t="e">
            <v>#N/A</v>
          </cell>
          <cell r="J2184" t="e">
            <v>#N/A</v>
          </cell>
          <cell r="K2184" t="e">
            <v>#N/A</v>
          </cell>
          <cell r="L2184" t="e">
            <v>#N/A</v>
          </cell>
          <cell r="M2184" t="e">
            <v>#N/A</v>
          </cell>
        </row>
        <row r="2185">
          <cell r="B2185" t="str">
            <v>01.INTEXC.700600.229O02</v>
          </cell>
          <cell r="C2185" t="str">
            <v>01.HPNS.73860.0000</v>
          </cell>
          <cell r="D2185" t="str">
            <v>INTERNAL EXCEPTIONAL</v>
          </cell>
          <cell r="E2185" t="str">
            <v>OTHER INCOME</v>
          </cell>
          <cell r="F2185" t="str">
            <v>ZA BM HISTORY</v>
          </cell>
          <cell r="G2185" t="str">
            <v>P40530 - Selling</v>
          </cell>
          <cell r="H2185" t="str">
            <v>24 - Professional Fees &amp; Consultants</v>
          </cell>
          <cell r="I2185" t="str">
            <v>A603000</v>
          </cell>
          <cell r="J2185" t="str">
            <v>F2400</v>
          </cell>
          <cell r="K2185">
            <v>0</v>
          </cell>
          <cell r="L2185" t="str">
            <v>R2290</v>
          </cell>
          <cell r="M2185" t="str">
            <v>L42000</v>
          </cell>
        </row>
        <row r="2186">
          <cell r="B2186" t="str">
            <v>01.RGPFAC.605501.229XXX</v>
          </cell>
          <cell r="C2186" t="str">
            <v>01.HPNS.74000.0000</v>
          </cell>
          <cell r="D2186" t="str">
            <v>REGIONAL OFFICES PROPERTY &amp; FACILITIES</v>
          </cell>
          <cell r="E2186" t="str">
            <v>RENT</v>
          </cell>
          <cell r="F2186" t="str">
            <v>ZA</v>
          </cell>
          <cell r="G2186" t="str">
            <v>P40530 - Selling</v>
          </cell>
          <cell r="H2186" t="str">
            <v>27 - Rent - Property</v>
          </cell>
          <cell r="I2186" t="str">
            <v>A605500</v>
          </cell>
          <cell r="J2186" t="str">
            <v>F2400</v>
          </cell>
          <cell r="K2186">
            <v>0</v>
          </cell>
          <cell r="L2186" t="str">
            <v>R2290</v>
          </cell>
          <cell r="M2186" t="str">
            <v>L42000</v>
          </cell>
        </row>
        <row r="2187">
          <cell r="B2187" t="str">
            <v>01.ITINFR.604050.800XXX</v>
          </cell>
          <cell r="C2187" t="str">
            <v>01.HPNS.74100.0000</v>
          </cell>
          <cell r="D2187" t="str">
            <v>IT - INFRASTRUCTURE</v>
          </cell>
          <cell r="E2187" t="str">
            <v>OFFICE EQUIPMENT</v>
          </cell>
          <cell r="F2187" t="str">
            <v>ENABLING</v>
          </cell>
          <cell r="G2187" t="str">
            <v>P40530 - Selling</v>
          </cell>
          <cell r="H2187" t="str">
            <v>28 - Rent - Equipment</v>
          </cell>
          <cell r="I2187" t="str">
            <v>A604000</v>
          </cell>
          <cell r="J2187" t="str">
            <v>F2400</v>
          </cell>
          <cell r="K2187">
            <v>0</v>
          </cell>
          <cell r="L2187" t="str">
            <v>R8000</v>
          </cell>
          <cell r="M2187" t="str">
            <v>L41000</v>
          </cell>
        </row>
        <row r="2188">
          <cell r="B2188" t="str">
            <v>01.FINREP.604225.800XXX</v>
          </cell>
          <cell r="C2188" t="str">
            <v>01.HPNS.74400.0000</v>
          </cell>
          <cell r="D2188" t="str">
            <v>FINANCE - REPORTING</v>
          </cell>
          <cell r="E2188" t="str">
            <v>INSURANCE</v>
          </cell>
          <cell r="F2188" t="str">
            <v>ENABLING</v>
          </cell>
          <cell r="G2188" t="str">
            <v>P40530 - Selling</v>
          </cell>
          <cell r="H2188" t="str">
            <v>31 - Insurance</v>
          </cell>
          <cell r="I2188" t="str">
            <v>A604000</v>
          </cell>
          <cell r="J2188" t="str">
            <v>F2400</v>
          </cell>
          <cell r="K2188">
            <v>0</v>
          </cell>
          <cell r="L2188" t="str">
            <v>R8000</v>
          </cell>
          <cell r="M2188" t="str">
            <v>L41000</v>
          </cell>
        </row>
        <row r="2189">
          <cell r="B2189" t="str">
            <v>01.SELLSC.602623.229P06</v>
          </cell>
          <cell r="C2189" t="str">
            <v>01.HPNS.74420.2001</v>
          </cell>
          <cell r="D2189" t="str">
            <v>SELLING - SCHOOLS - SA</v>
          </cell>
          <cell r="E2189" t="str">
            <v>PUBLICITY</v>
          </cell>
          <cell r="F2189" t="str">
            <v>ZA INSURANCE</v>
          </cell>
          <cell r="G2189" t="str">
            <v>P40530 - Selling</v>
          </cell>
          <cell r="H2189" t="str">
            <v>15 - Advertising - Product Announcement</v>
          </cell>
          <cell r="I2189" t="str">
            <v>A604000</v>
          </cell>
          <cell r="J2189" t="str">
            <v>F2400</v>
          </cell>
          <cell r="K2189">
            <v>0</v>
          </cell>
          <cell r="L2189" t="str">
            <v>R2290</v>
          </cell>
          <cell r="M2189" t="str">
            <v>L42000</v>
          </cell>
        </row>
        <row r="2190">
          <cell r="B2190" t="str">
            <v>01.RGPFAC.605506.229XXX</v>
          </cell>
          <cell r="C2190" t="str">
            <v>01.HPNS.74510.0000</v>
          </cell>
          <cell r="D2190" t="str">
            <v>REGIONAL OFFICES PROPERTY &amp; FACILITIES</v>
          </cell>
          <cell r="E2190" t="str">
            <v>BUILDING MAINTENANCE</v>
          </cell>
          <cell r="F2190" t="str">
            <v>ZA</v>
          </cell>
          <cell r="G2190" t="str">
            <v>P40530 - Selling</v>
          </cell>
          <cell r="H2190" t="str">
            <v>32 - Maintenance &amp; Renovations</v>
          </cell>
          <cell r="I2190" t="str">
            <v>A605500</v>
          </cell>
          <cell r="J2190" t="str">
            <v>F2400</v>
          </cell>
          <cell r="K2190">
            <v>0</v>
          </cell>
          <cell r="L2190" t="str">
            <v>R2290</v>
          </cell>
          <cell r="M2190" t="str">
            <v>L42000</v>
          </cell>
        </row>
        <row r="2191">
          <cell r="B2191" t="str">
            <v>01.ITINFR.605511.800XXX</v>
          </cell>
          <cell r="C2191" t="str">
            <v>01.HPNS.74530.0000</v>
          </cell>
          <cell r="D2191" t="str">
            <v>IT - INFRASTRUCTURE</v>
          </cell>
          <cell r="E2191" t="str">
            <v>EQUIPMENT MAINTENANCE</v>
          </cell>
          <cell r="F2191" t="str">
            <v>ENABLING</v>
          </cell>
          <cell r="G2191" t="str">
            <v>P40530 - Selling</v>
          </cell>
          <cell r="H2191" t="str">
            <v>32 - Maintenance &amp; Renovations</v>
          </cell>
          <cell r="I2191" t="str">
            <v>A605500</v>
          </cell>
          <cell r="J2191" t="str">
            <v>F2400</v>
          </cell>
          <cell r="K2191">
            <v>0</v>
          </cell>
          <cell r="L2191" t="str">
            <v>R8000</v>
          </cell>
          <cell r="M2191" t="str">
            <v>L41000</v>
          </cell>
        </row>
        <row r="2192">
          <cell r="B2192" t="str">
            <v>01.RGPFAC.605502.229XXX</v>
          </cell>
          <cell r="C2192" t="str">
            <v>01.HPNS.74600.0000</v>
          </cell>
          <cell r="D2192" t="str">
            <v>REGIONAL OFFICES PROPERTY &amp; FACILITIES</v>
          </cell>
          <cell r="E2192" t="str">
            <v>ELECTRICITY</v>
          </cell>
          <cell r="F2192" t="str">
            <v>ZA</v>
          </cell>
          <cell r="G2192" t="str">
            <v>P40530 - Selling</v>
          </cell>
          <cell r="H2192" t="str">
            <v>33 - Utilities</v>
          </cell>
          <cell r="I2192" t="str">
            <v>A605500</v>
          </cell>
          <cell r="J2192" t="str">
            <v>F2400</v>
          </cell>
          <cell r="K2192">
            <v>0</v>
          </cell>
          <cell r="L2192" t="str">
            <v>R2290</v>
          </cell>
          <cell r="M2192" t="str">
            <v>L42000</v>
          </cell>
        </row>
        <row r="2193">
          <cell r="B2193" t="str">
            <v>01.ITINFR.604525.800XXX</v>
          </cell>
          <cell r="C2193" t="str">
            <v>01.HPNS.75000.0000</v>
          </cell>
          <cell r="D2193" t="str">
            <v>IT - INFRASTRUCTURE</v>
          </cell>
          <cell r="E2193" t="str">
            <v>TELEPHONE</v>
          </cell>
          <cell r="F2193" t="str">
            <v>ENABLING</v>
          </cell>
          <cell r="G2193" t="str">
            <v>P40530 - Selling</v>
          </cell>
          <cell r="H2193" t="str">
            <v>36 - Telephone</v>
          </cell>
          <cell r="I2193" t="str">
            <v>A604500</v>
          </cell>
          <cell r="J2193" t="str">
            <v>F2400</v>
          </cell>
          <cell r="K2193">
            <v>0</v>
          </cell>
          <cell r="L2193" t="str">
            <v>R8000</v>
          </cell>
          <cell r="M2193" t="str">
            <v>L41000</v>
          </cell>
        </row>
        <row r="2194">
          <cell r="B2194" t="str">
            <v>01.SELLCO.604025.229XXX</v>
          </cell>
          <cell r="C2194" t="str">
            <v>01.HPNS.75300.0000</v>
          </cell>
          <cell r="D2194" t="str">
            <v>SELLING - CONSUMER</v>
          </cell>
          <cell r="E2194" t="str">
            <v>OFFICE SUPPLIES</v>
          </cell>
          <cell r="F2194" t="str">
            <v>ZA</v>
          </cell>
          <cell r="G2194" t="str">
            <v>P40530 - Selling</v>
          </cell>
          <cell r="H2194" t="str">
            <v>41 - Office : All Other</v>
          </cell>
          <cell r="I2194" t="str">
            <v>A604000</v>
          </cell>
          <cell r="J2194" t="str">
            <v>F2400</v>
          </cell>
          <cell r="K2194">
            <v>0</v>
          </cell>
          <cell r="L2194" t="str">
            <v>R2290</v>
          </cell>
          <cell r="M2194" t="str">
            <v>L42000</v>
          </cell>
        </row>
        <row r="2195">
          <cell r="B2195" t="str">
            <v>01.SELLCO.604025.229XXX</v>
          </cell>
          <cell r="C2195" t="str">
            <v>01.HPNS.75310.0000</v>
          </cell>
          <cell r="D2195" t="str">
            <v>SELLING - CONSUMER</v>
          </cell>
          <cell r="E2195" t="str">
            <v>OFFICE SUPPLIES</v>
          </cell>
          <cell r="F2195" t="str">
            <v>ZA</v>
          </cell>
          <cell r="G2195" t="str">
            <v>P40530 - Selling</v>
          </cell>
          <cell r="H2195" t="str">
            <v>38 - Office Supplies &amp; Pantry</v>
          </cell>
          <cell r="I2195" t="str">
            <v>A604000</v>
          </cell>
          <cell r="J2195" t="str">
            <v>F2400</v>
          </cell>
          <cell r="K2195">
            <v>0</v>
          </cell>
          <cell r="L2195" t="str">
            <v>R2290</v>
          </cell>
          <cell r="M2195" t="str">
            <v>L42000</v>
          </cell>
        </row>
        <row r="2196">
          <cell r="B2196" t="str">
            <v>01.SELLCO.604025.229XXX</v>
          </cell>
          <cell r="C2196" t="str">
            <v>01.HPNS.75320.0000</v>
          </cell>
          <cell r="D2196" t="str">
            <v>SELLING - CONSUMER</v>
          </cell>
          <cell r="E2196" t="str">
            <v>OFFICE SUPPLIES</v>
          </cell>
          <cell r="F2196" t="str">
            <v>ZA</v>
          </cell>
          <cell r="G2196" t="str">
            <v>P40530 - Selling</v>
          </cell>
          <cell r="H2196" t="str">
            <v>38 - Office Supplies &amp; Pantry</v>
          </cell>
          <cell r="I2196" t="str">
            <v>A604000</v>
          </cell>
          <cell r="J2196" t="str">
            <v>F2400</v>
          </cell>
          <cell r="K2196">
            <v>0</v>
          </cell>
          <cell r="L2196" t="str">
            <v>R2290</v>
          </cell>
          <cell r="M2196" t="str">
            <v>L42000</v>
          </cell>
        </row>
        <row r="2197">
          <cell r="B2197" t="str">
            <v>01.SELLCO.604025.229XXX</v>
          </cell>
          <cell r="C2197" t="str">
            <v>01.HPNS.75325.0000</v>
          </cell>
          <cell r="D2197" t="str">
            <v>SELLING - CONSUMER</v>
          </cell>
          <cell r="E2197" t="str">
            <v>OFFICE SUPPLIES</v>
          </cell>
          <cell r="F2197" t="str">
            <v>ZA</v>
          </cell>
          <cell r="G2197" t="str">
            <v>P40530 - Selling</v>
          </cell>
          <cell r="H2197" t="str">
            <v>38 - Office Supplies &amp; Pantry</v>
          </cell>
          <cell r="I2197" t="str">
            <v>A604000</v>
          </cell>
          <cell r="J2197" t="str">
            <v>F2400</v>
          </cell>
          <cell r="K2197">
            <v>0</v>
          </cell>
          <cell r="L2197" t="str">
            <v>R2290</v>
          </cell>
          <cell r="M2197" t="str">
            <v>L42000</v>
          </cell>
        </row>
        <row r="2198">
          <cell r="B2198" t="str">
            <v>01.SELLCO.604025.229XXX</v>
          </cell>
          <cell r="C2198" t="str">
            <v>01.HPNS.75330.0000</v>
          </cell>
          <cell r="D2198" t="str">
            <v>SELLING - CONSUMER</v>
          </cell>
          <cell r="E2198" t="str">
            <v>OFFICE SUPPLIES</v>
          </cell>
          <cell r="F2198" t="str">
            <v>ZA</v>
          </cell>
          <cell r="G2198" t="str">
            <v>P40530 - Selling</v>
          </cell>
          <cell r="H2198" t="str">
            <v>38 - Office Supplies &amp; Pantry</v>
          </cell>
          <cell r="I2198" t="str">
            <v>A604000</v>
          </cell>
          <cell r="J2198" t="str">
            <v>F2400</v>
          </cell>
          <cell r="K2198">
            <v>0</v>
          </cell>
          <cell r="L2198" t="str">
            <v>R2290</v>
          </cell>
          <cell r="M2198" t="str">
            <v>L42000</v>
          </cell>
        </row>
        <row r="2199">
          <cell r="B2199" t="str">
            <v>01.SELLCO.604025.229XXX</v>
          </cell>
          <cell r="C2199" t="str">
            <v>01.HPNS.75360.0000</v>
          </cell>
          <cell r="D2199" t="str">
            <v>SELLING - CONSUMER</v>
          </cell>
          <cell r="E2199" t="str">
            <v>OFFICE SUPPLIES</v>
          </cell>
          <cell r="F2199" t="str">
            <v>ZA</v>
          </cell>
          <cell r="G2199" t="e">
            <v>#N/A</v>
          </cell>
          <cell r="H2199" t="e">
            <v>#N/A</v>
          </cell>
          <cell r="I2199" t="e">
            <v>#N/A</v>
          </cell>
          <cell r="J2199" t="e">
            <v>#N/A</v>
          </cell>
          <cell r="K2199" t="e">
            <v>#N/A</v>
          </cell>
          <cell r="L2199" t="e">
            <v>#N/A</v>
          </cell>
          <cell r="M2199" t="e">
            <v>#N/A</v>
          </cell>
        </row>
        <row r="2200">
          <cell r="B2200" t="str">
            <v>01.SELLCO.604100.229XXX</v>
          </cell>
          <cell r="C2200" t="str">
            <v>01.HPNS.75500.0000</v>
          </cell>
          <cell r="D2200" t="str">
            <v>SELLING - CONSUMER</v>
          </cell>
          <cell r="E2200" t="str">
            <v>POSTAGE &amp; COURIER</v>
          </cell>
          <cell r="F2200" t="str">
            <v>ZA</v>
          </cell>
          <cell r="G2200" t="str">
            <v>P40530 - Selling</v>
          </cell>
          <cell r="H2200" t="str">
            <v>39 - Postage &amp; Overnight Services</v>
          </cell>
          <cell r="I2200" t="str">
            <v>A604000</v>
          </cell>
          <cell r="J2200" t="str">
            <v>F2400</v>
          </cell>
          <cell r="K2200">
            <v>0</v>
          </cell>
          <cell r="L2200" t="str">
            <v>R2290</v>
          </cell>
          <cell r="M2200" t="str">
            <v>L42000</v>
          </cell>
        </row>
        <row r="2201">
          <cell r="B2201" t="str">
            <v>01.SELLSC.602725.229XXX</v>
          </cell>
          <cell r="C2201" t="str">
            <v>01.HPNS.75700.0000</v>
          </cell>
          <cell r="D2201" t="str">
            <v>SELLING - SCHOOLS - SA</v>
          </cell>
          <cell r="E2201" t="str">
            <v>SPONSORSHIPS / ASSOCIATIONS</v>
          </cell>
          <cell r="F2201" t="str">
            <v>ZA</v>
          </cell>
          <cell r="G2201" t="str">
            <v>P40530 - Selling</v>
          </cell>
          <cell r="H2201" t="str">
            <v>20 - Marketing : All Other</v>
          </cell>
          <cell r="I2201" t="str">
            <v>A602500</v>
          </cell>
          <cell r="J2201" t="str">
            <v>F2400</v>
          </cell>
          <cell r="K2201">
            <v>0</v>
          </cell>
          <cell r="L2201" t="str">
            <v>R2290</v>
          </cell>
          <cell r="M2201" t="str">
            <v>L42000</v>
          </cell>
        </row>
        <row r="2202">
          <cell r="B2202" t="str">
            <v>01.SELLSC.604275.229C02</v>
          </cell>
          <cell r="C2202" t="str">
            <v>01.HPNS.75720.0000</v>
          </cell>
          <cell r="D2202" t="str">
            <v>SELLING - SCHOOLS - SA</v>
          </cell>
          <cell r="E2202" t="str">
            <v>CHARITABLE CONTRIBUTIONS</v>
          </cell>
          <cell r="F2202" t="str">
            <v>ZA CASH</v>
          </cell>
          <cell r="G2202" t="str">
            <v>P40530 - Selling</v>
          </cell>
          <cell r="H2202" t="str">
            <v>40 - Charitable Contributions</v>
          </cell>
          <cell r="I2202" t="str">
            <v>A604000</v>
          </cell>
          <cell r="J2202" t="str">
            <v>F2400</v>
          </cell>
          <cell r="K2202">
            <v>0</v>
          </cell>
          <cell r="L2202" t="str">
            <v>R2290</v>
          </cell>
          <cell r="M2202" t="str">
            <v>L42000</v>
          </cell>
        </row>
        <row r="2203">
          <cell r="B2203" t="str">
            <v>01.SELLSC.604200.229XXX</v>
          </cell>
          <cell r="C2203" t="str">
            <v>01.HPNS.75810.0000</v>
          </cell>
          <cell r="D2203" t="str">
            <v>SELLING - SCHOOLS - SA</v>
          </cell>
          <cell r="E2203" t="str">
            <v>DUES AND INFORMATION SUBCRIPTIONS</v>
          </cell>
          <cell r="F2203" t="str">
            <v>ZA</v>
          </cell>
          <cell r="G2203" t="e">
            <v>#N/A</v>
          </cell>
          <cell r="H2203" t="e">
            <v>#N/A</v>
          </cell>
          <cell r="I2203" t="e">
            <v>#N/A</v>
          </cell>
          <cell r="J2203" t="e">
            <v>#N/A</v>
          </cell>
          <cell r="K2203" t="e">
            <v>#N/A</v>
          </cell>
          <cell r="L2203" t="e">
            <v>#N/A</v>
          </cell>
          <cell r="M2203" t="e">
            <v>#N/A</v>
          </cell>
        </row>
        <row r="2204">
          <cell r="B2204" t="str">
            <v>01.SELLSC.602623.229P01</v>
          </cell>
          <cell r="C2204" t="str">
            <v>01.HPNS.75820.0000</v>
          </cell>
          <cell r="D2204" t="str">
            <v>SELLING - SCHOOLS - SA</v>
          </cell>
          <cell r="E2204" t="str">
            <v>PUBLICITY</v>
          </cell>
          <cell r="F2204" t="str">
            <v>ZA GENERAL COSTS</v>
          </cell>
          <cell r="G2204" t="str">
            <v>P40530 - Selling</v>
          </cell>
          <cell r="H2204" t="str">
            <v>20 - Marketing : All Other</v>
          </cell>
          <cell r="I2204" t="str">
            <v>A602500</v>
          </cell>
          <cell r="J2204" t="str">
            <v>F2400</v>
          </cell>
          <cell r="K2204">
            <v>0</v>
          </cell>
          <cell r="L2204" t="str">
            <v>R2290</v>
          </cell>
          <cell r="M2204" t="str">
            <v>L42000</v>
          </cell>
        </row>
        <row r="2205">
          <cell r="B2205" t="str">
            <v>01.SELLSC.604200.229XXX</v>
          </cell>
          <cell r="C2205" t="str">
            <v>01.HPNS.75840.0000</v>
          </cell>
          <cell r="D2205" t="str">
            <v>SELLING - SCHOOLS - SA</v>
          </cell>
          <cell r="E2205" t="str">
            <v>DUES AND INFORMATION SUBCRIPTIONS</v>
          </cell>
          <cell r="F2205" t="str">
            <v>ZA</v>
          </cell>
          <cell r="G2205" t="str">
            <v>P40530 - Selling</v>
          </cell>
          <cell r="H2205" t="str">
            <v>41 - Office : All Other</v>
          </cell>
          <cell r="I2205" t="str">
            <v>A604000</v>
          </cell>
          <cell r="J2205" t="str">
            <v>F2400</v>
          </cell>
          <cell r="K2205">
            <v>0</v>
          </cell>
          <cell r="L2205" t="str">
            <v>R2290</v>
          </cell>
          <cell r="M2205" t="str">
            <v>L42000</v>
          </cell>
        </row>
        <row r="2206">
          <cell r="B2206" t="str">
            <v>01.SELLSC.602800.229XXX</v>
          </cell>
          <cell r="C2206" t="str">
            <v>01.HPNS.75860.0000</v>
          </cell>
          <cell r="D2206" t="str">
            <v>SELLING - SCHOOLS - SA</v>
          </cell>
          <cell r="E2206" t="str">
            <v>EVENTS CONVENTIONS &amp; TRADE SHOWS</v>
          </cell>
          <cell r="F2206" t="str">
            <v>ZA</v>
          </cell>
          <cell r="G2206" t="str">
            <v>P40530 - Selling</v>
          </cell>
          <cell r="H2206" t="str">
            <v>26 - Regional &amp; National Meetings (Sales Or Finance Mtgs.)</v>
          </cell>
          <cell r="I2206" t="str">
            <v>A603500</v>
          </cell>
          <cell r="J2206" t="str">
            <v>F2400</v>
          </cell>
          <cell r="K2206">
            <v>0</v>
          </cell>
          <cell r="L2206" t="str">
            <v>R2290</v>
          </cell>
          <cell r="M2206" t="str">
            <v>L42000</v>
          </cell>
        </row>
        <row r="2207">
          <cell r="B2207" t="str">
            <v>01.INTEXC.700600.229O02</v>
          </cell>
          <cell r="C2207" t="str">
            <v>01.HPNS.75875.0000</v>
          </cell>
          <cell r="D2207" t="str">
            <v>INTERNAL EXCEPTIONAL</v>
          </cell>
          <cell r="E2207" t="str">
            <v>OTHER INCOME</v>
          </cell>
          <cell r="F2207" t="str">
            <v>ZA BM HISTORY</v>
          </cell>
          <cell r="G2207" t="str">
            <v>P50200 - Rights and Other Income</v>
          </cell>
          <cell r="H2207" t="e">
            <v>#N/A</v>
          </cell>
          <cell r="I2207" t="e">
            <v>#N/A</v>
          </cell>
          <cell r="J2207" t="e">
            <v>#N/A</v>
          </cell>
          <cell r="K2207" t="e">
            <v>#N/A</v>
          </cell>
          <cell r="L2207" t="e">
            <v>#N/A</v>
          </cell>
          <cell r="M2207" t="e">
            <v>#N/A</v>
          </cell>
        </row>
        <row r="2208">
          <cell r="B2208" t="str">
            <v>01.ITINFR.604410.800XXX</v>
          </cell>
          <cell r="C2208" t="str">
            <v>01.HPNS.76000.6000</v>
          </cell>
          <cell r="D2208" t="str">
            <v>IT - INFRASTRUCTURE</v>
          </cell>
          <cell r="E2208" t="str">
            <v>SOFTWARE AMORTISATION</v>
          </cell>
          <cell r="F2208" t="str">
            <v>ENABLING</v>
          </cell>
          <cell r="G2208" t="e">
            <v>#N/A</v>
          </cell>
          <cell r="H2208" t="e">
            <v>#N/A</v>
          </cell>
          <cell r="I2208" t="e">
            <v>#N/A</v>
          </cell>
          <cell r="J2208" t="e">
            <v>#N/A</v>
          </cell>
          <cell r="K2208" t="e">
            <v>#N/A</v>
          </cell>
          <cell r="L2208" t="e">
            <v>#N/A</v>
          </cell>
          <cell r="M2208" t="e">
            <v>#N/A</v>
          </cell>
        </row>
        <row r="2209">
          <cell r="B2209" t="str">
            <v>01.ITINFR.604575.800XXX</v>
          </cell>
          <cell r="C2209" t="str">
            <v>01.HPNS.76610.0000</v>
          </cell>
          <cell r="D2209" t="str">
            <v>IT - INFRASTRUCTURE</v>
          </cell>
          <cell r="E2209" t="str">
            <v>DATA COMMUNICATION LINES</v>
          </cell>
          <cell r="F2209" t="str">
            <v>ENABLING</v>
          </cell>
          <cell r="G2209" t="str">
            <v>P40530 - Selling</v>
          </cell>
          <cell r="H2209" t="str">
            <v>43 - All Other It Costs</v>
          </cell>
          <cell r="I2209" t="str">
            <v>A604500</v>
          </cell>
          <cell r="J2209" t="str">
            <v>F2400</v>
          </cell>
          <cell r="K2209">
            <v>0</v>
          </cell>
          <cell r="L2209" t="str">
            <v>R8000</v>
          </cell>
          <cell r="M2209" t="str">
            <v>L41000</v>
          </cell>
        </row>
        <row r="2210">
          <cell r="B2210" t="str">
            <v>01.ITINFR.604650.800XXX</v>
          </cell>
          <cell r="C2210" t="str">
            <v>01.HPNS.76630.0000</v>
          </cell>
          <cell r="D2210" t="str">
            <v>IT - INFRASTRUCTURE</v>
          </cell>
          <cell r="E2210" t="str">
            <v>COMP EQUIPMENT AND SOFTWARE MINOR COSTS</v>
          </cell>
          <cell r="F2210" t="str">
            <v>ENABLING</v>
          </cell>
          <cell r="G2210" t="str">
            <v>P40530 - Selling</v>
          </cell>
          <cell r="H2210" t="str">
            <v>43 - All Other It Costs</v>
          </cell>
          <cell r="I2210" t="str">
            <v>A604500</v>
          </cell>
          <cell r="J2210" t="str">
            <v>F2400</v>
          </cell>
          <cell r="K2210">
            <v>0</v>
          </cell>
          <cell r="L2210" t="str">
            <v>R8000</v>
          </cell>
          <cell r="M2210" t="str">
            <v>L41000</v>
          </cell>
        </row>
        <row r="2211">
          <cell r="B2211" t="str">
            <v>01.SELLSC.604180.229B01</v>
          </cell>
          <cell r="C2211" t="str">
            <v>01.HPNS.77300.0000</v>
          </cell>
          <cell r="D2211" t="str">
            <v>SELLING - SCHOOLS - SA</v>
          </cell>
          <cell r="E2211" t="str">
            <v>BAD DEBT WRITE OFF</v>
          </cell>
          <cell r="F2211" t="str">
            <v>ZA WRITE OFF</v>
          </cell>
          <cell r="G2211" t="e">
            <v>#N/A</v>
          </cell>
          <cell r="H2211" t="e">
            <v>#N/A</v>
          </cell>
          <cell r="I2211" t="e">
            <v>#N/A</v>
          </cell>
          <cell r="J2211" t="e">
            <v>#N/A</v>
          </cell>
          <cell r="K2211" t="e">
            <v>#N/A</v>
          </cell>
          <cell r="L2211" t="e">
            <v>#N/A</v>
          </cell>
          <cell r="M2211" t="e">
            <v>#N/A</v>
          </cell>
        </row>
        <row r="2212">
          <cell r="B2212" t="str">
            <v>01.SELLSC.604180.229B02</v>
          </cell>
          <cell r="C2212" t="str">
            <v>01.HPNS.77310.0000</v>
          </cell>
          <cell r="D2212" t="str">
            <v>SELLING - SCHOOLS - SA</v>
          </cell>
          <cell r="E2212" t="str">
            <v>BAD DEBT WRITE OFF</v>
          </cell>
          <cell r="F2212" t="str">
            <v>ZA RECOVERY</v>
          </cell>
          <cell r="G2212" t="str">
            <v>P40530 - Selling</v>
          </cell>
          <cell r="H2212" t="e">
            <v>#N/A</v>
          </cell>
          <cell r="I2212" t="e">
            <v>#N/A</v>
          </cell>
          <cell r="J2212" t="e">
            <v>#N/A</v>
          </cell>
          <cell r="K2212" t="e">
            <v>#N/A</v>
          </cell>
          <cell r="L2212" t="e">
            <v>#N/A</v>
          </cell>
          <cell r="M2212" t="e">
            <v>#N/A</v>
          </cell>
        </row>
        <row r="2213">
          <cell r="B2213" t="str">
            <v>01.RGPFAC.604400.229D02</v>
          </cell>
          <cell r="C2213" t="str">
            <v>01.HPNS.77500.6000</v>
          </cell>
          <cell r="D2213" t="str">
            <v>REGIONAL OFFICES PROPERTY &amp; FACILITIES</v>
          </cell>
          <cell r="E2213" t="str">
            <v>DEPRECIATION</v>
          </cell>
          <cell r="F2213" t="str">
            <v>ZA FURNITURE &amp; FITTINGS</v>
          </cell>
          <cell r="G2213" t="str">
            <v>P40530 - Selling</v>
          </cell>
          <cell r="H2213" t="str">
            <v>49 - Depreciation Expense</v>
          </cell>
          <cell r="I2213" t="str">
            <v>A604400</v>
          </cell>
          <cell r="J2213" t="str">
            <v>F2400</v>
          </cell>
          <cell r="K2213">
            <v>0</v>
          </cell>
          <cell r="L2213" t="str">
            <v>R2290</v>
          </cell>
          <cell r="M2213" t="str">
            <v>L42000</v>
          </cell>
        </row>
        <row r="2214">
          <cell r="B2214" t="str">
            <v>01.ITINFR.604400.800D01</v>
          </cell>
          <cell r="C2214" t="str">
            <v>01.HPNS.77540.6000</v>
          </cell>
          <cell r="D2214" t="str">
            <v>IT - INFRASTRUCTURE</v>
          </cell>
          <cell r="E2214" t="str">
            <v>DEPRECIATION</v>
          </cell>
          <cell r="F2214" t="str">
            <v>ENABLING COMPUTER HARDWARE</v>
          </cell>
          <cell r="G2214" t="str">
            <v>P40530 - Selling</v>
          </cell>
          <cell r="H2214" t="str">
            <v>49 - Depreciation Expense</v>
          </cell>
          <cell r="I2214" t="str">
            <v>A604400</v>
          </cell>
          <cell r="J2214" t="str">
            <v>F2400</v>
          </cell>
          <cell r="K2214">
            <v>0</v>
          </cell>
          <cell r="L2214" t="str">
            <v>R8000</v>
          </cell>
          <cell r="M2214" t="str">
            <v>L41000</v>
          </cell>
        </row>
        <row r="2215">
          <cell r="B2215" t="str">
            <v>01.GPSCLS.500501.229XXX</v>
          </cell>
          <cell r="C2215" t="str">
            <v>01.HPNS.77720.0000</v>
          </cell>
          <cell r="D2215" t="str">
            <v>GROSS PROFIT - SCHOOLS - LEARNING SERVS</v>
          </cell>
          <cell r="E2215" t="str">
            <v>GROSS FREIGHT OUT</v>
          </cell>
          <cell r="F2215" t="str">
            <v>ZA</v>
          </cell>
          <cell r="G2215" t="str">
            <v>P21230 - Distribution and Freight Costs</v>
          </cell>
          <cell r="H2215" t="e">
            <v>#N/A</v>
          </cell>
          <cell r="I2215" t="e">
            <v>#N/A</v>
          </cell>
          <cell r="J2215" t="e">
            <v>#N/A</v>
          </cell>
          <cell r="K2215" t="e">
            <v>#N/A</v>
          </cell>
          <cell r="L2215" t="e">
            <v>#N/A</v>
          </cell>
          <cell r="M2215" t="e">
            <v>#N/A</v>
          </cell>
        </row>
        <row r="2216">
          <cell r="B2216" t="str">
            <v>01.INTEXC.700600.229O02</v>
          </cell>
          <cell r="C2216" t="str">
            <v>01.HPNS.77730.0000</v>
          </cell>
          <cell r="D2216" t="str">
            <v>INTERNAL EXCEPTIONAL</v>
          </cell>
          <cell r="E2216" t="str">
            <v>OTHER INCOME</v>
          </cell>
          <cell r="F2216" t="str">
            <v>ZA BM HISTORY</v>
          </cell>
          <cell r="G2216" t="str">
            <v>P50200 - Rights and Other Income</v>
          </cell>
          <cell r="H2216" t="e">
            <v>#N/A</v>
          </cell>
          <cell r="I2216" t="e">
            <v>#N/A</v>
          </cell>
          <cell r="J2216" t="e">
            <v>#N/A</v>
          </cell>
          <cell r="K2216" t="e">
            <v>#N/A</v>
          </cell>
          <cell r="L2216" t="e">
            <v>#N/A</v>
          </cell>
          <cell r="M2216" t="e">
            <v>#N/A</v>
          </cell>
        </row>
        <row r="2217">
          <cell r="B2217" t="str">
            <v>01.SELLSC.700400.229XXX</v>
          </cell>
          <cell r="C2217" t="str">
            <v>01.HPNS.80020.0000</v>
          </cell>
          <cell r="D2217" t="str">
            <v>SELLING - SCHOOLS - SA</v>
          </cell>
          <cell r="E2217" t="str">
            <v>GAINS / LOSSES ON DISPOSAL OF ASSETS</v>
          </cell>
          <cell r="F2217" t="str">
            <v>ZA</v>
          </cell>
          <cell r="G2217" t="e">
            <v>#N/A</v>
          </cell>
          <cell r="H2217" t="e">
            <v>#N/A</v>
          </cell>
          <cell r="I2217" t="e">
            <v>#N/A</v>
          </cell>
          <cell r="J2217" t="e">
            <v>#N/A</v>
          </cell>
          <cell r="K2217" t="e">
            <v>#N/A</v>
          </cell>
          <cell r="L2217" t="e">
            <v>#N/A</v>
          </cell>
          <cell r="M2217" t="e">
            <v>#N/A</v>
          </cell>
        </row>
        <row r="2218">
          <cell r="B2218" t="str">
            <v>01.GPSCLS.500101.229ADJ</v>
          </cell>
          <cell r="C2218" t="str">
            <v>01.HPNW.50027.0000</v>
          </cell>
          <cell r="D2218" t="str">
            <v>GROSS PROFIT - SCHOOLS - LEARNING SERVS</v>
          </cell>
          <cell r="E2218" t="str">
            <v>MATERIALS COST</v>
          </cell>
          <cell r="F2218" t="str">
            <v>ZA</v>
          </cell>
          <cell r="G2218" t="e">
            <v>#N/A</v>
          </cell>
          <cell r="H2218" t="e">
            <v>#N/A</v>
          </cell>
          <cell r="I2218" t="e">
            <v>#N/A</v>
          </cell>
          <cell r="J2218" t="e">
            <v>#N/A</v>
          </cell>
          <cell r="K2218" t="e">
            <v>#N/A</v>
          </cell>
          <cell r="L2218" t="e">
            <v>#N/A</v>
          </cell>
          <cell r="M2218" t="e">
            <v>#N/A</v>
          </cell>
        </row>
        <row r="2219">
          <cell r="B2219" t="str">
            <v>01.GPSCLS.500150.229UKX</v>
          </cell>
          <cell r="C2219" t="str">
            <v>01.HPNW.57000.0000</v>
          </cell>
          <cell r="D2219" t="str">
            <v>GROSS PROFIT - SCHOOLS - LEARNING SERVS</v>
          </cell>
          <cell r="E2219" t="str">
            <v>INTERCOMPANY COS (ITT / LTG)</v>
          </cell>
          <cell r="F2219" t="str">
            <v>ZA / UK</v>
          </cell>
          <cell r="G2219" t="str">
            <v>P21050 - Intercompany development fee expense</v>
          </cell>
          <cell r="H2219" t="e">
            <v>#N/A</v>
          </cell>
          <cell r="I2219" t="e">
            <v>#N/A</v>
          </cell>
          <cell r="J2219" t="e">
            <v>#N/A</v>
          </cell>
          <cell r="K2219" t="e">
            <v>#N/A</v>
          </cell>
          <cell r="L2219" t="e">
            <v>#N/A</v>
          </cell>
          <cell r="M2219" t="e">
            <v>#N/A</v>
          </cell>
        </row>
        <row r="2220">
          <cell r="B2220" t="str">
            <v>01.SELLSC.601101.229XXX</v>
          </cell>
          <cell r="C2220" t="str">
            <v>01.HPNW.70000.0000</v>
          </cell>
          <cell r="D2220" t="str">
            <v>SELLING - SCHOOLS - SA</v>
          </cell>
          <cell r="E2220" t="str">
            <v>SALARIES REGULAR</v>
          </cell>
          <cell r="F2220" t="str">
            <v>ZA</v>
          </cell>
          <cell r="G2220" t="str">
            <v>P40530 - Selling</v>
          </cell>
          <cell r="H2220" t="str">
            <v>01 - Salaries And Wages</v>
          </cell>
          <cell r="I2220" t="str">
            <v>A601100</v>
          </cell>
          <cell r="J2220" t="str">
            <v>F2400</v>
          </cell>
          <cell r="K2220">
            <v>0</v>
          </cell>
          <cell r="L2220" t="str">
            <v>R2290</v>
          </cell>
          <cell r="M2220" t="str">
            <v>L42000</v>
          </cell>
        </row>
        <row r="2221">
          <cell r="B2221" t="str">
            <v>01.SELLSC.601101.229XXX</v>
          </cell>
          <cell r="C2221" t="str">
            <v>01.HPNW.70020.0000</v>
          </cell>
          <cell r="D2221" t="str">
            <v>SELLING - SCHOOLS - SA</v>
          </cell>
          <cell r="E2221" t="str">
            <v>SALARIES REGULAR</v>
          </cell>
          <cell r="F2221" t="str">
            <v>ZA</v>
          </cell>
          <cell r="G2221" t="str">
            <v>P40530 - Selling</v>
          </cell>
          <cell r="H2221" t="str">
            <v>01 - Salaries And Wages</v>
          </cell>
          <cell r="I2221" t="str">
            <v>A601100</v>
          </cell>
          <cell r="J2221" t="str">
            <v>F2400</v>
          </cell>
          <cell r="K2221">
            <v>0</v>
          </cell>
          <cell r="L2221" t="str">
            <v>R2290</v>
          </cell>
          <cell r="M2221" t="str">
            <v>L42000</v>
          </cell>
        </row>
        <row r="2222">
          <cell r="B2222" t="str">
            <v>01.SELLSC.601303.229XXX</v>
          </cell>
          <cell r="C2222" t="str">
            <v>01.HPNW.70030.0000</v>
          </cell>
          <cell r="D2222" t="str">
            <v>SELLING - SCHOOLS - SA</v>
          </cell>
          <cell r="E2222" t="str">
            <v>EMPLOYEE BENEFITS</v>
          </cell>
          <cell r="F2222" t="str">
            <v>ZA</v>
          </cell>
          <cell r="G2222" t="str">
            <v>P40530 - Selling</v>
          </cell>
          <cell r="H2222" t="str">
            <v>07 - Employee Benefits</v>
          </cell>
          <cell r="I2222" t="str">
            <v>A601300</v>
          </cell>
          <cell r="J2222" t="str">
            <v>F2400</v>
          </cell>
          <cell r="K2222">
            <v>0</v>
          </cell>
          <cell r="L2222" t="str">
            <v>R2290</v>
          </cell>
          <cell r="M2222" t="str">
            <v>L42000</v>
          </cell>
        </row>
        <row r="2223">
          <cell r="B2223" t="str">
            <v>01.SELLSC.601201.229XXX</v>
          </cell>
          <cell r="C2223" t="str">
            <v>01.HPNW.70040.0000</v>
          </cell>
          <cell r="D2223" t="str">
            <v>SELLING - SCHOOLS - SA</v>
          </cell>
          <cell r="E2223" t="str">
            <v>BONUS</v>
          </cell>
          <cell r="F2223" t="str">
            <v>ZA</v>
          </cell>
          <cell r="G2223" t="str">
            <v>P40530 - Selling</v>
          </cell>
          <cell r="H2223" t="str">
            <v>05 - Compensation Plans / Bonuses</v>
          </cell>
          <cell r="I2223" t="str">
            <v>A601200</v>
          </cell>
          <cell r="J2223" t="str">
            <v>F2400</v>
          </cell>
          <cell r="K2223">
            <v>0</v>
          </cell>
          <cell r="L2223" t="str">
            <v>R2290</v>
          </cell>
          <cell r="M2223" t="str">
            <v>L42000</v>
          </cell>
        </row>
        <row r="2224">
          <cell r="B2224" t="str">
            <v>01.SELLSC.601304.229XXX</v>
          </cell>
          <cell r="C2224" t="str">
            <v>01.HPNW.70300.0000</v>
          </cell>
          <cell r="D2224" t="str">
            <v>SELLING - SCHOOLS - SA</v>
          </cell>
          <cell r="E2224" t="str">
            <v>PAYROLL TAXES</v>
          </cell>
          <cell r="F2224" t="str">
            <v>ZA</v>
          </cell>
          <cell r="G2224" t="str">
            <v>P40530 - Selling</v>
          </cell>
          <cell r="H2224" t="str">
            <v>06 - Payroll Taxes</v>
          </cell>
          <cell r="I2224" t="str">
            <v>A601311</v>
          </cell>
          <cell r="J2224" t="str">
            <v>F2400</v>
          </cell>
          <cell r="K2224">
            <v>0</v>
          </cell>
          <cell r="L2224" t="str">
            <v>R2290</v>
          </cell>
          <cell r="M2224" t="str">
            <v>L42000</v>
          </cell>
        </row>
        <row r="2225">
          <cell r="B2225" t="str">
            <v>01.SELLSC.601201.229XXX</v>
          </cell>
          <cell r="C2225" t="str">
            <v>01.HPNW.70310.0000</v>
          </cell>
          <cell r="D2225" t="str">
            <v>SELLING - SCHOOLS - SA</v>
          </cell>
          <cell r="E2225" t="str">
            <v>BONUS</v>
          </cell>
          <cell r="F2225" t="str">
            <v>ZA</v>
          </cell>
          <cell r="G2225" t="str">
            <v>P40530 - Selling</v>
          </cell>
          <cell r="H2225" t="str">
            <v>05 - Compensation Plans / Bonuses</v>
          </cell>
          <cell r="I2225" t="str">
            <v>A601200</v>
          </cell>
          <cell r="J2225" t="str">
            <v>F2400</v>
          </cell>
          <cell r="K2225">
            <v>0</v>
          </cell>
          <cell r="L2225" t="str">
            <v>R2290</v>
          </cell>
          <cell r="M2225" t="str">
            <v>L42000</v>
          </cell>
        </row>
        <row r="2226">
          <cell r="B2226" t="str">
            <v>01.SELLSC.601101.229XXX</v>
          </cell>
          <cell r="C2226" t="str">
            <v>01.HPNW.70320.0000</v>
          </cell>
          <cell r="D2226" t="str">
            <v>SELLING - SCHOOLS - SA</v>
          </cell>
          <cell r="E2226" t="str">
            <v>SALARIES REGULAR</v>
          </cell>
          <cell r="F2226" t="str">
            <v>ZA</v>
          </cell>
          <cell r="G2226" t="str">
            <v>P40530 - Selling</v>
          </cell>
          <cell r="H2226" t="str">
            <v>07 - Employee Benefits</v>
          </cell>
          <cell r="I2226" t="str">
            <v>A601300</v>
          </cell>
          <cell r="J2226" t="str">
            <v>F2400</v>
          </cell>
          <cell r="K2226">
            <v>0</v>
          </cell>
          <cell r="L2226" t="str">
            <v>R2290</v>
          </cell>
          <cell r="M2226" t="str">
            <v>L42000</v>
          </cell>
        </row>
        <row r="2227">
          <cell r="B2227" t="str">
            <v>01.SELLSC.601604.229T01</v>
          </cell>
          <cell r="C2227" t="str">
            <v>01.HPNW.70360.0000</v>
          </cell>
          <cell r="D2227" t="str">
            <v>SELLING - SCHOOLS - SA</v>
          </cell>
          <cell r="E2227" t="str">
            <v>TRAVEL - STAFF ENTERTAINMENT</v>
          </cell>
          <cell r="F2227" t="str">
            <v>ZA TRAVEL LOCAL</v>
          </cell>
          <cell r="G2227" t="str">
            <v>P40530 - Selling</v>
          </cell>
          <cell r="H2227" t="str">
            <v>13 - Travel &amp; Entertainment</v>
          </cell>
          <cell r="I2227" t="str">
            <v>A601500</v>
          </cell>
          <cell r="J2227" t="str">
            <v>F2400</v>
          </cell>
          <cell r="K2227">
            <v>0</v>
          </cell>
          <cell r="L2227" t="str">
            <v>R2290</v>
          </cell>
          <cell r="M2227" t="str">
            <v>L42000</v>
          </cell>
        </row>
        <row r="2228">
          <cell r="B2228" t="str">
            <v>01.SELLSC.601307.229XXX</v>
          </cell>
          <cell r="C2228" t="str">
            <v>01.HPNW.70600.0000</v>
          </cell>
          <cell r="D2228" t="str">
            <v>SELLING - SCHOOLS - SA</v>
          </cell>
          <cell r="E2228" t="str">
            <v>PENSION COST</v>
          </cell>
          <cell r="F2228" t="str">
            <v>ZA</v>
          </cell>
          <cell r="G2228" t="str">
            <v>P40530 - Selling</v>
          </cell>
          <cell r="H2228" t="str">
            <v>08 - Pension</v>
          </cell>
          <cell r="I2228" t="str">
            <v>A601307</v>
          </cell>
          <cell r="J2228" t="str">
            <v>F2400</v>
          </cell>
          <cell r="K2228">
            <v>0</v>
          </cell>
          <cell r="L2228" t="str">
            <v>R2290</v>
          </cell>
          <cell r="M2228" t="str">
            <v>L42000</v>
          </cell>
        </row>
        <row r="2229">
          <cell r="B2229" t="str">
            <v>01.SELLSC.601400.229XXX</v>
          </cell>
          <cell r="C2229" t="str">
            <v>01.HPNW.70810.0000</v>
          </cell>
          <cell r="D2229" t="str">
            <v>SELLING - SCHOOLS - SA</v>
          </cell>
          <cell r="E2229" t="str">
            <v>CONTRACT LABOUR / FREELANCE</v>
          </cell>
          <cell r="F2229" t="str">
            <v>ZA</v>
          </cell>
          <cell r="G2229" t="str">
            <v>P40530 - Selling</v>
          </cell>
          <cell r="H2229" t="str">
            <v>01 - Salaries And Wages</v>
          </cell>
          <cell r="I2229" t="str">
            <v>A601100</v>
          </cell>
          <cell r="J2229" t="str">
            <v>F2400</v>
          </cell>
          <cell r="K2229">
            <v>0</v>
          </cell>
          <cell r="L2229" t="str">
            <v>R2290</v>
          </cell>
          <cell r="M2229" t="str">
            <v>L42000</v>
          </cell>
        </row>
        <row r="2230">
          <cell r="B2230" t="str">
            <v>01.SELLSC.601303.229XXX</v>
          </cell>
          <cell r="C2230" t="str">
            <v>01.HPNW.70900.0000</v>
          </cell>
          <cell r="D2230" t="str">
            <v>SELLING - SCHOOLS - SA</v>
          </cell>
          <cell r="E2230" t="str">
            <v>EMPLOYEE BENEFITS</v>
          </cell>
          <cell r="F2230" t="str">
            <v>ZA</v>
          </cell>
          <cell r="G2230" t="str">
            <v>P40530 - Selling</v>
          </cell>
          <cell r="H2230" t="str">
            <v>11 - All Other Employee Costs</v>
          </cell>
          <cell r="I2230" t="str">
            <v>A601100</v>
          </cell>
          <cell r="J2230" t="str">
            <v>F2400</v>
          </cell>
          <cell r="K2230">
            <v>0</v>
          </cell>
          <cell r="L2230" t="str">
            <v>R2290</v>
          </cell>
          <cell r="M2230" t="str">
            <v>L42000</v>
          </cell>
        </row>
        <row r="2231">
          <cell r="B2231" t="str">
            <v>01.SELLSC.601601.229T01</v>
          </cell>
          <cell r="C2231" t="str">
            <v>01.HPNW.71100.0000</v>
          </cell>
          <cell r="D2231" t="str">
            <v>SELLING - SCHOOLS - SA</v>
          </cell>
          <cell r="E2231" t="str">
            <v>TRAVEL - TRANSPORTATION</v>
          </cell>
          <cell r="F2231" t="str">
            <v>ZA TRAVEL LOCAL</v>
          </cell>
          <cell r="G2231" t="str">
            <v>P40530 - Selling</v>
          </cell>
          <cell r="H2231" t="str">
            <v>13 - Travel &amp; Entertainment</v>
          </cell>
          <cell r="I2231" t="str">
            <v>A601500</v>
          </cell>
          <cell r="J2231" t="str">
            <v>F2400</v>
          </cell>
          <cell r="K2231">
            <v>0</v>
          </cell>
          <cell r="L2231" t="str">
            <v>R2290</v>
          </cell>
          <cell r="M2231" t="str">
            <v>L42000</v>
          </cell>
        </row>
        <row r="2232">
          <cell r="B2232" t="str">
            <v>01.SELLSC.601601.229T01</v>
          </cell>
          <cell r="C2232" t="str">
            <v>01.HPNW.71100.0758</v>
          </cell>
          <cell r="D2232" t="str">
            <v>SELLING - SCHOOLS - SA</v>
          </cell>
          <cell r="E2232" t="str">
            <v>TRAVEL - TRANSPORTATION</v>
          </cell>
          <cell r="F2232" t="str">
            <v>ZA TRAVEL LOCAL</v>
          </cell>
          <cell r="G2232" t="e">
            <v>#N/A</v>
          </cell>
          <cell r="H2232" t="e">
            <v>#N/A</v>
          </cell>
          <cell r="I2232" t="e">
            <v>#N/A</v>
          </cell>
          <cell r="J2232" t="e">
            <v>#N/A</v>
          </cell>
          <cell r="K2232" t="e">
            <v>#N/A</v>
          </cell>
          <cell r="L2232" t="e">
            <v>#N/A</v>
          </cell>
          <cell r="M2232" t="e">
            <v>#N/A</v>
          </cell>
        </row>
        <row r="2233">
          <cell r="B2233" t="str">
            <v>01.SELLSC.601601.229T01</v>
          </cell>
          <cell r="C2233" t="str">
            <v>01.HPNW.71100.0759</v>
          </cell>
          <cell r="D2233" t="str">
            <v>SELLING - SCHOOLS - SA</v>
          </cell>
          <cell r="E2233" t="str">
            <v>TRAVEL - TRANSPORTATION</v>
          </cell>
          <cell r="F2233" t="str">
            <v>ZA TRAVEL LOCAL</v>
          </cell>
          <cell r="G2233" t="e">
            <v>#N/A</v>
          </cell>
          <cell r="H2233" t="e">
            <v>#N/A</v>
          </cell>
          <cell r="I2233" t="e">
            <v>#N/A</v>
          </cell>
          <cell r="J2233" t="e">
            <v>#N/A</v>
          </cell>
          <cell r="K2233" t="e">
            <v>#N/A</v>
          </cell>
          <cell r="L2233" t="e">
            <v>#N/A</v>
          </cell>
          <cell r="M2233" t="e">
            <v>#N/A</v>
          </cell>
        </row>
        <row r="2234">
          <cell r="B2234" t="str">
            <v>01.SELLSC.601601.229T01</v>
          </cell>
          <cell r="C2234" t="str">
            <v>01.HPNW.71400.0000</v>
          </cell>
          <cell r="D2234" t="str">
            <v>SELLING - SCHOOLS - SA</v>
          </cell>
          <cell r="E2234" t="str">
            <v>TRAVEL - TRANSPORTATION</v>
          </cell>
          <cell r="F2234" t="str">
            <v>ZA TRAVEL LOCAL</v>
          </cell>
          <cell r="G2234" t="str">
            <v>P40530 - Selling</v>
          </cell>
          <cell r="H2234" t="str">
            <v>13 - Travel &amp; Entertainment</v>
          </cell>
          <cell r="I2234" t="str">
            <v>A601500</v>
          </cell>
          <cell r="J2234" t="str">
            <v>F2400</v>
          </cell>
          <cell r="K2234">
            <v>0</v>
          </cell>
          <cell r="L2234" t="str">
            <v>R2290</v>
          </cell>
          <cell r="M2234" t="str">
            <v>L42000</v>
          </cell>
        </row>
        <row r="2235">
          <cell r="B2235" t="str">
            <v>01.SELLSC.601606.229T01</v>
          </cell>
          <cell r="C2235" t="str">
            <v>01.HPNW.71500.0000</v>
          </cell>
          <cell r="D2235" t="str">
            <v>SELLING - SCHOOLS - SA</v>
          </cell>
          <cell r="E2235" t="str">
            <v>TRAVEL - AUTO LEASE</v>
          </cell>
          <cell r="F2235" t="str">
            <v>ZA TRAVEL LOCAL</v>
          </cell>
          <cell r="G2235" t="str">
            <v>P40530 - Selling</v>
          </cell>
          <cell r="H2235" t="str">
            <v>13 - Travel &amp; Entertainment</v>
          </cell>
          <cell r="I2235" t="str">
            <v>A601500</v>
          </cell>
          <cell r="J2235" t="str">
            <v>F2400</v>
          </cell>
          <cell r="K2235">
            <v>0</v>
          </cell>
          <cell r="L2235" t="str">
            <v>R2290</v>
          </cell>
          <cell r="M2235" t="str">
            <v>L42000</v>
          </cell>
        </row>
        <row r="2236">
          <cell r="B2236" t="str">
            <v>01.SELLSC.601606.229T01</v>
          </cell>
          <cell r="C2236" t="str">
            <v>01.HPNW.71510.0000</v>
          </cell>
          <cell r="D2236" t="str">
            <v>SELLING - SCHOOLS - SA</v>
          </cell>
          <cell r="E2236" t="str">
            <v>TRAVEL - AUTO LEASE</v>
          </cell>
          <cell r="F2236" t="str">
            <v>ZA TRAVEL LOCAL</v>
          </cell>
          <cell r="G2236" t="str">
            <v>P40530 - Selling</v>
          </cell>
          <cell r="H2236" t="str">
            <v>13 - Travel &amp; Entertainment</v>
          </cell>
          <cell r="I2236" t="str">
            <v>A601500</v>
          </cell>
          <cell r="J2236" t="str">
            <v>F2400</v>
          </cell>
          <cell r="K2236">
            <v>0</v>
          </cell>
          <cell r="L2236" t="str">
            <v>R2290</v>
          </cell>
          <cell r="M2236" t="str">
            <v>L42000</v>
          </cell>
        </row>
        <row r="2237">
          <cell r="B2237" t="str">
            <v>01.SELLSC.601606.229T01</v>
          </cell>
          <cell r="C2237" t="str">
            <v>01.HPNW.71520.0000</v>
          </cell>
          <cell r="D2237" t="str">
            <v>SELLING - SCHOOLS - SA</v>
          </cell>
          <cell r="E2237" t="str">
            <v>TRAVEL - AUTO LEASE</v>
          </cell>
          <cell r="F2237" t="str">
            <v>ZA TRAVEL LOCAL</v>
          </cell>
          <cell r="G2237" t="str">
            <v>P40530 - Selling</v>
          </cell>
          <cell r="H2237" t="str">
            <v>32 - Maintenance &amp; Renovations</v>
          </cell>
          <cell r="I2237" t="str">
            <v>A601500</v>
          </cell>
          <cell r="J2237" t="str">
            <v>F2400</v>
          </cell>
          <cell r="K2237">
            <v>0</v>
          </cell>
          <cell r="L2237" t="str">
            <v>R2290</v>
          </cell>
          <cell r="M2237" t="str">
            <v>L42000</v>
          </cell>
        </row>
        <row r="2238">
          <cell r="B2238" t="str">
            <v>01.SELLSC.601606.229T01</v>
          </cell>
          <cell r="C2238" t="str">
            <v>01.HPNW.71530.0000</v>
          </cell>
          <cell r="D2238" t="str">
            <v>SELLING - SCHOOLS - SA</v>
          </cell>
          <cell r="E2238" t="str">
            <v>TRAVEL - AUTO LEASE</v>
          </cell>
          <cell r="F2238" t="str">
            <v>ZA TRAVEL LOCAL</v>
          </cell>
          <cell r="G2238" t="str">
            <v>P40530 - Selling</v>
          </cell>
          <cell r="H2238" t="str">
            <v>13 - Travel &amp; Entertainment</v>
          </cell>
          <cell r="I2238" t="str">
            <v>A601500</v>
          </cell>
          <cell r="J2238" t="str">
            <v>F2400</v>
          </cell>
          <cell r="K2238">
            <v>0</v>
          </cell>
          <cell r="L2238" t="str">
            <v>R2290</v>
          </cell>
          <cell r="M2238" t="str">
            <v>L42000</v>
          </cell>
        </row>
        <row r="2239">
          <cell r="B2239" t="str">
            <v>01.SELLSC.602623.229P01</v>
          </cell>
          <cell r="C2239" t="str">
            <v>01.HPNW.72165.0000</v>
          </cell>
          <cell r="D2239" t="str">
            <v>SELLING - SCHOOLS - SA</v>
          </cell>
          <cell r="E2239" t="str">
            <v>PUBLICITY</v>
          </cell>
          <cell r="F2239" t="str">
            <v>ZA GENERAL COSTS</v>
          </cell>
          <cell r="G2239" t="str">
            <v>P40530 - Selling</v>
          </cell>
          <cell r="H2239" t="str">
            <v>15 - Advertising - Product Announcement</v>
          </cell>
          <cell r="I2239" t="str">
            <v>A602500</v>
          </cell>
          <cell r="J2239" t="str">
            <v>F2400</v>
          </cell>
          <cell r="K2239">
            <v>0</v>
          </cell>
          <cell r="L2239" t="str">
            <v>R2290</v>
          </cell>
          <cell r="M2239" t="str">
            <v>L42000</v>
          </cell>
        </row>
        <row r="2240">
          <cell r="B2240" t="str">
            <v>01.SELLSC.602623.229P02</v>
          </cell>
          <cell r="C2240" t="str">
            <v>01.HPNW.72260.0000</v>
          </cell>
          <cell r="D2240" t="str">
            <v>SELLING - SCHOOLS - SA</v>
          </cell>
          <cell r="E2240" t="str">
            <v>PUBLICITY</v>
          </cell>
          <cell r="F2240" t="str">
            <v>ZA SALARIES</v>
          </cell>
          <cell r="G2240" t="str">
            <v>P40530 - Selling</v>
          </cell>
          <cell r="H2240" t="str">
            <v>15 - Advertising - Product Announcement</v>
          </cell>
          <cell r="I2240" t="str">
            <v>A601400</v>
          </cell>
          <cell r="J2240" t="str">
            <v>F2400</v>
          </cell>
          <cell r="K2240">
            <v>0</v>
          </cell>
          <cell r="L2240" t="str">
            <v>R2290</v>
          </cell>
          <cell r="M2240" t="str">
            <v>L42000</v>
          </cell>
        </row>
        <row r="2241">
          <cell r="B2241" t="str">
            <v>01.SELLSC.602623.229P07</v>
          </cell>
          <cell r="C2241" t="str">
            <v>01.HPNW.72265.0000</v>
          </cell>
          <cell r="D2241" t="str">
            <v>SELLING - SCHOOLS - SA</v>
          </cell>
          <cell r="E2241" t="str">
            <v>PUBLICITY</v>
          </cell>
          <cell r="F2241" t="str">
            <v>ZA TRAINING</v>
          </cell>
          <cell r="G2241" t="str">
            <v>P40530 - Selling</v>
          </cell>
          <cell r="H2241" t="str">
            <v>15 - Advertising - Product Announcement</v>
          </cell>
          <cell r="I2241" t="str">
            <v>A602500</v>
          </cell>
          <cell r="J2241" t="str">
            <v>F2400</v>
          </cell>
          <cell r="K2241">
            <v>0</v>
          </cell>
          <cell r="L2241" t="str">
            <v>R2290</v>
          </cell>
          <cell r="M2241" t="str">
            <v>L42000</v>
          </cell>
        </row>
        <row r="2242">
          <cell r="B2242" t="str">
            <v>01.SELLSC.602623.229P03</v>
          </cell>
          <cell r="C2242" t="str">
            <v>01.HPNW.72270.0000</v>
          </cell>
          <cell r="D2242" t="str">
            <v>SELLING - SCHOOLS - SA</v>
          </cell>
          <cell r="E2242" t="str">
            <v>PUBLICITY</v>
          </cell>
          <cell r="F2242" t="str">
            <v>ZA PETROL</v>
          </cell>
          <cell r="G2242" t="str">
            <v>P40530 - Selling</v>
          </cell>
          <cell r="H2242" t="str">
            <v>15 - Advertising - Product Announcement</v>
          </cell>
          <cell r="I2242" t="str">
            <v>A601500</v>
          </cell>
          <cell r="J2242" t="str">
            <v>F2400</v>
          </cell>
          <cell r="K2242">
            <v>0</v>
          </cell>
          <cell r="L2242" t="str">
            <v>R2290</v>
          </cell>
          <cell r="M2242" t="str">
            <v>L42000</v>
          </cell>
        </row>
        <row r="2243">
          <cell r="B2243" t="str">
            <v>01.SELLSC.602623.229P09</v>
          </cell>
          <cell r="C2243" t="str">
            <v>01.HPNW.72275.0000</v>
          </cell>
          <cell r="D2243" t="str">
            <v>SELLING - SCHOOLS - SA</v>
          </cell>
          <cell r="E2243" t="str">
            <v>PUBLICITY</v>
          </cell>
          <cell r="F2243" t="str">
            <v>ZA TRAVEL</v>
          </cell>
          <cell r="G2243" t="str">
            <v>P40530 - Selling</v>
          </cell>
          <cell r="H2243" t="str">
            <v>15 - Advertising - Product Announcement</v>
          </cell>
          <cell r="I2243" t="str">
            <v>A602500</v>
          </cell>
          <cell r="J2243" t="str">
            <v>F2400</v>
          </cell>
          <cell r="K2243">
            <v>0</v>
          </cell>
          <cell r="L2243" t="str">
            <v>R2290</v>
          </cell>
          <cell r="M2243" t="str">
            <v>L42000</v>
          </cell>
        </row>
        <row r="2244">
          <cell r="B2244" t="str">
            <v>01.SELLSC.602623.229P07</v>
          </cell>
          <cell r="C2244" t="str">
            <v>01.HPNW.72280.0000</v>
          </cell>
          <cell r="D2244" t="str">
            <v>SELLING - SCHOOLS - SA</v>
          </cell>
          <cell r="E2244" t="str">
            <v>PUBLICITY</v>
          </cell>
          <cell r="F2244" t="str">
            <v>ZA TRAINING</v>
          </cell>
          <cell r="G2244" t="str">
            <v>P40530 - Selling</v>
          </cell>
          <cell r="H2244" t="str">
            <v>16 - Advertising - Conventions &amp; Events</v>
          </cell>
          <cell r="I2244" t="str">
            <v>A602500</v>
          </cell>
          <cell r="J2244" t="str">
            <v>F2400</v>
          </cell>
          <cell r="K2244">
            <v>0</v>
          </cell>
          <cell r="L2244" t="str">
            <v>R2290</v>
          </cell>
          <cell r="M2244" t="str">
            <v>L42000</v>
          </cell>
        </row>
        <row r="2245">
          <cell r="B2245" t="str">
            <v>01.SELLSC.602623.229P04</v>
          </cell>
          <cell r="C2245" t="str">
            <v>01.HPNW.72285.2001</v>
          </cell>
          <cell r="D2245" t="str">
            <v>SELLING - SCHOOLS - SA</v>
          </cell>
          <cell r="E2245" t="str">
            <v>PUBLICITY</v>
          </cell>
          <cell r="F2245" t="str">
            <v>ZA VEHICLE HIRE</v>
          </cell>
          <cell r="G2245" t="str">
            <v>P40530 - Selling</v>
          </cell>
          <cell r="H2245" t="str">
            <v>15 - Advertising - Product Announcement</v>
          </cell>
          <cell r="I2245" t="str">
            <v>A601500</v>
          </cell>
          <cell r="J2245" t="str">
            <v>F2400</v>
          </cell>
          <cell r="K2245">
            <v>0</v>
          </cell>
          <cell r="L2245" t="str">
            <v>R2290</v>
          </cell>
          <cell r="M2245" t="str">
            <v>L42000</v>
          </cell>
        </row>
        <row r="2246">
          <cell r="B2246" t="str">
            <v>01.SELLSC.602623.229P04</v>
          </cell>
          <cell r="C2246" t="str">
            <v>01.HPNW.72295.2001</v>
          </cell>
          <cell r="D2246" t="str">
            <v>SELLING - SCHOOLS - SA</v>
          </cell>
          <cell r="E2246" t="str">
            <v>PUBLICITY</v>
          </cell>
          <cell r="F2246" t="str">
            <v>ZA VEHICLE HIRE</v>
          </cell>
          <cell r="G2246" t="str">
            <v>P40530 - Selling</v>
          </cell>
          <cell r="H2246" t="str">
            <v>15 - Advertising - Product Announcement</v>
          </cell>
          <cell r="I2246" t="str">
            <v>A601500</v>
          </cell>
          <cell r="J2246" t="str">
            <v>F2400</v>
          </cell>
          <cell r="K2246">
            <v>0</v>
          </cell>
          <cell r="L2246" t="str">
            <v>R2290</v>
          </cell>
          <cell r="M2246" t="str">
            <v>L42000</v>
          </cell>
        </row>
        <row r="2247">
          <cell r="B2247" t="str">
            <v>01.SELLSC.602700.229XXX</v>
          </cell>
          <cell r="C2247" t="str">
            <v>01.HPNW.72380.0000</v>
          </cell>
          <cell r="D2247" t="str">
            <v>SELLING - SCHOOLS - SA</v>
          </cell>
          <cell r="E2247" t="str">
            <v>WORKSHOPS</v>
          </cell>
          <cell r="F2247" t="str">
            <v>ZA</v>
          </cell>
          <cell r="G2247" t="str">
            <v>P40530 - Selling</v>
          </cell>
          <cell r="H2247" t="str">
            <v>16 - Advertising - Conventions &amp; Events</v>
          </cell>
          <cell r="I2247" t="str">
            <v>A602500</v>
          </cell>
          <cell r="J2247" t="str">
            <v>F2400</v>
          </cell>
          <cell r="K2247">
            <v>0</v>
          </cell>
          <cell r="L2247" t="str">
            <v>R2290</v>
          </cell>
          <cell r="M2247" t="str">
            <v>L42000</v>
          </cell>
        </row>
        <row r="2248">
          <cell r="B2248" t="str">
            <v>01.SELLSC.670002.229XXX</v>
          </cell>
          <cell r="C2248" t="str">
            <v>01.HPNW.73050.0000</v>
          </cell>
          <cell r="D2248" t="str">
            <v>SELLING - SCHOOLS - SA</v>
          </cell>
          <cell r="E2248" t="str">
            <v>SAMPLES / REVIEW COPIES</v>
          </cell>
          <cell r="F2248" t="str">
            <v>ZA</v>
          </cell>
          <cell r="G2248" t="str">
            <v>P40530 - Selling</v>
          </cell>
          <cell r="H2248" t="e">
            <v>#N/A</v>
          </cell>
          <cell r="I2248" t="e">
            <v>#N/A</v>
          </cell>
          <cell r="J2248" t="e">
            <v>#N/A</v>
          </cell>
          <cell r="K2248" t="e">
            <v>#N/A</v>
          </cell>
          <cell r="L2248" t="e">
            <v>#N/A</v>
          </cell>
          <cell r="M2248" t="e">
            <v>#N/A</v>
          </cell>
        </row>
        <row r="2249">
          <cell r="B2249" t="str">
            <v>01.SELLSC.670002.229XXX</v>
          </cell>
          <cell r="C2249" t="str">
            <v>01.HPNW.73250.0000</v>
          </cell>
          <cell r="D2249" t="str">
            <v>SELLING - SCHOOLS - SA</v>
          </cell>
          <cell r="E2249" t="str">
            <v>SAMPLES / REVIEW COPIES</v>
          </cell>
          <cell r="F2249" t="str">
            <v>ZA</v>
          </cell>
          <cell r="G2249" t="str">
            <v>P40310 - Advertising</v>
          </cell>
          <cell r="H2249" t="str">
            <v>21 - Sampling - Review Copies</v>
          </cell>
          <cell r="I2249" t="str">
            <v>A602500</v>
          </cell>
          <cell r="J2249" t="str">
            <v>F2300</v>
          </cell>
          <cell r="K2249">
            <v>0</v>
          </cell>
          <cell r="L2249" t="str">
            <v>R2290</v>
          </cell>
          <cell r="M2249" t="str">
            <v>L42000</v>
          </cell>
        </row>
        <row r="2250">
          <cell r="B2250" t="str">
            <v>01.SELLSC.670002.229XXX</v>
          </cell>
          <cell r="C2250" t="str">
            <v>01.HPNW.73260.0000</v>
          </cell>
          <cell r="D2250" t="str">
            <v>SELLING - SCHOOLS - SA</v>
          </cell>
          <cell r="E2250" t="str">
            <v>SAMPLES / REVIEW COPIES</v>
          </cell>
          <cell r="F2250" t="str">
            <v>ZA</v>
          </cell>
          <cell r="G2250" t="str">
            <v>P40310 - Advertising</v>
          </cell>
          <cell r="H2250" t="str">
            <v>21 - Sampling - Review Copies</v>
          </cell>
          <cell r="I2250" t="str">
            <v>A602500</v>
          </cell>
          <cell r="J2250" t="str">
            <v>F2300</v>
          </cell>
          <cell r="K2250">
            <v>0</v>
          </cell>
          <cell r="L2250" t="str">
            <v>R2290</v>
          </cell>
          <cell r="M2250" t="str">
            <v>L42000</v>
          </cell>
        </row>
        <row r="2251">
          <cell r="B2251" t="str">
            <v>01.SELLSC.602623.229P05</v>
          </cell>
          <cell r="C2251" t="str">
            <v>01.HPNW.74020.0000</v>
          </cell>
          <cell r="D2251" t="str">
            <v>SELLING - SCHOOLS - SA</v>
          </cell>
          <cell r="E2251" t="str">
            <v>PUBLICITY</v>
          </cell>
          <cell r="F2251" t="str">
            <v>ZA RENT</v>
          </cell>
          <cell r="G2251" t="str">
            <v>P40530 - Selling</v>
          </cell>
          <cell r="H2251" t="str">
            <v>15 - Advertising - Product Announcement</v>
          </cell>
          <cell r="I2251" t="str">
            <v>A605500</v>
          </cell>
          <cell r="J2251" t="str">
            <v>F2400</v>
          </cell>
          <cell r="K2251">
            <v>0</v>
          </cell>
          <cell r="L2251" t="str">
            <v>R2290</v>
          </cell>
          <cell r="M2251" t="str">
            <v>L42000</v>
          </cell>
        </row>
        <row r="2252">
          <cell r="B2252" t="str">
            <v>01.FINREP.604225.800XXX</v>
          </cell>
          <cell r="C2252" t="str">
            <v>01.HPNW.74400.0000</v>
          </cell>
          <cell r="D2252" t="str">
            <v>FINANCE - REPORTING</v>
          </cell>
          <cell r="E2252" t="str">
            <v>INSURANCE</v>
          </cell>
          <cell r="F2252" t="str">
            <v>ENABLING</v>
          </cell>
          <cell r="G2252" t="str">
            <v>P40530 - Selling</v>
          </cell>
          <cell r="H2252" t="str">
            <v>31 - Insurance</v>
          </cell>
          <cell r="I2252" t="str">
            <v>A604000</v>
          </cell>
          <cell r="J2252" t="str">
            <v>F2400</v>
          </cell>
          <cell r="K2252">
            <v>0</v>
          </cell>
          <cell r="L2252" t="str">
            <v>R8000</v>
          </cell>
          <cell r="M2252" t="str">
            <v>L41000</v>
          </cell>
        </row>
        <row r="2253">
          <cell r="B2253" t="str">
            <v>01.SELLSC.602623.229P06</v>
          </cell>
          <cell r="C2253" t="str">
            <v>01.HPNW.74420.2001</v>
          </cell>
          <cell r="D2253" t="str">
            <v>SELLING - SCHOOLS - SA</v>
          </cell>
          <cell r="E2253" t="str">
            <v>PUBLICITY</v>
          </cell>
          <cell r="F2253" t="str">
            <v>ZA INSURANCE</v>
          </cell>
          <cell r="G2253" t="e">
            <v>#N/A</v>
          </cell>
          <cell r="H2253" t="e">
            <v>#N/A</v>
          </cell>
          <cell r="I2253" t="e">
            <v>#N/A</v>
          </cell>
          <cell r="J2253" t="e">
            <v>#N/A</v>
          </cell>
          <cell r="K2253" t="e">
            <v>#N/A</v>
          </cell>
          <cell r="L2253" t="e">
            <v>#N/A</v>
          </cell>
          <cell r="M2253" t="e">
            <v>#N/A</v>
          </cell>
        </row>
        <row r="2254">
          <cell r="B2254" t="str">
            <v>01.ITINFR.604525.800XXX</v>
          </cell>
          <cell r="C2254" t="str">
            <v>01.HPNW.75000.0000</v>
          </cell>
          <cell r="D2254" t="str">
            <v>IT - INFRASTRUCTURE</v>
          </cell>
          <cell r="E2254" t="str">
            <v>TELEPHONE</v>
          </cell>
          <cell r="F2254" t="str">
            <v>ENABLING</v>
          </cell>
          <cell r="G2254" t="str">
            <v>P40530 - Selling</v>
          </cell>
          <cell r="H2254" t="str">
            <v>36 - Telephone</v>
          </cell>
          <cell r="I2254" t="str">
            <v>A604500</v>
          </cell>
          <cell r="J2254" t="str">
            <v>F2400</v>
          </cell>
          <cell r="K2254">
            <v>0</v>
          </cell>
          <cell r="L2254" t="str">
            <v>R8000</v>
          </cell>
          <cell r="M2254" t="str">
            <v>L41000</v>
          </cell>
        </row>
        <row r="2255">
          <cell r="B2255" t="str">
            <v>01.SELLCO.604025.229XXX</v>
          </cell>
          <cell r="C2255" t="str">
            <v>01.HPNW.75320.0000</v>
          </cell>
          <cell r="D2255" t="str">
            <v>SELLING - CONSUMER</v>
          </cell>
          <cell r="E2255" t="str">
            <v>OFFICE SUPPLIES</v>
          </cell>
          <cell r="F2255" t="str">
            <v>ZA</v>
          </cell>
          <cell r="G2255" t="str">
            <v>P40530 - Selling</v>
          </cell>
          <cell r="H2255" t="str">
            <v>38 - Office Supplies &amp; Pantry</v>
          </cell>
          <cell r="I2255" t="str">
            <v>A604000</v>
          </cell>
          <cell r="J2255" t="str">
            <v>F2400</v>
          </cell>
          <cell r="K2255">
            <v>0</v>
          </cell>
          <cell r="L2255" t="str">
            <v>R2290</v>
          </cell>
          <cell r="M2255" t="str">
            <v>L42000</v>
          </cell>
        </row>
        <row r="2256">
          <cell r="B2256" t="str">
            <v>01.SELLCO.604025.229XXX</v>
          </cell>
          <cell r="C2256" t="str">
            <v>01.HPNW.75325.0000</v>
          </cell>
          <cell r="D2256" t="str">
            <v>SELLING - CONSUMER</v>
          </cell>
          <cell r="E2256" t="str">
            <v>OFFICE SUPPLIES</v>
          </cell>
          <cell r="F2256" t="str">
            <v>ZA</v>
          </cell>
          <cell r="G2256" t="str">
            <v>P40530 - Selling</v>
          </cell>
          <cell r="H2256" t="str">
            <v>38 - Office Supplies &amp; Pantry</v>
          </cell>
          <cell r="I2256" t="str">
            <v>A604000</v>
          </cell>
          <cell r="J2256" t="str">
            <v>F2400</v>
          </cell>
          <cell r="K2256">
            <v>0</v>
          </cell>
          <cell r="L2256" t="str">
            <v>R2290</v>
          </cell>
          <cell r="M2256" t="str">
            <v>L42000</v>
          </cell>
        </row>
        <row r="2257">
          <cell r="B2257" t="str">
            <v>01.SELLCO.604025.229XXX</v>
          </cell>
          <cell r="C2257" t="str">
            <v>01.HPNW.75350.0000</v>
          </cell>
          <cell r="D2257" t="str">
            <v>SELLING - CONSUMER</v>
          </cell>
          <cell r="E2257" t="str">
            <v>OFFICE SUPPLIES</v>
          </cell>
          <cell r="F2257" t="str">
            <v>ZA</v>
          </cell>
          <cell r="G2257" t="e">
            <v>#N/A</v>
          </cell>
          <cell r="H2257" t="e">
            <v>#N/A</v>
          </cell>
          <cell r="I2257" t="e">
            <v>#N/A</v>
          </cell>
          <cell r="J2257" t="e">
            <v>#N/A</v>
          </cell>
          <cell r="K2257" t="e">
            <v>#N/A</v>
          </cell>
          <cell r="L2257" t="e">
            <v>#N/A</v>
          </cell>
          <cell r="M2257" t="e">
            <v>#N/A</v>
          </cell>
        </row>
        <row r="2258">
          <cell r="B2258" t="str">
            <v>01.SELLCO.604100.229XXX</v>
          </cell>
          <cell r="C2258" t="str">
            <v>01.HPNW.75500.0000</v>
          </cell>
          <cell r="D2258" t="str">
            <v>SELLING - CONSUMER</v>
          </cell>
          <cell r="E2258" t="str">
            <v>POSTAGE &amp; COURIER</v>
          </cell>
          <cell r="F2258" t="str">
            <v>ZA</v>
          </cell>
          <cell r="G2258" t="str">
            <v>P40530 - Selling</v>
          </cell>
          <cell r="H2258" t="str">
            <v>39 - Postage &amp; Overnight Services</v>
          </cell>
          <cell r="I2258" t="str">
            <v>A604000</v>
          </cell>
          <cell r="J2258" t="str">
            <v>F2400</v>
          </cell>
          <cell r="K2258">
            <v>0</v>
          </cell>
          <cell r="L2258" t="str">
            <v>R2290</v>
          </cell>
          <cell r="M2258" t="str">
            <v>L42000</v>
          </cell>
        </row>
        <row r="2259">
          <cell r="B2259" t="str">
            <v>01.ITINFR.604410.800XXX</v>
          </cell>
          <cell r="C2259" t="str">
            <v>01.HPNW.76000.6000</v>
          </cell>
          <cell r="D2259" t="str">
            <v>IT - INFRASTRUCTURE</v>
          </cell>
          <cell r="E2259" t="str">
            <v>SOFTWARE AMORTISATION</v>
          </cell>
          <cell r="F2259" t="str">
            <v>ENABLING</v>
          </cell>
          <cell r="G2259" t="e">
            <v>#N/A</v>
          </cell>
          <cell r="H2259" t="e">
            <v>#N/A</v>
          </cell>
          <cell r="I2259" t="e">
            <v>#N/A</v>
          </cell>
          <cell r="J2259" t="e">
            <v>#N/A</v>
          </cell>
          <cell r="K2259" t="e">
            <v>#N/A</v>
          </cell>
          <cell r="L2259" t="e">
            <v>#N/A</v>
          </cell>
          <cell r="M2259" t="e">
            <v>#N/A</v>
          </cell>
        </row>
        <row r="2260">
          <cell r="B2260" t="str">
            <v>01.ITINFR.604575.800XXX</v>
          </cell>
          <cell r="C2260" t="str">
            <v>01.HPNW.76610.0000</v>
          </cell>
          <cell r="D2260" t="str">
            <v>IT - INFRASTRUCTURE</v>
          </cell>
          <cell r="E2260" t="str">
            <v>DATA COMMUNICATION LINES</v>
          </cell>
          <cell r="F2260" t="str">
            <v>ENABLING</v>
          </cell>
          <cell r="G2260" t="str">
            <v>P40530 - Selling</v>
          </cell>
          <cell r="H2260" t="str">
            <v>43 - All Other It Costs</v>
          </cell>
          <cell r="I2260" t="str">
            <v>A604500</v>
          </cell>
          <cell r="J2260" t="str">
            <v>F2400</v>
          </cell>
          <cell r="K2260">
            <v>0</v>
          </cell>
          <cell r="L2260" t="str">
            <v>R8000</v>
          </cell>
          <cell r="M2260" t="str">
            <v>L41000</v>
          </cell>
        </row>
        <row r="2261">
          <cell r="B2261" t="str">
            <v>01.RGPFAC.604400.229D02</v>
          </cell>
          <cell r="C2261" t="str">
            <v>01.HPNW.77500.6000</v>
          </cell>
          <cell r="D2261" t="str">
            <v>REGIONAL OFFICES PROPERTY &amp; FACILITIES</v>
          </cell>
          <cell r="E2261" t="str">
            <v>DEPRECIATION</v>
          </cell>
          <cell r="F2261" t="str">
            <v>ZA FURNITURE &amp; FITTINGS</v>
          </cell>
          <cell r="G2261" t="str">
            <v>P40530 - Selling</v>
          </cell>
          <cell r="H2261" t="str">
            <v>49 - Depreciation Expense</v>
          </cell>
          <cell r="I2261" t="str">
            <v>A604400</v>
          </cell>
          <cell r="J2261" t="str">
            <v>F2400</v>
          </cell>
          <cell r="K2261">
            <v>0</v>
          </cell>
          <cell r="L2261" t="str">
            <v>R2290</v>
          </cell>
          <cell r="M2261" t="str">
            <v>L42000</v>
          </cell>
        </row>
        <row r="2262">
          <cell r="B2262" t="str">
            <v>01.SELLSC.604400.229D04</v>
          </cell>
          <cell r="C2262" t="str">
            <v>01.HPNW.77530.6000</v>
          </cell>
          <cell r="D2262" t="str">
            <v>SELLING - SCHOOLS - SA</v>
          </cell>
          <cell r="E2262" t="str">
            <v>DEPRECIATION</v>
          </cell>
          <cell r="F2262" t="str">
            <v>ZA MOTOR VEHICLES</v>
          </cell>
          <cell r="G2262" t="str">
            <v>P40530 - Selling</v>
          </cell>
          <cell r="H2262" t="str">
            <v>49 - Depreciation Expense</v>
          </cell>
          <cell r="I2262" t="str">
            <v>A604400</v>
          </cell>
          <cell r="J2262" t="str">
            <v>F2400</v>
          </cell>
          <cell r="K2262">
            <v>0</v>
          </cell>
          <cell r="L2262" t="str">
            <v>R2290</v>
          </cell>
          <cell r="M2262" t="str">
            <v>L42000</v>
          </cell>
        </row>
        <row r="2263">
          <cell r="B2263" t="str">
            <v>01.ITINFR.604400.800D01</v>
          </cell>
          <cell r="C2263" t="str">
            <v>01.HPNW.77540.6000</v>
          </cell>
          <cell r="D2263" t="str">
            <v>IT - INFRASTRUCTURE</v>
          </cell>
          <cell r="E2263" t="str">
            <v>DEPRECIATION</v>
          </cell>
          <cell r="F2263" t="str">
            <v>ENABLING COMPUTER HARDWARE</v>
          </cell>
          <cell r="G2263" t="str">
            <v>P40530 - Selling</v>
          </cell>
          <cell r="H2263" t="str">
            <v>49 - Depreciation Expense</v>
          </cell>
          <cell r="I2263" t="str">
            <v>A604400</v>
          </cell>
          <cell r="J2263" t="str">
            <v>F2400</v>
          </cell>
          <cell r="K2263">
            <v>0</v>
          </cell>
          <cell r="L2263" t="str">
            <v>R8000</v>
          </cell>
          <cell r="M2263" t="str">
            <v>L41000</v>
          </cell>
        </row>
        <row r="2264">
          <cell r="B2264" t="str">
            <v>01.SELLSC.700400.229XXX</v>
          </cell>
          <cell r="C2264" t="str">
            <v>01.HPNW.80020.0000</v>
          </cell>
          <cell r="D2264" t="str">
            <v>SELLING - SCHOOLS - SA</v>
          </cell>
          <cell r="E2264" t="str">
            <v>GAINS / LOSSES ON DISPOSAL OF ASSETS</v>
          </cell>
          <cell r="F2264" t="str">
            <v>ZA</v>
          </cell>
          <cell r="G2264" t="e">
            <v>#N/A</v>
          </cell>
          <cell r="H2264" t="e">
            <v>#N/A</v>
          </cell>
          <cell r="I2264" t="e">
            <v>#N/A</v>
          </cell>
          <cell r="J2264" t="e">
            <v>#N/A</v>
          </cell>
          <cell r="K2264" t="e">
            <v>#N/A</v>
          </cell>
          <cell r="L2264" t="e">
            <v>#N/A</v>
          </cell>
          <cell r="M2264" t="e">
            <v>#N/A</v>
          </cell>
        </row>
        <row r="2265">
          <cell r="B2265" t="str">
            <v>01.LRSPLS.601101.229XXX</v>
          </cell>
          <cell r="C2265" t="str">
            <v>01.HPPB.70000.0000</v>
          </cell>
          <cell r="D2265" t="str">
            <v>LEARNING RESOURCES - SCHOOLS - PRIMARY - LEARNING SERVICES</v>
          </cell>
          <cell r="E2265" t="str">
            <v>SALARIES REGULAR</v>
          </cell>
          <cell r="F2265" t="str">
            <v>ZA</v>
          </cell>
          <cell r="G2265" t="str">
            <v>P40140 - Editorial</v>
          </cell>
          <cell r="H2265" t="str">
            <v>01 - Salaries And Wages</v>
          </cell>
          <cell r="I2265" t="str">
            <v>A601100</v>
          </cell>
          <cell r="J2265" t="str">
            <v>F2200</v>
          </cell>
          <cell r="K2265">
            <v>0</v>
          </cell>
          <cell r="L2265" t="str">
            <v>R2290</v>
          </cell>
          <cell r="M2265" t="str">
            <v>L12000</v>
          </cell>
        </row>
        <row r="2266">
          <cell r="B2266" t="str">
            <v>01.LRSPLS.601101.229XXX</v>
          </cell>
          <cell r="C2266" t="str">
            <v>01.HPPB.70020.0000</v>
          </cell>
          <cell r="D2266" t="str">
            <v>LEARNING RESOURCES - SCHOOLS - PRIMARY - LEARNING SERVICES</v>
          </cell>
          <cell r="E2266" t="str">
            <v>SALARIES REGULAR</v>
          </cell>
          <cell r="F2266" t="str">
            <v>ZA</v>
          </cell>
          <cell r="G2266" t="str">
            <v>P40140 - Editorial</v>
          </cell>
          <cell r="H2266" t="str">
            <v>01 - Salaries And Wages</v>
          </cell>
          <cell r="I2266" t="str">
            <v>A601100</v>
          </cell>
          <cell r="J2266" t="str">
            <v>F2200</v>
          </cell>
          <cell r="K2266">
            <v>0</v>
          </cell>
          <cell r="L2266" t="str">
            <v>R2290</v>
          </cell>
          <cell r="M2266" t="str">
            <v>L12000</v>
          </cell>
        </row>
        <row r="2267">
          <cell r="B2267" t="str">
            <v>01.LRSPLS.601303.229XXX</v>
          </cell>
          <cell r="C2267" t="str">
            <v>01.HPPB.70030.0000</v>
          </cell>
          <cell r="D2267" t="str">
            <v>LEARNING RESOURCES - SCHOOLS - PRIMARY - LEARNING SERVICES</v>
          </cell>
          <cell r="E2267" t="str">
            <v>EMPLOYEE BENEFITS</v>
          </cell>
          <cell r="F2267" t="str">
            <v>ZA</v>
          </cell>
          <cell r="G2267" t="str">
            <v>P40140 - Editorial</v>
          </cell>
          <cell r="H2267" t="str">
            <v>07 - Employee Benefits</v>
          </cell>
          <cell r="I2267" t="str">
            <v>A601300</v>
          </cell>
          <cell r="J2267" t="str">
            <v>F2200</v>
          </cell>
          <cell r="K2267">
            <v>0</v>
          </cell>
          <cell r="L2267" t="str">
            <v>R2290</v>
          </cell>
          <cell r="M2267" t="str">
            <v>L12000</v>
          </cell>
        </row>
        <row r="2268">
          <cell r="B2268" t="str">
            <v>01.LRSPLS.601201.229XXX</v>
          </cell>
          <cell r="C2268" t="str">
            <v>01.HPPB.70040.0000</v>
          </cell>
          <cell r="D2268" t="str">
            <v>LEARNING RESOURCES - SCHOOLS - PRIMARY - LEARNING SERVICES</v>
          </cell>
          <cell r="E2268" t="str">
            <v>BONUS</v>
          </cell>
          <cell r="F2268" t="str">
            <v>ZA</v>
          </cell>
          <cell r="G2268" t="str">
            <v>P40140 - Editorial</v>
          </cell>
          <cell r="H2268" t="str">
            <v>05 - Compensation Plans / Bonuses</v>
          </cell>
          <cell r="I2268" t="str">
            <v>A601200</v>
          </cell>
          <cell r="J2268" t="str">
            <v>F2200</v>
          </cell>
          <cell r="K2268">
            <v>0</v>
          </cell>
          <cell r="L2268" t="str">
            <v>R2290</v>
          </cell>
          <cell r="M2268" t="str">
            <v>L12000</v>
          </cell>
        </row>
        <row r="2269">
          <cell r="B2269" t="str">
            <v>01.LRSPLS.601102.229XXX</v>
          </cell>
          <cell r="C2269" t="str">
            <v>01.HPPB.70100.0000</v>
          </cell>
          <cell r="D2269" t="str">
            <v>LEARNING RESOURCES - SCHOOLS - PRIMARY - LEARNING SERVICES</v>
          </cell>
          <cell r="E2269" t="str">
            <v>SALARIES OVERTIME</v>
          </cell>
          <cell r="F2269" t="str">
            <v>ZA</v>
          </cell>
          <cell r="G2269" t="str">
            <v>P40140 - Editorial</v>
          </cell>
          <cell r="H2269" t="str">
            <v>02 - Overtime</v>
          </cell>
          <cell r="I2269" t="str">
            <v>A601100</v>
          </cell>
          <cell r="J2269" t="str">
            <v>F2200</v>
          </cell>
          <cell r="K2269">
            <v>0</v>
          </cell>
          <cell r="L2269" t="str">
            <v>R2290</v>
          </cell>
          <cell r="M2269" t="str">
            <v>L12000</v>
          </cell>
        </row>
        <row r="2270">
          <cell r="B2270" t="str">
            <v>01.LRSPLS.601304.229XXX</v>
          </cell>
          <cell r="C2270" t="str">
            <v>01.HPPB.70300.0000</v>
          </cell>
          <cell r="D2270" t="str">
            <v>LEARNING RESOURCES - SCHOOLS - PRIMARY - LEARNING SERVICES</v>
          </cell>
          <cell r="E2270" t="str">
            <v>PAYROLL TAXES</v>
          </cell>
          <cell r="F2270" t="str">
            <v>ZA</v>
          </cell>
          <cell r="G2270" t="str">
            <v>P40140 - Editorial</v>
          </cell>
          <cell r="H2270" t="str">
            <v>06 - Payroll Taxes</v>
          </cell>
          <cell r="I2270" t="str">
            <v>A601311</v>
          </cell>
          <cell r="J2270" t="str">
            <v>F2200</v>
          </cell>
          <cell r="K2270">
            <v>0</v>
          </cell>
          <cell r="L2270" t="str">
            <v>R2290</v>
          </cell>
          <cell r="M2270" t="str">
            <v>L12000</v>
          </cell>
        </row>
        <row r="2271">
          <cell r="B2271" t="str">
            <v>01.LRSPLS.601201.229XXX</v>
          </cell>
          <cell r="C2271" t="str">
            <v>01.HPPB.70310.0000</v>
          </cell>
          <cell r="D2271" t="str">
            <v>LEARNING RESOURCES - SCHOOLS - PRIMARY - LEARNING SERVICES</v>
          </cell>
          <cell r="E2271" t="str">
            <v>BONUS</v>
          </cell>
          <cell r="F2271" t="str">
            <v>ZA</v>
          </cell>
          <cell r="G2271" t="str">
            <v>P40140 - Editorial</v>
          </cell>
          <cell r="H2271" t="str">
            <v>05 - Compensation Plans / Bonuses</v>
          </cell>
          <cell r="I2271" t="str">
            <v>A601200</v>
          </cell>
          <cell r="J2271" t="str">
            <v>F2200</v>
          </cell>
          <cell r="K2271">
            <v>0</v>
          </cell>
          <cell r="L2271" t="str">
            <v>R2290</v>
          </cell>
          <cell r="M2271" t="str">
            <v>L12000</v>
          </cell>
        </row>
        <row r="2272">
          <cell r="B2272" t="str">
            <v>01.LRSPLS.601101.229XXX</v>
          </cell>
          <cell r="C2272" t="str">
            <v>01.HPPB.70320.0000</v>
          </cell>
          <cell r="D2272" t="str">
            <v>LEARNING RESOURCES - SCHOOLS - PRIMARY - LEARNING SERVICES</v>
          </cell>
          <cell r="E2272" t="str">
            <v>SALARIES REGULAR</v>
          </cell>
          <cell r="F2272" t="str">
            <v>ZA</v>
          </cell>
          <cell r="G2272" t="str">
            <v>P40140 - Editorial</v>
          </cell>
          <cell r="H2272" t="str">
            <v>07 - Employee Benefits</v>
          </cell>
          <cell r="I2272" t="str">
            <v>A601300</v>
          </cell>
          <cell r="J2272" t="str">
            <v>F2200</v>
          </cell>
          <cell r="K2272">
            <v>0</v>
          </cell>
          <cell r="L2272" t="str">
            <v>R2290</v>
          </cell>
          <cell r="M2272" t="str">
            <v>L12000</v>
          </cell>
        </row>
        <row r="2273">
          <cell r="B2273" t="str">
            <v>01.LRSPLS.601603.229T01</v>
          </cell>
          <cell r="C2273" t="str">
            <v>01.HPPB.70330.0000</v>
          </cell>
          <cell r="D2273" t="str">
            <v>LEARNING RESOURCES - SCHOOLS - PRIMARY - LEARNING SERVICES</v>
          </cell>
          <cell r="E2273" t="str">
            <v>TRAVEL - MEALS / SUBSISTENCE</v>
          </cell>
          <cell r="F2273" t="str">
            <v>ZA TRAVEL LOCAL</v>
          </cell>
          <cell r="G2273" t="str">
            <v>P40140 - Editorial</v>
          </cell>
          <cell r="H2273" t="str">
            <v>13 - Travel &amp; Entertainment</v>
          </cell>
          <cell r="I2273" t="str">
            <v>A601500</v>
          </cell>
          <cell r="J2273" t="str">
            <v>F2200</v>
          </cell>
          <cell r="K2273">
            <v>0</v>
          </cell>
          <cell r="L2273" t="str">
            <v>R2290</v>
          </cell>
          <cell r="M2273" t="str">
            <v>L12000</v>
          </cell>
        </row>
        <row r="2274">
          <cell r="B2274" t="str">
            <v>01.LRSPLS.601101.229XXX</v>
          </cell>
          <cell r="C2274" t="str">
            <v>01.HPPB.70345.0000</v>
          </cell>
          <cell r="D2274" t="str">
            <v>LEARNING RESOURCES - SCHOOLS - PRIMARY - LEARNING SERVICES</v>
          </cell>
          <cell r="E2274" t="str">
            <v>SALARIES REGULAR</v>
          </cell>
          <cell r="F2274" t="str">
            <v>ZA</v>
          </cell>
          <cell r="G2274" t="str">
            <v>P40140 - Editorial</v>
          </cell>
          <cell r="H2274" t="e">
            <v>#N/A</v>
          </cell>
          <cell r="I2274" t="e">
            <v>#N/A</v>
          </cell>
          <cell r="J2274" t="e">
            <v>#N/A</v>
          </cell>
          <cell r="K2274" t="e">
            <v>#N/A</v>
          </cell>
          <cell r="L2274" t="e">
            <v>#N/A</v>
          </cell>
          <cell r="M2274" t="e">
            <v>#N/A</v>
          </cell>
        </row>
        <row r="2275">
          <cell r="B2275" t="str">
            <v>01.HUMANR.603600.800XXX</v>
          </cell>
          <cell r="C2275" t="str">
            <v>01.HPPB.70350.0000</v>
          </cell>
          <cell r="D2275" t="str">
            <v>HUMAN RESOURCES</v>
          </cell>
          <cell r="E2275" t="str">
            <v>RELOCATION / RECRUITING</v>
          </cell>
          <cell r="F2275" t="str">
            <v>ENABLING</v>
          </cell>
          <cell r="G2275" t="str">
            <v>P40140 - Editorial</v>
          </cell>
          <cell r="H2275" t="str">
            <v>12 - All Other Staff Costs</v>
          </cell>
          <cell r="I2275" t="str">
            <v>A603500</v>
          </cell>
          <cell r="J2275" t="str">
            <v>F2200</v>
          </cell>
          <cell r="K2275">
            <v>0</v>
          </cell>
          <cell r="L2275" t="str">
            <v>R8000</v>
          </cell>
          <cell r="M2275" t="str">
            <v>L41000</v>
          </cell>
        </row>
        <row r="2276">
          <cell r="B2276" t="str">
            <v>01.LRSPLS.601604.229T01</v>
          </cell>
          <cell r="C2276" t="str">
            <v>01.HPPB.70360.0000</v>
          </cell>
          <cell r="D2276" t="str">
            <v>LEARNING RESOURCES - SCHOOLS - PRIMARY - LEARNING SERVICES</v>
          </cell>
          <cell r="E2276" t="str">
            <v>TRAVEL - STAFF ENTERTAINMENT</v>
          </cell>
          <cell r="F2276" t="str">
            <v>ZA TRAVEL LOCAL</v>
          </cell>
          <cell r="G2276" t="str">
            <v>P40140 - Editorial</v>
          </cell>
          <cell r="H2276" t="str">
            <v>13 - Travel &amp; Entertainment</v>
          </cell>
          <cell r="I2276" t="str">
            <v>A601500</v>
          </cell>
          <cell r="J2276" t="str">
            <v>F2200</v>
          </cell>
          <cell r="K2276">
            <v>0</v>
          </cell>
          <cell r="L2276" t="str">
            <v>R2290</v>
          </cell>
          <cell r="M2276" t="str">
            <v>L12000</v>
          </cell>
        </row>
        <row r="2277">
          <cell r="B2277" t="str">
            <v>01.LRSPLS.601604.229T01</v>
          </cell>
          <cell r="C2277" t="str">
            <v>01.HPPB.70365.0000</v>
          </cell>
          <cell r="D2277" t="str">
            <v>LEARNING RESOURCES - SCHOOLS - PRIMARY - LEARNING SERVICES</v>
          </cell>
          <cell r="E2277" t="str">
            <v>TRAVEL - STAFF ENTERTAINMENT</v>
          </cell>
          <cell r="F2277" t="str">
            <v>ZA TRAVEL LOCAL</v>
          </cell>
          <cell r="G2277" t="str">
            <v>P40140 - Editorial</v>
          </cell>
          <cell r="H2277" t="str">
            <v>13 - Travel &amp; Entertainment</v>
          </cell>
          <cell r="I2277" t="str">
            <v>A601500</v>
          </cell>
          <cell r="J2277" t="str">
            <v>F2200</v>
          </cell>
          <cell r="K2277">
            <v>0</v>
          </cell>
          <cell r="L2277" t="str">
            <v>R2290</v>
          </cell>
          <cell r="M2277" t="str">
            <v>L12000</v>
          </cell>
        </row>
        <row r="2278">
          <cell r="B2278" t="str">
            <v>01.HUMANR.603625.800XXX</v>
          </cell>
          <cell r="C2278" t="str">
            <v>01.HPPB.70370.0000</v>
          </cell>
          <cell r="D2278" t="str">
            <v>HUMAN RESOURCES</v>
          </cell>
          <cell r="E2278" t="str">
            <v>TRAINING / DEVELOPMENT</v>
          </cell>
          <cell r="F2278" t="str">
            <v>ENABLING</v>
          </cell>
          <cell r="G2278" t="str">
            <v>P40140 - Editorial</v>
          </cell>
          <cell r="H2278" t="str">
            <v>12 - All Other Staff Costs</v>
          </cell>
          <cell r="I2278" t="str">
            <v>A603500</v>
          </cell>
          <cell r="J2278" t="str">
            <v>F2200</v>
          </cell>
          <cell r="K2278">
            <v>0</v>
          </cell>
          <cell r="L2278" t="str">
            <v>R8000</v>
          </cell>
          <cell r="M2278" t="str">
            <v>L41000</v>
          </cell>
        </row>
        <row r="2279">
          <cell r="B2279" t="str">
            <v>01.HUMANR.601303.800XXX</v>
          </cell>
          <cell r="C2279" t="str">
            <v>01.HPPB.70380.0000</v>
          </cell>
          <cell r="D2279" t="str">
            <v>HUMAN RESOURCES</v>
          </cell>
          <cell r="E2279" t="str">
            <v>EMPLOYEE BENEFITS</v>
          </cell>
          <cell r="F2279" t="str">
            <v>ENABLING</v>
          </cell>
          <cell r="G2279" t="e">
            <v>#N/A</v>
          </cell>
          <cell r="H2279" t="e">
            <v>#N/A</v>
          </cell>
          <cell r="I2279" t="e">
            <v>#N/A</v>
          </cell>
          <cell r="J2279" t="e">
            <v>#N/A</v>
          </cell>
          <cell r="K2279" t="e">
            <v>#N/A</v>
          </cell>
          <cell r="L2279" t="e">
            <v>#N/A</v>
          </cell>
          <cell r="M2279" t="e">
            <v>#N/A</v>
          </cell>
        </row>
        <row r="2280">
          <cell r="B2280" t="str">
            <v>01.LRSPLS.601307.229XXX</v>
          </cell>
          <cell r="C2280" t="str">
            <v>01.HPPB.70600.0000</v>
          </cell>
          <cell r="D2280" t="str">
            <v>LEARNING RESOURCES - SCHOOLS - PRIMARY - LEARNING SERVICES</v>
          </cell>
          <cell r="E2280" t="str">
            <v>PENSION COST</v>
          </cell>
          <cell r="F2280" t="str">
            <v>ZA</v>
          </cell>
          <cell r="G2280" t="str">
            <v>P40140 - Editorial</v>
          </cell>
          <cell r="H2280" t="str">
            <v>08 - Pension</v>
          </cell>
          <cell r="I2280" t="str">
            <v>A601307</v>
          </cell>
          <cell r="J2280" t="str">
            <v>F2200</v>
          </cell>
          <cell r="K2280">
            <v>0</v>
          </cell>
          <cell r="L2280" t="str">
            <v>R2290</v>
          </cell>
          <cell r="M2280" t="str">
            <v>L12000</v>
          </cell>
        </row>
        <row r="2281">
          <cell r="B2281" t="str">
            <v>01.LRSPLS.601106.229XXX</v>
          </cell>
          <cell r="C2281" t="str">
            <v>01.HPPB.70800.0000</v>
          </cell>
          <cell r="D2281" t="str">
            <v>LEARNING RESOURCES - SCHOOLS - PRIMARY - LEARNING SERVICES</v>
          </cell>
          <cell r="E2281" t="str">
            <v>SALARIES TEMPORARY</v>
          </cell>
          <cell r="F2281" t="str">
            <v>ZA</v>
          </cell>
          <cell r="G2281" t="str">
            <v>P40140 - Editorial</v>
          </cell>
          <cell r="H2281" t="str">
            <v>01 - Salaries And Wages</v>
          </cell>
          <cell r="I2281" t="str">
            <v>A601100</v>
          </cell>
          <cell r="J2281" t="str">
            <v>F2200</v>
          </cell>
          <cell r="K2281">
            <v>0</v>
          </cell>
          <cell r="L2281" t="str">
            <v>R2290</v>
          </cell>
          <cell r="M2281" t="str">
            <v>L12000</v>
          </cell>
        </row>
        <row r="2282">
          <cell r="B2282" t="str">
            <v>01.LRSPLS.601400.229XXX</v>
          </cell>
          <cell r="C2282" t="str">
            <v>01.HPPB.70810.0000</v>
          </cell>
          <cell r="D2282" t="str">
            <v>LEARNING RESOURCES - SCHOOLS - PRIMARY - LEARNING SERVICES</v>
          </cell>
          <cell r="E2282" t="str">
            <v>CONTRACT LABOUR / FREELANCE</v>
          </cell>
          <cell r="F2282" t="str">
            <v>ZA</v>
          </cell>
          <cell r="G2282" t="str">
            <v>P40140 - Editorial</v>
          </cell>
          <cell r="H2282" t="str">
            <v>01 - Salaries And Wages</v>
          </cell>
          <cell r="I2282" t="str">
            <v>A601100</v>
          </cell>
          <cell r="J2282" t="str">
            <v>F2200</v>
          </cell>
          <cell r="K2282">
            <v>0</v>
          </cell>
          <cell r="L2282" t="str">
            <v>R2290</v>
          </cell>
          <cell r="M2282" t="str">
            <v>L12000</v>
          </cell>
        </row>
        <row r="2283">
          <cell r="B2283" t="str">
            <v>01.LRSPLS.601303.229XXX</v>
          </cell>
          <cell r="C2283" t="str">
            <v>01.HPPB.70900.0000</v>
          </cell>
          <cell r="D2283" t="str">
            <v>LEARNING RESOURCES - SCHOOLS - PRIMARY - LEARNING SERVICES</v>
          </cell>
          <cell r="E2283" t="str">
            <v>EMPLOYEE BENEFITS</v>
          </cell>
          <cell r="F2283" t="str">
            <v>ZA</v>
          </cell>
          <cell r="G2283" t="str">
            <v>P40140 - Editorial</v>
          </cell>
          <cell r="H2283" t="str">
            <v>11 - All Other Employee Costs</v>
          </cell>
          <cell r="I2283" t="str">
            <v>A601100</v>
          </cell>
          <cell r="J2283" t="str">
            <v>F2200</v>
          </cell>
          <cell r="K2283">
            <v>0</v>
          </cell>
          <cell r="L2283" t="str">
            <v>R2290</v>
          </cell>
          <cell r="M2283" t="str">
            <v>L12000</v>
          </cell>
        </row>
        <row r="2284">
          <cell r="B2284" t="str">
            <v>01.HUMANR.603600.800XXX</v>
          </cell>
          <cell r="C2284" t="str">
            <v>01.HPPB.70920.0000</v>
          </cell>
          <cell r="D2284" t="str">
            <v>HUMAN RESOURCES</v>
          </cell>
          <cell r="E2284" t="str">
            <v>RELOCATION / RECRUITING</v>
          </cell>
          <cell r="F2284" t="str">
            <v>ENABLING</v>
          </cell>
          <cell r="G2284" t="str">
            <v>P40140 - Editorial</v>
          </cell>
          <cell r="H2284" t="str">
            <v>12 - All Other Staff Costs</v>
          </cell>
          <cell r="I2284" t="str">
            <v>A603500</v>
          </cell>
          <cell r="J2284" t="str">
            <v>F2200</v>
          </cell>
          <cell r="K2284">
            <v>0</v>
          </cell>
          <cell r="L2284" t="str">
            <v>R8000</v>
          </cell>
          <cell r="M2284" t="str">
            <v>L41000</v>
          </cell>
        </row>
        <row r="2285">
          <cell r="B2285" t="str">
            <v>01.LRSPLS.601604.229T01</v>
          </cell>
          <cell r="C2285" t="str">
            <v>01.HPPB.71000.0000</v>
          </cell>
          <cell r="D2285" t="str">
            <v>LEARNING RESOURCES - SCHOOLS - PRIMARY - LEARNING SERVICES</v>
          </cell>
          <cell r="E2285" t="str">
            <v>TRAVEL - STAFF ENTERTAINMENT</v>
          </cell>
          <cell r="F2285" t="str">
            <v>ZA TRAVEL LOCAL</v>
          </cell>
          <cell r="G2285" t="str">
            <v>P40140 - Editorial</v>
          </cell>
          <cell r="H2285" t="str">
            <v>13 - Travel &amp; Entertainment</v>
          </cell>
          <cell r="I2285" t="str">
            <v>A601500</v>
          </cell>
          <cell r="J2285" t="str">
            <v>F2200</v>
          </cell>
          <cell r="K2285">
            <v>0</v>
          </cell>
          <cell r="L2285" t="str">
            <v>R2290</v>
          </cell>
          <cell r="M2285" t="str">
            <v>L12000</v>
          </cell>
        </row>
        <row r="2286">
          <cell r="B2286" t="str">
            <v>01.LRSPLS.601604.229T01</v>
          </cell>
          <cell r="C2286" t="str">
            <v>01.HPPB.71000.0750</v>
          </cell>
          <cell r="D2286" t="str">
            <v>LEARNING RESOURCES - SCHOOLS - PRIMARY - LEARNING SERVICES</v>
          </cell>
          <cell r="E2286" t="str">
            <v>TRAVEL - STAFF ENTERTAINMENT</v>
          </cell>
          <cell r="F2286" t="str">
            <v>ZA TRAVEL LOCAL</v>
          </cell>
          <cell r="G2286" t="e">
            <v>#N/A</v>
          </cell>
          <cell r="H2286" t="e">
            <v>#N/A</v>
          </cell>
          <cell r="I2286" t="e">
            <v>#N/A</v>
          </cell>
          <cell r="J2286" t="e">
            <v>#N/A</v>
          </cell>
          <cell r="K2286" t="e">
            <v>#N/A</v>
          </cell>
          <cell r="L2286" t="e">
            <v>#N/A</v>
          </cell>
          <cell r="M2286" t="e">
            <v>#N/A</v>
          </cell>
        </row>
        <row r="2287">
          <cell r="B2287" t="str">
            <v>01.LRSPLS.601604.229T01</v>
          </cell>
          <cell r="C2287" t="str">
            <v>01.HPPB.71000.0760</v>
          </cell>
          <cell r="D2287" t="str">
            <v>LEARNING RESOURCES - SCHOOLS - PRIMARY - LEARNING SERVICES</v>
          </cell>
          <cell r="E2287" t="str">
            <v>TRAVEL - STAFF ENTERTAINMENT</v>
          </cell>
          <cell r="F2287" t="str">
            <v>ZA TRAVEL LOCAL</v>
          </cell>
          <cell r="G2287" t="e">
            <v>#N/A</v>
          </cell>
          <cell r="H2287" t="e">
            <v>#N/A</v>
          </cell>
          <cell r="I2287" t="e">
            <v>#N/A</v>
          </cell>
          <cell r="J2287" t="e">
            <v>#N/A</v>
          </cell>
          <cell r="K2287" t="e">
            <v>#N/A</v>
          </cell>
          <cell r="L2287" t="e">
            <v>#N/A</v>
          </cell>
          <cell r="M2287" t="e">
            <v>#N/A</v>
          </cell>
        </row>
        <row r="2288">
          <cell r="B2288" t="str">
            <v>01.LRSPLS.601604.229T01</v>
          </cell>
          <cell r="C2288" t="str">
            <v>01.HPPB.71000.0762</v>
          </cell>
          <cell r="D2288" t="str">
            <v>LEARNING RESOURCES - SCHOOLS - PRIMARY - LEARNING SERVICES</v>
          </cell>
          <cell r="E2288" t="str">
            <v>TRAVEL - STAFF ENTERTAINMENT</v>
          </cell>
          <cell r="F2288" t="str">
            <v>ZA TRAVEL LOCAL</v>
          </cell>
          <cell r="G2288" t="e">
            <v>#N/A</v>
          </cell>
          <cell r="H2288" t="e">
            <v>#N/A</v>
          </cell>
          <cell r="I2288" t="e">
            <v>#N/A</v>
          </cell>
          <cell r="J2288" t="e">
            <v>#N/A</v>
          </cell>
          <cell r="K2288" t="e">
            <v>#N/A</v>
          </cell>
          <cell r="L2288" t="e">
            <v>#N/A</v>
          </cell>
          <cell r="M2288" t="e">
            <v>#N/A</v>
          </cell>
        </row>
        <row r="2289">
          <cell r="B2289" t="str">
            <v>01.LRSPLS.601604.229T01</v>
          </cell>
          <cell r="C2289" t="str">
            <v>01.HPPB.71000.0765</v>
          </cell>
          <cell r="D2289" t="str">
            <v>LEARNING RESOURCES - SCHOOLS - PRIMARY - LEARNING SERVICES</v>
          </cell>
          <cell r="E2289" t="str">
            <v>TRAVEL - STAFF ENTERTAINMENT</v>
          </cell>
          <cell r="F2289" t="str">
            <v>ZA TRAVEL LOCAL</v>
          </cell>
          <cell r="G2289" t="e">
            <v>#N/A</v>
          </cell>
          <cell r="H2289" t="e">
            <v>#N/A</v>
          </cell>
          <cell r="I2289" t="e">
            <v>#N/A</v>
          </cell>
          <cell r="J2289" t="e">
            <v>#N/A</v>
          </cell>
          <cell r="K2289" t="e">
            <v>#N/A</v>
          </cell>
          <cell r="L2289" t="e">
            <v>#N/A</v>
          </cell>
          <cell r="M2289" t="e">
            <v>#N/A</v>
          </cell>
        </row>
        <row r="2290">
          <cell r="B2290" t="str">
            <v>01.LRSPLS.601604.229T01</v>
          </cell>
          <cell r="C2290" t="str">
            <v>01.HPPB.71000.0851</v>
          </cell>
          <cell r="D2290" t="str">
            <v>LEARNING RESOURCES - SCHOOLS - PRIMARY - LEARNING SERVICES</v>
          </cell>
          <cell r="E2290" t="str">
            <v>TRAVEL - STAFF ENTERTAINMENT</v>
          </cell>
          <cell r="F2290" t="str">
            <v>ZA TRAVEL LOCAL</v>
          </cell>
          <cell r="G2290" t="e">
            <v>#N/A</v>
          </cell>
          <cell r="H2290" t="e">
            <v>#N/A</v>
          </cell>
          <cell r="I2290" t="e">
            <v>#N/A</v>
          </cell>
          <cell r="J2290" t="e">
            <v>#N/A</v>
          </cell>
          <cell r="K2290" t="e">
            <v>#N/A</v>
          </cell>
          <cell r="L2290" t="e">
            <v>#N/A</v>
          </cell>
          <cell r="M2290" t="e">
            <v>#N/A</v>
          </cell>
        </row>
        <row r="2291">
          <cell r="B2291" t="str">
            <v>01.LRSPLS.601601.229T01</v>
          </cell>
          <cell r="C2291" t="str">
            <v>01.HPPB.71100.0000</v>
          </cell>
          <cell r="D2291" t="str">
            <v>LEARNING RESOURCES - SCHOOLS - PRIMARY - LEARNING SERVICES</v>
          </cell>
          <cell r="E2291" t="str">
            <v>TRAVEL - TRANSPORTATION</v>
          </cell>
          <cell r="F2291" t="str">
            <v>ZA TRAVEL LOCAL</v>
          </cell>
          <cell r="G2291" t="str">
            <v>P40140 - Editorial</v>
          </cell>
          <cell r="H2291" t="str">
            <v>13 - Travel &amp; Entertainment</v>
          </cell>
          <cell r="I2291" t="str">
            <v>A601500</v>
          </cell>
          <cell r="J2291" t="str">
            <v>F2200</v>
          </cell>
          <cell r="K2291">
            <v>0</v>
          </cell>
          <cell r="L2291" t="str">
            <v>R2290</v>
          </cell>
          <cell r="M2291" t="str">
            <v>L12000</v>
          </cell>
        </row>
        <row r="2292">
          <cell r="B2292" t="str">
            <v>01.LRSPLS.601601.229T01</v>
          </cell>
          <cell r="C2292" t="str">
            <v>01.HPPB.71100.0755</v>
          </cell>
          <cell r="D2292" t="str">
            <v>LEARNING RESOURCES - SCHOOLS - PRIMARY - LEARNING SERVICES</v>
          </cell>
          <cell r="E2292" t="str">
            <v>TRAVEL - TRANSPORTATION</v>
          </cell>
          <cell r="F2292" t="str">
            <v>ZA TRAVEL LOCAL</v>
          </cell>
          <cell r="G2292" t="e">
            <v>#N/A</v>
          </cell>
          <cell r="H2292" t="e">
            <v>#N/A</v>
          </cell>
          <cell r="I2292" t="e">
            <v>#N/A</v>
          </cell>
          <cell r="J2292" t="e">
            <v>#N/A</v>
          </cell>
          <cell r="K2292" t="e">
            <v>#N/A</v>
          </cell>
          <cell r="L2292" t="e">
            <v>#N/A</v>
          </cell>
          <cell r="M2292" t="e">
            <v>#N/A</v>
          </cell>
        </row>
        <row r="2293">
          <cell r="B2293" t="str">
            <v>01.LRSPLS.601601.229T01</v>
          </cell>
          <cell r="C2293" t="str">
            <v>01.HPPB.71100.0760</v>
          </cell>
          <cell r="D2293" t="str">
            <v>LEARNING RESOURCES - SCHOOLS - PRIMARY - LEARNING SERVICES</v>
          </cell>
          <cell r="E2293" t="str">
            <v>TRAVEL - TRANSPORTATION</v>
          </cell>
          <cell r="F2293" t="str">
            <v>ZA TRAVEL LOCAL</v>
          </cell>
          <cell r="G2293" t="e">
            <v>#N/A</v>
          </cell>
          <cell r="H2293" t="e">
            <v>#N/A</v>
          </cell>
          <cell r="I2293" t="e">
            <v>#N/A</v>
          </cell>
          <cell r="J2293" t="e">
            <v>#N/A</v>
          </cell>
          <cell r="K2293" t="e">
            <v>#N/A</v>
          </cell>
          <cell r="L2293" t="e">
            <v>#N/A</v>
          </cell>
          <cell r="M2293" t="e">
            <v>#N/A</v>
          </cell>
        </row>
        <row r="2294">
          <cell r="B2294" t="str">
            <v>01.LRSPLS.601601.229T01</v>
          </cell>
          <cell r="C2294" t="str">
            <v>01.HPPB.71100.0761</v>
          </cell>
          <cell r="D2294" t="str">
            <v>LEARNING RESOURCES - SCHOOLS - PRIMARY - LEARNING SERVICES</v>
          </cell>
          <cell r="E2294" t="str">
            <v>TRAVEL - TRANSPORTATION</v>
          </cell>
          <cell r="F2294" t="str">
            <v>ZA TRAVEL LOCAL</v>
          </cell>
          <cell r="G2294" t="e">
            <v>#N/A</v>
          </cell>
          <cell r="H2294" t="e">
            <v>#N/A</v>
          </cell>
          <cell r="I2294" t="e">
            <v>#N/A</v>
          </cell>
          <cell r="J2294" t="e">
            <v>#N/A</v>
          </cell>
          <cell r="K2294" t="e">
            <v>#N/A</v>
          </cell>
          <cell r="L2294" t="e">
            <v>#N/A</v>
          </cell>
          <cell r="M2294" t="e">
            <v>#N/A</v>
          </cell>
        </row>
        <row r="2295">
          <cell r="B2295" t="str">
            <v>01.LRSPLS.601601.229T01</v>
          </cell>
          <cell r="C2295" t="str">
            <v>01.HPPB.71100.0762</v>
          </cell>
          <cell r="D2295" t="str">
            <v>LEARNING RESOURCES - SCHOOLS - PRIMARY - LEARNING SERVICES</v>
          </cell>
          <cell r="E2295" t="str">
            <v>TRAVEL - TRANSPORTATION</v>
          </cell>
          <cell r="F2295" t="str">
            <v>ZA TRAVEL LOCAL</v>
          </cell>
          <cell r="G2295" t="e">
            <v>#N/A</v>
          </cell>
          <cell r="H2295" t="e">
            <v>#N/A</v>
          </cell>
          <cell r="I2295" t="e">
            <v>#N/A</v>
          </cell>
          <cell r="J2295" t="e">
            <v>#N/A</v>
          </cell>
          <cell r="K2295" t="e">
            <v>#N/A</v>
          </cell>
          <cell r="L2295" t="e">
            <v>#N/A</v>
          </cell>
          <cell r="M2295" t="e">
            <v>#N/A</v>
          </cell>
        </row>
        <row r="2296">
          <cell r="B2296" t="str">
            <v>01.LRSPLS.601601.229T01</v>
          </cell>
          <cell r="C2296" t="str">
            <v>01.HPPB.71100.0763</v>
          </cell>
          <cell r="D2296" t="str">
            <v>LEARNING RESOURCES - SCHOOLS - PRIMARY - LEARNING SERVICES</v>
          </cell>
          <cell r="E2296" t="str">
            <v>TRAVEL - TRANSPORTATION</v>
          </cell>
          <cell r="F2296" t="str">
            <v>ZA TRAVEL LOCAL</v>
          </cell>
          <cell r="G2296" t="e">
            <v>#N/A</v>
          </cell>
          <cell r="H2296" t="e">
            <v>#N/A</v>
          </cell>
          <cell r="I2296" t="e">
            <v>#N/A</v>
          </cell>
          <cell r="J2296" t="e">
            <v>#N/A</v>
          </cell>
          <cell r="K2296" t="e">
            <v>#N/A</v>
          </cell>
          <cell r="L2296" t="e">
            <v>#N/A</v>
          </cell>
          <cell r="M2296" t="e">
            <v>#N/A</v>
          </cell>
        </row>
        <row r="2297">
          <cell r="B2297" t="str">
            <v>01.LRSPLS.601601.229T01</v>
          </cell>
          <cell r="C2297" t="str">
            <v>01.HPPB.71100.0764</v>
          </cell>
          <cell r="D2297" t="str">
            <v>LEARNING RESOURCES - SCHOOLS - PRIMARY - LEARNING SERVICES</v>
          </cell>
          <cell r="E2297" t="str">
            <v>TRAVEL - TRANSPORTATION</v>
          </cell>
          <cell r="F2297" t="str">
            <v>ZA TRAVEL LOCAL</v>
          </cell>
          <cell r="G2297" t="e">
            <v>#N/A</v>
          </cell>
          <cell r="H2297" t="e">
            <v>#N/A</v>
          </cell>
          <cell r="I2297" t="e">
            <v>#N/A</v>
          </cell>
          <cell r="J2297" t="e">
            <v>#N/A</v>
          </cell>
          <cell r="K2297" t="e">
            <v>#N/A</v>
          </cell>
          <cell r="L2297" t="e">
            <v>#N/A</v>
          </cell>
          <cell r="M2297" t="e">
            <v>#N/A</v>
          </cell>
        </row>
        <row r="2298">
          <cell r="B2298" t="str">
            <v>01.LRSPLS.601601.229T01</v>
          </cell>
          <cell r="C2298" t="str">
            <v>01.HPPB.71100.0765</v>
          </cell>
          <cell r="D2298" t="str">
            <v>LEARNING RESOURCES - SCHOOLS - PRIMARY - LEARNING SERVICES</v>
          </cell>
          <cell r="E2298" t="str">
            <v>TRAVEL - TRANSPORTATION</v>
          </cell>
          <cell r="F2298" t="str">
            <v>ZA TRAVEL LOCAL</v>
          </cell>
          <cell r="G2298" t="e">
            <v>#N/A</v>
          </cell>
          <cell r="H2298" t="e">
            <v>#N/A</v>
          </cell>
          <cell r="I2298" t="e">
            <v>#N/A</v>
          </cell>
          <cell r="J2298" t="e">
            <v>#N/A</v>
          </cell>
          <cell r="K2298" t="e">
            <v>#N/A</v>
          </cell>
          <cell r="L2298" t="e">
            <v>#N/A</v>
          </cell>
          <cell r="M2298" t="e">
            <v>#N/A</v>
          </cell>
        </row>
        <row r="2299">
          <cell r="B2299" t="str">
            <v>01.LRSPLS.601601.229T01</v>
          </cell>
          <cell r="C2299" t="str">
            <v>01.HPPB.71100.0841</v>
          </cell>
          <cell r="D2299" t="str">
            <v>LEARNING RESOURCES - SCHOOLS - PRIMARY - LEARNING SERVICES</v>
          </cell>
          <cell r="E2299" t="str">
            <v>TRAVEL - TRANSPORTATION</v>
          </cell>
          <cell r="F2299" t="str">
            <v>ZA TRAVEL LOCAL</v>
          </cell>
          <cell r="G2299" t="e">
            <v>#N/A</v>
          </cell>
          <cell r="H2299" t="e">
            <v>#N/A</v>
          </cell>
          <cell r="I2299" t="e">
            <v>#N/A</v>
          </cell>
          <cell r="J2299" t="e">
            <v>#N/A</v>
          </cell>
          <cell r="K2299" t="e">
            <v>#N/A</v>
          </cell>
          <cell r="L2299" t="e">
            <v>#N/A</v>
          </cell>
          <cell r="M2299" t="e">
            <v>#N/A</v>
          </cell>
        </row>
        <row r="2300">
          <cell r="B2300" t="str">
            <v>01.LRSPLS.601601.229T01</v>
          </cell>
          <cell r="C2300" t="str">
            <v>01.HPPB.71100.0851</v>
          </cell>
          <cell r="D2300" t="str">
            <v>LEARNING RESOURCES - SCHOOLS - PRIMARY - LEARNING SERVICES</v>
          </cell>
          <cell r="E2300" t="str">
            <v>TRAVEL - TRANSPORTATION</v>
          </cell>
          <cell r="F2300" t="str">
            <v>ZA TRAVEL LOCAL</v>
          </cell>
          <cell r="G2300" t="e">
            <v>#N/A</v>
          </cell>
          <cell r="H2300" t="e">
            <v>#N/A</v>
          </cell>
          <cell r="I2300" t="e">
            <v>#N/A</v>
          </cell>
          <cell r="J2300" t="e">
            <v>#N/A</v>
          </cell>
          <cell r="K2300" t="e">
            <v>#N/A</v>
          </cell>
          <cell r="L2300" t="e">
            <v>#N/A</v>
          </cell>
          <cell r="M2300" t="e">
            <v>#N/A</v>
          </cell>
        </row>
        <row r="2301">
          <cell r="B2301" t="str">
            <v>01.LRSPLS.601601.229T01</v>
          </cell>
          <cell r="C2301" t="str">
            <v>01.HPPB.71300.0000</v>
          </cell>
          <cell r="D2301" t="str">
            <v>LEARNING RESOURCES - SCHOOLS - PRIMARY - LEARNING SERVICES</v>
          </cell>
          <cell r="E2301" t="str">
            <v>TRAVEL - TRANSPORTATION</v>
          </cell>
          <cell r="F2301" t="str">
            <v>ZA TRAVEL LOCAL</v>
          </cell>
          <cell r="G2301" t="str">
            <v>P40140 - Editorial</v>
          </cell>
          <cell r="H2301" t="str">
            <v>13 - Travel &amp; Entertainment</v>
          </cell>
          <cell r="I2301" t="str">
            <v>A601500</v>
          </cell>
          <cell r="J2301" t="str">
            <v>F2200</v>
          </cell>
          <cell r="K2301">
            <v>0</v>
          </cell>
          <cell r="L2301" t="str">
            <v>R2290</v>
          </cell>
          <cell r="M2301" t="str">
            <v>L12000</v>
          </cell>
        </row>
        <row r="2302">
          <cell r="B2302" t="str">
            <v>01.LRSPLS.601601.229T01</v>
          </cell>
          <cell r="C2302" t="str">
            <v>01.HPPB.71300.0760</v>
          </cell>
          <cell r="D2302" t="str">
            <v>LEARNING RESOURCES - SCHOOLS - PRIMARY - LEARNING SERVICES</v>
          </cell>
          <cell r="E2302" t="str">
            <v>TRAVEL - TRANSPORTATION</v>
          </cell>
          <cell r="F2302" t="str">
            <v>ZA TRAVEL LOCAL</v>
          </cell>
          <cell r="G2302" t="str">
            <v>P40140 - Editorial</v>
          </cell>
          <cell r="H2302" t="str">
            <v>13 - Travel &amp; Entertainment</v>
          </cell>
          <cell r="I2302" t="str">
            <v>A601500</v>
          </cell>
          <cell r="J2302" t="str">
            <v>F2200</v>
          </cell>
          <cell r="K2302">
            <v>0</v>
          </cell>
          <cell r="L2302" t="str">
            <v>R2290</v>
          </cell>
          <cell r="M2302" t="str">
            <v>L12000</v>
          </cell>
        </row>
        <row r="2303">
          <cell r="B2303" t="str">
            <v>01.LRSPLS.601601.229T01</v>
          </cell>
          <cell r="C2303" t="str">
            <v>01.HPPB.71400.0000</v>
          </cell>
          <cell r="D2303" t="str">
            <v>LEARNING RESOURCES - SCHOOLS - PRIMARY - LEARNING SERVICES</v>
          </cell>
          <cell r="E2303" t="str">
            <v>TRAVEL - TRANSPORTATION</v>
          </cell>
          <cell r="F2303" t="str">
            <v>ZA TRAVEL LOCAL</v>
          </cell>
          <cell r="G2303" t="str">
            <v>P40140 - Editorial</v>
          </cell>
          <cell r="H2303" t="str">
            <v>13 - Travel &amp; Entertainment</v>
          </cell>
          <cell r="I2303" t="str">
            <v>A601500</v>
          </cell>
          <cell r="J2303" t="str">
            <v>F2200</v>
          </cell>
          <cell r="K2303">
            <v>0</v>
          </cell>
          <cell r="L2303" t="str">
            <v>R2290</v>
          </cell>
          <cell r="M2303" t="str">
            <v>L12000</v>
          </cell>
        </row>
        <row r="2304">
          <cell r="B2304" t="str">
            <v>01.LRSPLS.601606.229T01</v>
          </cell>
          <cell r="C2304" t="str">
            <v>01.HPPB.71500.0000</v>
          </cell>
          <cell r="D2304" t="str">
            <v>LEARNING RESOURCES - SCHOOLS - PRIMARY - LEARNING SERVICES</v>
          </cell>
          <cell r="E2304" t="str">
            <v>TRAVEL - AUTO LEASE</v>
          </cell>
          <cell r="F2304" t="str">
            <v>ZA TRAVEL LOCAL</v>
          </cell>
          <cell r="G2304" t="str">
            <v>P40140 - Editorial</v>
          </cell>
          <cell r="H2304" t="str">
            <v>13 - Travel &amp; Entertainment</v>
          </cell>
          <cell r="I2304" t="str">
            <v>A601500</v>
          </cell>
          <cell r="J2304" t="str">
            <v>F2200</v>
          </cell>
          <cell r="K2304">
            <v>0</v>
          </cell>
          <cell r="L2304" t="str">
            <v>R2290</v>
          </cell>
          <cell r="M2304" t="str">
            <v>L12000</v>
          </cell>
        </row>
        <row r="2305">
          <cell r="B2305" t="str">
            <v>01.LRSPLS.601606.229T01</v>
          </cell>
          <cell r="C2305" t="str">
            <v>01.HPPB.71530.0000</v>
          </cell>
          <cell r="D2305" t="str">
            <v>LEARNING RESOURCES - SCHOOLS - PRIMARY - LEARNING SERVICES</v>
          </cell>
          <cell r="E2305" t="str">
            <v>TRAVEL - AUTO LEASE</v>
          </cell>
          <cell r="F2305" t="str">
            <v>ZA TRAVEL LOCAL</v>
          </cell>
          <cell r="G2305" t="str">
            <v>P40140 - Editorial</v>
          </cell>
          <cell r="H2305" t="str">
            <v>13 - Travel &amp; Entertainment</v>
          </cell>
          <cell r="I2305" t="str">
            <v>A601500</v>
          </cell>
          <cell r="J2305" t="str">
            <v>F2200</v>
          </cell>
          <cell r="K2305">
            <v>0</v>
          </cell>
          <cell r="L2305" t="str">
            <v>R2290</v>
          </cell>
          <cell r="M2305" t="str">
            <v>L12000</v>
          </cell>
        </row>
        <row r="2306">
          <cell r="B2306" t="str">
            <v>01.INTEXC.700600.229O02</v>
          </cell>
          <cell r="C2306" t="str">
            <v>01.HPPB.72100.0000</v>
          </cell>
          <cell r="D2306" t="str">
            <v>INTERNAL EXCEPTIONAL</v>
          </cell>
          <cell r="E2306" t="str">
            <v>OTHER INCOME</v>
          </cell>
          <cell r="F2306" t="str">
            <v>ZA BM HISTORY</v>
          </cell>
          <cell r="G2306" t="str">
            <v>P50200 - Rights and Other Income</v>
          </cell>
          <cell r="H2306" t="e">
            <v>#N/A</v>
          </cell>
          <cell r="I2306" t="e">
            <v>#N/A</v>
          </cell>
          <cell r="J2306" t="e">
            <v>#N/A</v>
          </cell>
          <cell r="K2306" t="e">
            <v>#N/A</v>
          </cell>
          <cell r="L2306" t="e">
            <v>#N/A</v>
          </cell>
          <cell r="M2306" t="e">
            <v>#N/A</v>
          </cell>
        </row>
        <row r="2307">
          <cell r="B2307" t="str">
            <v>01.INTEXC.700600.229O02</v>
          </cell>
          <cell r="C2307" t="str">
            <v>01.HPPB.72260.0000</v>
          </cell>
          <cell r="D2307" t="str">
            <v>INTERNAL EXCEPTIONAL</v>
          </cell>
          <cell r="E2307" t="str">
            <v>OTHER INCOME</v>
          </cell>
          <cell r="F2307" t="str">
            <v>ZA BM HISTORY</v>
          </cell>
          <cell r="G2307" t="str">
            <v>P50200 - Rights and Other Income</v>
          </cell>
          <cell r="H2307" t="e">
            <v>#N/A</v>
          </cell>
          <cell r="I2307" t="e">
            <v>#N/A</v>
          </cell>
          <cell r="J2307" t="e">
            <v>#N/A</v>
          </cell>
          <cell r="K2307" t="e">
            <v>#N/A</v>
          </cell>
          <cell r="L2307" t="e">
            <v>#N/A</v>
          </cell>
          <cell r="M2307" t="e">
            <v>#N/A</v>
          </cell>
        </row>
        <row r="2308">
          <cell r="B2308" t="str">
            <v>01.LRSPLS.602700.229XXX</v>
          </cell>
          <cell r="C2308" t="str">
            <v>01.HPPB.72380.0000</v>
          </cell>
          <cell r="D2308" t="str">
            <v>LEARNING RESOURCES - SCHOOLS - PRIMARY - LEARNING SERVICES</v>
          </cell>
          <cell r="E2308" t="str">
            <v>WORKSHOPS</v>
          </cell>
          <cell r="F2308" t="str">
            <v>ZA</v>
          </cell>
          <cell r="G2308" t="str">
            <v>P40140 - Editorial</v>
          </cell>
          <cell r="H2308" t="str">
            <v>16 - Advertising - Conventions &amp; Events</v>
          </cell>
          <cell r="I2308" t="str">
            <v>A602500</v>
          </cell>
          <cell r="J2308" t="str">
            <v>F2200</v>
          </cell>
          <cell r="K2308">
            <v>0</v>
          </cell>
          <cell r="L2308" t="str">
            <v>R2290</v>
          </cell>
          <cell r="M2308" t="str">
            <v>L12000</v>
          </cell>
        </row>
        <row r="2309">
          <cell r="B2309" t="str">
            <v>01.LRSPLS.602700.229XXX</v>
          </cell>
          <cell r="C2309" t="str">
            <v>01.HPPB.72385.0000</v>
          </cell>
          <cell r="D2309" t="str">
            <v>LEARNING RESOURCES - SCHOOLS - PRIMARY - LEARNING SERVICES</v>
          </cell>
          <cell r="E2309" t="str">
            <v>WORKSHOPS</v>
          </cell>
          <cell r="F2309" t="str">
            <v>ZA</v>
          </cell>
          <cell r="G2309" t="str">
            <v>P40140 - Editorial</v>
          </cell>
          <cell r="H2309" t="str">
            <v>16 - Advertising - Conventions &amp; Events</v>
          </cell>
          <cell r="I2309" t="str">
            <v>A602500</v>
          </cell>
          <cell r="J2309" t="str">
            <v>F2200</v>
          </cell>
          <cell r="K2309">
            <v>0</v>
          </cell>
          <cell r="L2309" t="str">
            <v>R2290</v>
          </cell>
          <cell r="M2309" t="str">
            <v>L12000</v>
          </cell>
        </row>
        <row r="2310">
          <cell r="B2310" t="str">
            <v>01.INTEXC.700600.229O02</v>
          </cell>
          <cell r="C2310" t="str">
            <v>01.HPPB.72530.0000</v>
          </cell>
          <cell r="D2310" t="str">
            <v>INTERNAL EXCEPTIONAL</v>
          </cell>
          <cell r="E2310" t="str">
            <v>OTHER INCOME</v>
          </cell>
          <cell r="F2310" t="str">
            <v>ZA BM HISTORY</v>
          </cell>
          <cell r="G2310" t="str">
            <v>P50200 - Rights and Other Income</v>
          </cell>
          <cell r="H2310" t="e">
            <v>#N/A</v>
          </cell>
          <cell r="I2310" t="e">
            <v>#N/A</v>
          </cell>
          <cell r="J2310" t="e">
            <v>#N/A</v>
          </cell>
          <cell r="K2310" t="e">
            <v>#N/A</v>
          </cell>
          <cell r="L2310" t="e">
            <v>#N/A</v>
          </cell>
          <cell r="M2310" t="e">
            <v>#N/A</v>
          </cell>
        </row>
        <row r="2311">
          <cell r="B2311" t="str">
            <v>01.INTEXC.700600.229O02</v>
          </cell>
          <cell r="C2311" t="str">
            <v>01.HPPB.72900.0000</v>
          </cell>
          <cell r="D2311" t="str">
            <v>INTERNAL EXCEPTIONAL</v>
          </cell>
          <cell r="E2311" t="str">
            <v>OTHER INCOME</v>
          </cell>
          <cell r="F2311" t="str">
            <v>ZA BM HISTORY</v>
          </cell>
          <cell r="G2311" t="str">
            <v>P50200 - Rights and Other Income</v>
          </cell>
          <cell r="H2311" t="e">
            <v>#N/A</v>
          </cell>
          <cell r="I2311" t="e">
            <v>#N/A</v>
          </cell>
          <cell r="J2311" t="e">
            <v>#N/A</v>
          </cell>
          <cell r="K2311" t="e">
            <v>#N/A</v>
          </cell>
          <cell r="L2311" t="e">
            <v>#N/A</v>
          </cell>
          <cell r="M2311" t="e">
            <v>#N/A</v>
          </cell>
        </row>
        <row r="2312">
          <cell r="B2312" t="str">
            <v>01.LRSPLS.602800.229XXX</v>
          </cell>
          <cell r="C2312" t="str">
            <v>01.HPPB.72950.0000</v>
          </cell>
          <cell r="D2312" t="str">
            <v>LEARNING RESOURCES - SCHOOLS - PRIMARY - LEARNING SERVICES</v>
          </cell>
          <cell r="E2312" t="str">
            <v>EVENTS CONVENTIONS &amp; TRADE SHOWS</v>
          </cell>
          <cell r="F2312" t="str">
            <v>ZA</v>
          </cell>
          <cell r="G2312" t="str">
            <v>P40140 - Editorial</v>
          </cell>
          <cell r="H2312" t="str">
            <v>26 - Regional &amp; National Meetings (Sales Or Finance Mtgs.)</v>
          </cell>
          <cell r="I2312" t="str">
            <v>A603500</v>
          </cell>
          <cell r="J2312" t="str">
            <v>F2200</v>
          </cell>
          <cell r="K2312">
            <v>0</v>
          </cell>
          <cell r="L2312" t="str">
            <v>R2290</v>
          </cell>
          <cell r="M2312" t="str">
            <v>L12000</v>
          </cell>
        </row>
        <row r="2313">
          <cell r="B2313" t="str">
            <v>01.LRSPLS.604200.229XXX</v>
          </cell>
          <cell r="C2313" t="str">
            <v>01.HPPB.72960.0000</v>
          </cell>
          <cell r="D2313" t="str">
            <v>LEARNING RESOURCES - SCHOOLS - PRIMARY - LEARNING SERVICES</v>
          </cell>
          <cell r="E2313" t="str">
            <v>DUES AND INFORMATION SUBCRIPTIONS</v>
          </cell>
          <cell r="F2313" t="str">
            <v>ZA</v>
          </cell>
          <cell r="G2313" t="str">
            <v>P40140 - Editorial</v>
          </cell>
          <cell r="H2313" t="str">
            <v>20 - Marketing : All Other</v>
          </cell>
          <cell r="I2313" t="str">
            <v>A602500</v>
          </cell>
          <cell r="J2313" t="str">
            <v>F2515</v>
          </cell>
          <cell r="K2313">
            <v>0</v>
          </cell>
          <cell r="L2313" t="str">
            <v>R2290</v>
          </cell>
          <cell r="M2313" t="str">
            <v>L12000</v>
          </cell>
        </row>
        <row r="2314">
          <cell r="B2314" t="str">
            <v>01.INTEXC.700600.229O02</v>
          </cell>
          <cell r="C2314" t="str">
            <v>01.HPPB.73030.0000</v>
          </cell>
          <cell r="D2314" t="str">
            <v>INTERNAL EXCEPTIONAL</v>
          </cell>
          <cell r="E2314" t="str">
            <v>OTHER INCOME</v>
          </cell>
          <cell r="F2314" t="str">
            <v>ZA BM HISTORY</v>
          </cell>
          <cell r="G2314" t="str">
            <v>P50200 - Rights and Other Income</v>
          </cell>
          <cell r="H2314" t="e">
            <v>#N/A</v>
          </cell>
          <cell r="I2314" t="e">
            <v>#N/A</v>
          </cell>
          <cell r="J2314" t="e">
            <v>#N/A</v>
          </cell>
          <cell r="K2314" t="e">
            <v>#N/A</v>
          </cell>
          <cell r="L2314" t="e">
            <v>#N/A</v>
          </cell>
          <cell r="M2314" t="e">
            <v>#N/A</v>
          </cell>
        </row>
        <row r="2315">
          <cell r="B2315" t="str">
            <v>01.INTEXC.700600.229O02</v>
          </cell>
          <cell r="C2315" t="str">
            <v>01.HPPB.73050.0000</v>
          </cell>
          <cell r="D2315" t="str">
            <v>INTERNAL EXCEPTIONAL</v>
          </cell>
          <cell r="E2315" t="str">
            <v>OTHER INCOME</v>
          </cell>
          <cell r="F2315" t="str">
            <v>ZA BM HISTORY</v>
          </cell>
          <cell r="G2315" t="str">
            <v>P50200 - Rights and Other Income</v>
          </cell>
          <cell r="H2315" t="e">
            <v>#N/A</v>
          </cell>
          <cell r="I2315" t="e">
            <v>#N/A</v>
          </cell>
          <cell r="J2315" t="e">
            <v>#N/A</v>
          </cell>
          <cell r="K2315" t="e">
            <v>#N/A</v>
          </cell>
          <cell r="L2315" t="e">
            <v>#N/A</v>
          </cell>
          <cell r="M2315" t="e">
            <v>#N/A</v>
          </cell>
        </row>
        <row r="2316">
          <cell r="B2316" t="str">
            <v>01.INTEXC.700600.229O02</v>
          </cell>
          <cell r="C2316" t="str">
            <v>01.HPPB.73850.0000</v>
          </cell>
          <cell r="D2316" t="str">
            <v>INTERNAL EXCEPTIONAL</v>
          </cell>
          <cell r="E2316" t="str">
            <v>OTHER INCOME</v>
          </cell>
          <cell r="F2316" t="str">
            <v>ZA BM HISTORY</v>
          </cell>
          <cell r="G2316" t="str">
            <v>P50200 - Rights and Other Income</v>
          </cell>
          <cell r="H2316" t="e">
            <v>#N/A</v>
          </cell>
          <cell r="I2316" t="e">
            <v>#N/A</v>
          </cell>
          <cell r="J2316" t="e">
            <v>#N/A</v>
          </cell>
          <cell r="K2316" t="e">
            <v>#N/A</v>
          </cell>
          <cell r="L2316" t="e">
            <v>#N/A</v>
          </cell>
          <cell r="M2316" t="e">
            <v>#N/A</v>
          </cell>
        </row>
        <row r="2317">
          <cell r="B2317" t="str">
            <v>01.ITINFR.604050.800XXX</v>
          </cell>
          <cell r="C2317" t="str">
            <v>01.HPPB.74100.0000</v>
          </cell>
          <cell r="D2317" t="str">
            <v>IT - INFRASTRUCTURE</v>
          </cell>
          <cell r="E2317" t="str">
            <v>OFFICE EQUIPMENT</v>
          </cell>
          <cell r="F2317" t="str">
            <v>ENABLING</v>
          </cell>
          <cell r="G2317" t="str">
            <v>P40140 - Editorial</v>
          </cell>
          <cell r="H2317" t="str">
            <v>28 - Rent - Equipment</v>
          </cell>
          <cell r="I2317" t="str">
            <v>A604000</v>
          </cell>
          <cell r="J2317" t="str">
            <v>F2200</v>
          </cell>
          <cell r="K2317">
            <v>0</v>
          </cell>
          <cell r="L2317" t="str">
            <v>R8000</v>
          </cell>
          <cell r="M2317" t="str">
            <v>L41000</v>
          </cell>
        </row>
        <row r="2318">
          <cell r="B2318" t="str">
            <v>01.INTEXC.700600.229O02</v>
          </cell>
          <cell r="C2318" t="str">
            <v>01.HPPB.74400.0000</v>
          </cell>
          <cell r="D2318" t="str">
            <v>INTERNAL EXCEPTIONAL</v>
          </cell>
          <cell r="E2318" t="str">
            <v>OTHER INCOME</v>
          </cell>
          <cell r="F2318" t="str">
            <v>ZA BM HISTORY</v>
          </cell>
          <cell r="G2318" t="str">
            <v>P50200 - Rights and Other Income</v>
          </cell>
          <cell r="H2318" t="e">
            <v>#N/A</v>
          </cell>
          <cell r="I2318" t="e">
            <v>#N/A</v>
          </cell>
          <cell r="J2318" t="e">
            <v>#N/A</v>
          </cell>
          <cell r="K2318" t="e">
            <v>#N/A</v>
          </cell>
          <cell r="L2318" t="e">
            <v>#N/A</v>
          </cell>
          <cell r="M2318" t="e">
            <v>#N/A</v>
          </cell>
        </row>
        <row r="2319">
          <cell r="B2319" t="str">
            <v>01.ITINFR.605511.800XXX</v>
          </cell>
          <cell r="C2319" t="str">
            <v>01.HPPB.74530.0000</v>
          </cell>
          <cell r="D2319" t="str">
            <v>IT - INFRASTRUCTURE</v>
          </cell>
          <cell r="E2319" t="str">
            <v>EQUIPMENT MAINTENANCE</v>
          </cell>
          <cell r="F2319" t="str">
            <v>ENABLING</v>
          </cell>
          <cell r="G2319" t="str">
            <v>P40140 - Editorial</v>
          </cell>
          <cell r="H2319" t="str">
            <v>32 - Maintenance &amp; Renovations</v>
          </cell>
          <cell r="I2319" t="str">
            <v>A605500</v>
          </cell>
          <cell r="J2319" t="str">
            <v>F2200</v>
          </cell>
          <cell r="K2319">
            <v>0</v>
          </cell>
          <cell r="L2319" t="str">
            <v>R8000</v>
          </cell>
          <cell r="M2319" t="str">
            <v>L41000</v>
          </cell>
        </row>
        <row r="2320">
          <cell r="B2320" t="str">
            <v>01.ITINFR.604525.800XXX</v>
          </cell>
          <cell r="C2320" t="str">
            <v>01.HPPB.75000.0000</v>
          </cell>
          <cell r="D2320" t="str">
            <v>IT - INFRASTRUCTURE</v>
          </cell>
          <cell r="E2320" t="str">
            <v>TELEPHONE</v>
          </cell>
          <cell r="F2320" t="str">
            <v>ENABLING</v>
          </cell>
          <cell r="G2320" t="str">
            <v>P40140 - Editorial</v>
          </cell>
          <cell r="H2320" t="str">
            <v>36 - Telephone</v>
          </cell>
          <cell r="I2320" t="str">
            <v>A604500</v>
          </cell>
          <cell r="J2320" t="str">
            <v>F2200</v>
          </cell>
          <cell r="K2320">
            <v>0</v>
          </cell>
          <cell r="L2320" t="str">
            <v>R8000</v>
          </cell>
          <cell r="M2320" t="str">
            <v>L41000</v>
          </cell>
        </row>
        <row r="2321">
          <cell r="B2321" t="str">
            <v>01.SELLCO.604025.229XXX</v>
          </cell>
          <cell r="C2321" t="str">
            <v>01.HPPB.75310.0000</v>
          </cell>
          <cell r="D2321" t="str">
            <v>SELLING - CONSUMER</v>
          </cell>
          <cell r="E2321" t="str">
            <v>OFFICE SUPPLIES</v>
          </cell>
          <cell r="F2321" t="str">
            <v>ZA</v>
          </cell>
          <cell r="G2321" t="str">
            <v>P40140 - Editorial</v>
          </cell>
          <cell r="H2321" t="str">
            <v>38 - Office Supplies &amp; Pantry</v>
          </cell>
          <cell r="I2321" t="str">
            <v>A604000</v>
          </cell>
          <cell r="J2321" t="str">
            <v>F2200</v>
          </cell>
          <cell r="K2321">
            <v>0</v>
          </cell>
          <cell r="L2321" t="str">
            <v>R2290</v>
          </cell>
          <cell r="M2321" t="str">
            <v>L42000</v>
          </cell>
        </row>
        <row r="2322">
          <cell r="B2322" t="str">
            <v>01.SELLCO.604025.229XXX</v>
          </cell>
          <cell r="C2322" t="str">
            <v>01.HPPB.75320.0000</v>
          </cell>
          <cell r="D2322" t="str">
            <v>SELLING - CONSUMER</v>
          </cell>
          <cell r="E2322" t="str">
            <v>OFFICE SUPPLIES</v>
          </cell>
          <cell r="F2322" t="str">
            <v>ZA</v>
          </cell>
          <cell r="G2322" t="str">
            <v>P40140 - Editorial</v>
          </cell>
          <cell r="H2322" t="str">
            <v>38 - Office Supplies &amp; Pantry</v>
          </cell>
          <cell r="I2322" t="str">
            <v>A604000</v>
          </cell>
          <cell r="J2322" t="str">
            <v>F2200</v>
          </cell>
          <cell r="K2322">
            <v>0</v>
          </cell>
          <cell r="L2322" t="str">
            <v>R2290</v>
          </cell>
          <cell r="M2322" t="str">
            <v>L42000</v>
          </cell>
        </row>
        <row r="2323">
          <cell r="B2323" t="str">
            <v>01.SELLCO.604025.229XXX</v>
          </cell>
          <cell r="C2323" t="str">
            <v>01.HPPB.75325.0000</v>
          </cell>
          <cell r="D2323" t="str">
            <v>SELLING - CONSUMER</v>
          </cell>
          <cell r="E2323" t="str">
            <v>OFFICE SUPPLIES</v>
          </cell>
          <cell r="F2323" t="str">
            <v>ZA</v>
          </cell>
          <cell r="G2323" t="str">
            <v>P40140 - Editorial</v>
          </cell>
          <cell r="H2323" t="str">
            <v>38 - Office Supplies &amp; Pantry</v>
          </cell>
          <cell r="I2323" t="str">
            <v>A604000</v>
          </cell>
          <cell r="J2323" t="str">
            <v>F2200</v>
          </cell>
          <cell r="K2323">
            <v>0</v>
          </cell>
          <cell r="L2323" t="str">
            <v>R2290</v>
          </cell>
          <cell r="M2323" t="str">
            <v>L42000</v>
          </cell>
        </row>
        <row r="2324">
          <cell r="B2324" t="str">
            <v>01.SELLCO.604025.229XXX</v>
          </cell>
          <cell r="C2324" t="str">
            <v>01.HPPB.75330.0000</v>
          </cell>
          <cell r="D2324" t="str">
            <v>SELLING - CONSUMER</v>
          </cell>
          <cell r="E2324" t="str">
            <v>OFFICE SUPPLIES</v>
          </cell>
          <cell r="F2324" t="str">
            <v>ZA</v>
          </cell>
          <cell r="G2324" t="str">
            <v>P40140 - Editorial</v>
          </cell>
          <cell r="H2324" t="str">
            <v>38 - Office Supplies &amp; Pantry</v>
          </cell>
          <cell r="I2324" t="str">
            <v>A604000</v>
          </cell>
          <cell r="J2324" t="str">
            <v>F2200</v>
          </cell>
          <cell r="K2324">
            <v>0</v>
          </cell>
          <cell r="L2324" t="str">
            <v>R2290</v>
          </cell>
          <cell r="M2324" t="str">
            <v>L42000</v>
          </cell>
        </row>
        <row r="2325">
          <cell r="B2325" t="str">
            <v>01.LRSPLS.604100.229XXX</v>
          </cell>
          <cell r="C2325" t="str">
            <v>01.HPPB.75500.0000</v>
          </cell>
          <cell r="D2325" t="str">
            <v>LEARNING RESOURCES - SCHOOLS - PRIMARY - LEARNING SERVICES</v>
          </cell>
          <cell r="E2325" t="str">
            <v>POSTAGE &amp; COURIER</v>
          </cell>
          <cell r="F2325" t="str">
            <v>ZA</v>
          </cell>
          <cell r="G2325" t="str">
            <v>P40140 - Editorial</v>
          </cell>
          <cell r="H2325" t="str">
            <v>39 - Postage &amp; Overnight Services</v>
          </cell>
          <cell r="I2325" t="str">
            <v>A604000</v>
          </cell>
          <cell r="J2325" t="str">
            <v>F2200</v>
          </cell>
          <cell r="K2325">
            <v>0</v>
          </cell>
          <cell r="L2325" t="str">
            <v>R2290</v>
          </cell>
          <cell r="M2325" t="str">
            <v>L12000</v>
          </cell>
        </row>
        <row r="2326">
          <cell r="B2326" t="str">
            <v>01.LRSPLS.604200.229XXX</v>
          </cell>
          <cell r="C2326" t="str">
            <v>01.HPPB.75810.0000</v>
          </cell>
          <cell r="D2326" t="str">
            <v>LEARNING RESOURCES - SCHOOLS - PRIMARY - LEARNING SERVICES</v>
          </cell>
          <cell r="E2326" t="str">
            <v>DUES AND INFORMATION SUBCRIPTIONS</v>
          </cell>
          <cell r="F2326" t="str">
            <v>ZA</v>
          </cell>
          <cell r="G2326" t="e">
            <v>#N/A</v>
          </cell>
          <cell r="H2326" t="e">
            <v>#N/A</v>
          </cell>
          <cell r="I2326" t="e">
            <v>#N/A</v>
          </cell>
          <cell r="J2326" t="e">
            <v>#N/A</v>
          </cell>
          <cell r="K2326" t="e">
            <v>#N/A</v>
          </cell>
          <cell r="L2326" t="e">
            <v>#N/A</v>
          </cell>
          <cell r="M2326" t="e">
            <v>#N/A</v>
          </cell>
        </row>
        <row r="2327">
          <cell r="B2327" t="str">
            <v>01.LRSPLS.604200.229XXX</v>
          </cell>
          <cell r="C2327" t="str">
            <v>01.HPPB.75840.0000</v>
          </cell>
          <cell r="D2327" t="str">
            <v>LEARNING RESOURCES - SCHOOLS - PRIMARY - LEARNING SERVICES</v>
          </cell>
          <cell r="E2327" t="str">
            <v>DUES AND INFORMATION SUBCRIPTIONS</v>
          </cell>
          <cell r="F2327" t="str">
            <v>ZA</v>
          </cell>
          <cell r="G2327" t="str">
            <v>P40140 - Editorial</v>
          </cell>
          <cell r="H2327" t="str">
            <v>41 - Office : All Other</v>
          </cell>
          <cell r="I2327" t="str">
            <v>A604000</v>
          </cell>
          <cell r="J2327" t="str">
            <v>F2200</v>
          </cell>
          <cell r="K2327">
            <v>0</v>
          </cell>
          <cell r="L2327" t="str">
            <v>R2290</v>
          </cell>
          <cell r="M2327" t="str">
            <v>L12000</v>
          </cell>
        </row>
        <row r="2328">
          <cell r="B2328" t="str">
            <v>01.LRSPLS.602800.229XXX</v>
          </cell>
          <cell r="C2328" t="str">
            <v>01.HPPB.75860.0000</v>
          </cell>
          <cell r="D2328" t="str">
            <v>LEARNING RESOURCES - SCHOOLS - PRIMARY - LEARNING SERVICES</v>
          </cell>
          <cell r="E2328" t="str">
            <v>EVENTS CONVENTIONS &amp; TRADE SHOWS</v>
          </cell>
          <cell r="F2328" t="str">
            <v>ZA</v>
          </cell>
          <cell r="G2328" t="str">
            <v>P40140 - Editorial</v>
          </cell>
          <cell r="H2328" t="str">
            <v>26 - Regional &amp; National Meetings (Sales Or Finance Mtgs.)</v>
          </cell>
          <cell r="I2328" t="str">
            <v>A603500</v>
          </cell>
          <cell r="J2328" t="str">
            <v>F2200</v>
          </cell>
          <cell r="K2328">
            <v>0</v>
          </cell>
          <cell r="L2328" t="str">
            <v>R2290</v>
          </cell>
          <cell r="M2328" t="str">
            <v>L12000</v>
          </cell>
        </row>
        <row r="2329">
          <cell r="B2329" t="str">
            <v>01.INTEXC.700600.229O02</v>
          </cell>
          <cell r="C2329" t="str">
            <v>01.HPPB.75875.0000</v>
          </cell>
          <cell r="D2329" t="str">
            <v>INTERNAL EXCEPTIONAL</v>
          </cell>
          <cell r="E2329" t="str">
            <v>OTHER INCOME</v>
          </cell>
          <cell r="F2329" t="str">
            <v>ZA BM HISTORY</v>
          </cell>
          <cell r="G2329" t="str">
            <v>P50200 - Rights and Other Income</v>
          </cell>
          <cell r="H2329" t="e">
            <v>#N/A</v>
          </cell>
          <cell r="I2329" t="e">
            <v>#N/A</v>
          </cell>
          <cell r="J2329" t="e">
            <v>#N/A</v>
          </cell>
          <cell r="K2329" t="e">
            <v>#N/A</v>
          </cell>
          <cell r="L2329" t="e">
            <v>#N/A</v>
          </cell>
          <cell r="M2329" t="e">
            <v>#N/A</v>
          </cell>
        </row>
        <row r="2330">
          <cell r="B2330" t="str">
            <v>01.ITINFR.604410.800XXX</v>
          </cell>
          <cell r="C2330" t="str">
            <v>01.HPPB.76000.6000</v>
          </cell>
          <cell r="D2330" t="str">
            <v>IT - INFRASTRUCTURE</v>
          </cell>
          <cell r="E2330" t="str">
            <v>SOFTWARE AMORTISATION</v>
          </cell>
          <cell r="F2330" t="str">
            <v>ENABLING</v>
          </cell>
          <cell r="G2330" t="str">
            <v>P40140 - Editorial</v>
          </cell>
          <cell r="H2330" t="str">
            <v>49 - Depreciation Expense</v>
          </cell>
          <cell r="I2330" t="str">
            <v>A604410</v>
          </cell>
          <cell r="J2330" t="str">
            <v>F2200</v>
          </cell>
          <cell r="K2330">
            <v>0</v>
          </cell>
          <cell r="L2330" t="str">
            <v>R8000</v>
          </cell>
          <cell r="M2330" t="str">
            <v>L41000</v>
          </cell>
        </row>
        <row r="2331">
          <cell r="B2331" t="str">
            <v>01.ITINFR.604575.800XXX</v>
          </cell>
          <cell r="C2331" t="str">
            <v>01.HPPB.76610.0000</v>
          </cell>
          <cell r="D2331" t="str">
            <v>IT - INFRASTRUCTURE</v>
          </cell>
          <cell r="E2331" t="str">
            <v>DATA COMMUNICATION LINES</v>
          </cell>
          <cell r="F2331" t="str">
            <v>ENABLING</v>
          </cell>
          <cell r="G2331" t="str">
            <v>P40140 - Editorial</v>
          </cell>
          <cell r="H2331" t="str">
            <v>43 - All Other It Costs</v>
          </cell>
          <cell r="I2331" t="str">
            <v>A604500</v>
          </cell>
          <cell r="J2331" t="str">
            <v>F2200</v>
          </cell>
          <cell r="K2331">
            <v>0</v>
          </cell>
          <cell r="L2331" t="str">
            <v>R8000</v>
          </cell>
          <cell r="M2331" t="str">
            <v>L41000</v>
          </cell>
        </row>
        <row r="2332">
          <cell r="B2332" t="str">
            <v>01.CTPFAC.604400.229D02</v>
          </cell>
          <cell r="C2332" t="str">
            <v>01.HPPB.77500.6000</v>
          </cell>
          <cell r="D2332" t="str">
            <v>CAPE TOWN PROPERTY &amp; FACILITIES</v>
          </cell>
          <cell r="E2332" t="str">
            <v>DEPRECIATION</v>
          </cell>
          <cell r="F2332" t="str">
            <v>ZA FURNITURE &amp; FITTINGS</v>
          </cell>
          <cell r="G2332" t="str">
            <v>P40140 - Editorial</v>
          </cell>
          <cell r="H2332" t="str">
            <v>49 - Depreciation Expense</v>
          </cell>
          <cell r="I2332" t="str">
            <v>A604400</v>
          </cell>
          <cell r="J2332" t="str">
            <v>F2200</v>
          </cell>
          <cell r="K2332">
            <v>0</v>
          </cell>
          <cell r="L2332" t="str">
            <v>R2290</v>
          </cell>
          <cell r="M2332" t="str">
            <v>L42000</v>
          </cell>
        </row>
        <row r="2333">
          <cell r="B2333" t="str">
            <v>01.ITINFR.604400.800D01</v>
          </cell>
          <cell r="C2333" t="str">
            <v>01.HPPB.77540.6000</v>
          </cell>
          <cell r="D2333" t="str">
            <v>IT - INFRASTRUCTURE</v>
          </cell>
          <cell r="E2333" t="str">
            <v>DEPRECIATION</v>
          </cell>
          <cell r="F2333" t="str">
            <v>ENABLING COMPUTER HARDWARE</v>
          </cell>
          <cell r="G2333" t="str">
            <v>P40140 - Editorial</v>
          </cell>
          <cell r="H2333" t="str">
            <v>49 - Depreciation Expense</v>
          </cell>
          <cell r="I2333" t="str">
            <v>A604400</v>
          </cell>
          <cell r="J2333" t="str">
            <v>F2200</v>
          </cell>
          <cell r="K2333">
            <v>0</v>
          </cell>
          <cell r="L2333" t="str">
            <v>R8000</v>
          </cell>
          <cell r="M2333" t="str">
            <v>L41000</v>
          </cell>
        </row>
        <row r="2334">
          <cell r="B2334" t="str">
            <v>01.NOFUNC.700400.229XXX</v>
          </cell>
          <cell r="C2334" t="str">
            <v>01.HPPB.80020.0000</v>
          </cell>
          <cell r="D2334" t="str">
            <v>OPERATING NO FUNCTION</v>
          </cell>
          <cell r="E2334" t="str">
            <v>GAINS / LOSSES ON DISPOSAL OF ASSETS</v>
          </cell>
          <cell r="F2334" t="str">
            <v>ZA</v>
          </cell>
          <cell r="G2334" t="e">
            <v>#N/A</v>
          </cell>
          <cell r="H2334" t="e">
            <v>#N/A</v>
          </cell>
          <cell r="I2334" t="e">
            <v>#N/A</v>
          </cell>
          <cell r="J2334" t="e">
            <v>#N/A</v>
          </cell>
          <cell r="K2334" t="e">
            <v>#N/A</v>
          </cell>
          <cell r="L2334" t="e">
            <v>#N/A</v>
          </cell>
          <cell r="M2334" t="e">
            <v>#N/A</v>
          </cell>
        </row>
        <row r="2335">
          <cell r="B2335" t="str">
            <v>01.INTEXC.700600.229O02</v>
          </cell>
          <cell r="C2335" t="str">
            <v>01.HPSA.00120.0000</v>
          </cell>
          <cell r="D2335" t="str">
            <v>INTERNAL EXCEPTIONAL</v>
          </cell>
          <cell r="E2335" t="str">
            <v>OTHER INCOME</v>
          </cell>
          <cell r="F2335" t="str">
            <v>ZA BM HISTORY</v>
          </cell>
          <cell r="G2335" t="str">
            <v>P50200 - Rights and Other Income</v>
          </cell>
          <cell r="H2335" t="e">
            <v>#N/A</v>
          </cell>
          <cell r="I2335" t="e">
            <v>#N/A</v>
          </cell>
          <cell r="J2335" t="e">
            <v>#N/A</v>
          </cell>
          <cell r="K2335" t="e">
            <v>#N/A</v>
          </cell>
          <cell r="L2335" t="e">
            <v>#N/A</v>
          </cell>
          <cell r="M2335" t="e">
            <v>#N/A</v>
          </cell>
        </row>
        <row r="2336">
          <cell r="B2336" t="str">
            <v>01.SELLSC.601101.229XXX</v>
          </cell>
          <cell r="C2336" t="str">
            <v>01.HPSA.70000.0000</v>
          </cell>
          <cell r="D2336" t="str">
            <v>SELLING - SCHOOLS - SA</v>
          </cell>
          <cell r="E2336" t="str">
            <v>SALARIES REGULAR</v>
          </cell>
          <cell r="F2336" t="str">
            <v>ZA</v>
          </cell>
          <cell r="G2336" t="str">
            <v>P40620 - Other general and administrative</v>
          </cell>
          <cell r="H2336" t="str">
            <v>01 - Salaries And Wages</v>
          </cell>
          <cell r="I2336" t="str">
            <v>A601100</v>
          </cell>
          <cell r="J2336" t="str">
            <v>F2610</v>
          </cell>
          <cell r="K2336">
            <v>0</v>
          </cell>
          <cell r="L2336" t="str">
            <v>R2290</v>
          </cell>
          <cell r="M2336" t="str">
            <v>L42000</v>
          </cell>
        </row>
        <row r="2337">
          <cell r="B2337" t="str">
            <v>01.SELLSC.601101.229XXX</v>
          </cell>
          <cell r="C2337" t="str">
            <v>01.HPSA.70020.0000</v>
          </cell>
          <cell r="D2337" t="str">
            <v>SELLING - SCHOOLS - SA</v>
          </cell>
          <cell r="E2337" t="str">
            <v>SALARIES REGULAR</v>
          </cell>
          <cell r="F2337" t="str">
            <v>ZA</v>
          </cell>
          <cell r="G2337" t="str">
            <v>P40620 - Other general and administrative</v>
          </cell>
          <cell r="H2337" t="str">
            <v>01 - Salaries And Wages</v>
          </cell>
          <cell r="I2337" t="str">
            <v>A601100</v>
          </cell>
          <cell r="J2337" t="str">
            <v>F2610</v>
          </cell>
          <cell r="K2337">
            <v>0</v>
          </cell>
          <cell r="L2337" t="str">
            <v>R2290</v>
          </cell>
          <cell r="M2337" t="str">
            <v>L42000</v>
          </cell>
        </row>
        <row r="2338">
          <cell r="B2338" t="str">
            <v>01.SELLSC.601303.229XXX</v>
          </cell>
          <cell r="C2338" t="str">
            <v>01.HPSA.70030.0000</v>
          </cell>
          <cell r="D2338" t="str">
            <v>SELLING - SCHOOLS - SA</v>
          </cell>
          <cell r="E2338" t="str">
            <v>EMPLOYEE BENEFITS</v>
          </cell>
          <cell r="F2338" t="str">
            <v>ZA</v>
          </cell>
          <cell r="G2338" t="str">
            <v>P40620 - Other general and administrative</v>
          </cell>
          <cell r="H2338" t="str">
            <v>07 - Employee Benefits</v>
          </cell>
          <cell r="I2338" t="str">
            <v>A601300</v>
          </cell>
          <cell r="J2338" t="str">
            <v>F2610</v>
          </cell>
          <cell r="K2338">
            <v>0</v>
          </cell>
          <cell r="L2338" t="str">
            <v>R2290</v>
          </cell>
          <cell r="M2338" t="str">
            <v>L42000</v>
          </cell>
        </row>
        <row r="2339">
          <cell r="B2339" t="str">
            <v>01.SELLSC.601201.229XXX</v>
          </cell>
          <cell r="C2339" t="str">
            <v>01.HPSA.70040.0000</v>
          </cell>
          <cell r="D2339" t="str">
            <v>SELLING - SCHOOLS - SA</v>
          </cell>
          <cell r="E2339" t="str">
            <v>BONUS</v>
          </cell>
          <cell r="F2339" t="str">
            <v>ZA</v>
          </cell>
          <cell r="G2339" t="str">
            <v>P40620 - Other general and administrative</v>
          </cell>
          <cell r="H2339" t="str">
            <v>05 - Compensation Plans / Bonuses</v>
          </cell>
          <cell r="I2339" t="str">
            <v>A601200</v>
          </cell>
          <cell r="J2339" t="str">
            <v>F2610</v>
          </cell>
          <cell r="K2339">
            <v>0</v>
          </cell>
          <cell r="L2339" t="str">
            <v>R2290</v>
          </cell>
          <cell r="M2339" t="str">
            <v>L42000</v>
          </cell>
        </row>
        <row r="2340">
          <cell r="B2340" t="str">
            <v>01.SELLSC.601304.229XXX</v>
          </cell>
          <cell r="C2340" t="str">
            <v>01.HPSA.70300.0000</v>
          </cell>
          <cell r="D2340" t="str">
            <v>SELLING - SCHOOLS - SA</v>
          </cell>
          <cell r="E2340" t="str">
            <v>PAYROLL TAXES</v>
          </cell>
          <cell r="F2340" t="str">
            <v>ZA</v>
          </cell>
          <cell r="G2340" t="str">
            <v>P40620 - Other general and administrative</v>
          </cell>
          <cell r="H2340" t="str">
            <v>06 - Payroll Taxes</v>
          </cell>
          <cell r="I2340" t="str">
            <v>A601311</v>
          </cell>
          <cell r="J2340" t="str">
            <v>F2610</v>
          </cell>
          <cell r="K2340">
            <v>0</v>
          </cell>
          <cell r="L2340" t="str">
            <v>R2290</v>
          </cell>
          <cell r="M2340" t="str">
            <v>L42000</v>
          </cell>
        </row>
        <row r="2341">
          <cell r="B2341" t="str">
            <v>01.SELLSC.601201.229XXX</v>
          </cell>
          <cell r="C2341" t="str">
            <v>01.HPSA.70310.0000</v>
          </cell>
          <cell r="D2341" t="str">
            <v>SELLING - SCHOOLS - SA</v>
          </cell>
          <cell r="E2341" t="str">
            <v>BONUS</v>
          </cell>
          <cell r="F2341" t="str">
            <v>ZA</v>
          </cell>
          <cell r="G2341" t="str">
            <v>P40620 - Other general and administrative</v>
          </cell>
          <cell r="H2341" t="str">
            <v>05 - Compensation Plans / Bonuses</v>
          </cell>
          <cell r="I2341" t="str">
            <v>A601200</v>
          </cell>
          <cell r="J2341" t="str">
            <v>F2610</v>
          </cell>
          <cell r="K2341">
            <v>0</v>
          </cell>
          <cell r="L2341" t="str">
            <v>R2290</v>
          </cell>
          <cell r="M2341" t="str">
            <v>L42000</v>
          </cell>
        </row>
        <row r="2342">
          <cell r="B2342" t="str">
            <v>01.SELLSC.601101.229XXX</v>
          </cell>
          <cell r="C2342" t="str">
            <v>01.HPSA.70320.0000</v>
          </cell>
          <cell r="D2342" t="str">
            <v>SELLING - SCHOOLS - SA</v>
          </cell>
          <cell r="E2342" t="str">
            <v>SALARIES REGULAR</v>
          </cell>
          <cell r="F2342" t="str">
            <v>ZA</v>
          </cell>
          <cell r="G2342" t="str">
            <v>P40620 - Other general and administrative</v>
          </cell>
          <cell r="H2342" t="str">
            <v>07 - Employee Benefits</v>
          </cell>
          <cell r="I2342" t="str">
            <v>A601300</v>
          </cell>
          <cell r="J2342" t="str">
            <v>F2610</v>
          </cell>
          <cell r="K2342">
            <v>0</v>
          </cell>
          <cell r="L2342" t="str">
            <v>R2290</v>
          </cell>
          <cell r="M2342" t="str">
            <v>L42000</v>
          </cell>
        </row>
        <row r="2343">
          <cell r="B2343" t="str">
            <v>01.HUMANR.603600.800XXX</v>
          </cell>
          <cell r="C2343" t="str">
            <v>01.HPSA.70350.0000</v>
          </cell>
          <cell r="D2343" t="str">
            <v>HUMAN RESOURCES</v>
          </cell>
          <cell r="E2343" t="str">
            <v>RELOCATION / RECRUITING</v>
          </cell>
          <cell r="F2343" t="str">
            <v>ENABLING</v>
          </cell>
          <cell r="G2343" t="str">
            <v>P40620 - Other general and administrative</v>
          </cell>
          <cell r="H2343" t="str">
            <v>12 - All Other Staff Costs</v>
          </cell>
          <cell r="I2343" t="str">
            <v>A603500</v>
          </cell>
          <cell r="J2343" t="str">
            <v>F2610</v>
          </cell>
          <cell r="K2343">
            <v>0</v>
          </cell>
          <cell r="L2343" t="str">
            <v>R8000</v>
          </cell>
          <cell r="M2343" t="str">
            <v>L41000</v>
          </cell>
        </row>
        <row r="2344">
          <cell r="B2344" t="str">
            <v>01.SELLSC.601604.229T01</v>
          </cell>
          <cell r="C2344" t="str">
            <v>01.HPSA.70360.0000</v>
          </cell>
          <cell r="D2344" t="str">
            <v>SELLING - SCHOOLS - SA</v>
          </cell>
          <cell r="E2344" t="str">
            <v>TRAVEL - STAFF ENTERTAINMENT</v>
          </cell>
          <cell r="F2344" t="str">
            <v>ZA TRAVEL LOCAL</v>
          </cell>
          <cell r="G2344" t="str">
            <v>P40620 - Other general and administrative</v>
          </cell>
          <cell r="H2344" t="str">
            <v>13 - Travel &amp; Entertainment</v>
          </cell>
          <cell r="I2344" t="str">
            <v>A601500</v>
          </cell>
          <cell r="J2344" t="str">
            <v>F2610</v>
          </cell>
          <cell r="K2344">
            <v>0</v>
          </cell>
          <cell r="L2344" t="str">
            <v>R2290</v>
          </cell>
          <cell r="M2344" t="str">
            <v>L42000</v>
          </cell>
        </row>
        <row r="2345">
          <cell r="B2345" t="str">
            <v>01.HUMANR.603625.800XXX</v>
          </cell>
          <cell r="C2345" t="str">
            <v>01.HPSA.70370.0000</v>
          </cell>
          <cell r="D2345" t="str">
            <v>HUMAN RESOURCES</v>
          </cell>
          <cell r="E2345" t="str">
            <v>TRAINING / DEVELOPMENT</v>
          </cell>
          <cell r="F2345" t="str">
            <v>ENABLING</v>
          </cell>
          <cell r="G2345" t="str">
            <v>P40620 - Other general and administrative</v>
          </cell>
          <cell r="H2345" t="str">
            <v>12 - All Other Staff Costs</v>
          </cell>
          <cell r="I2345" t="str">
            <v>A603500</v>
          </cell>
          <cell r="J2345" t="str">
            <v>F2610</v>
          </cell>
          <cell r="K2345">
            <v>0</v>
          </cell>
          <cell r="L2345" t="str">
            <v>R8000</v>
          </cell>
          <cell r="M2345" t="str">
            <v>L41000</v>
          </cell>
        </row>
        <row r="2346">
          <cell r="B2346" t="str">
            <v>01.SELLSC.601303.229XXX</v>
          </cell>
          <cell r="C2346" t="str">
            <v>01.HPSA.70380.0000</v>
          </cell>
          <cell r="D2346" t="str">
            <v>SELLING - SCHOOLS - SA</v>
          </cell>
          <cell r="E2346" t="str">
            <v>EMPLOYEE BENEFITS</v>
          </cell>
          <cell r="F2346" t="str">
            <v>ZA</v>
          </cell>
          <cell r="G2346" t="e">
            <v>#N/A</v>
          </cell>
          <cell r="H2346" t="e">
            <v>#N/A</v>
          </cell>
          <cell r="I2346" t="e">
            <v>#N/A</v>
          </cell>
          <cell r="J2346" t="e">
            <v>#N/A</v>
          </cell>
          <cell r="K2346" t="e">
            <v>#N/A</v>
          </cell>
          <cell r="L2346" t="e">
            <v>#N/A</v>
          </cell>
          <cell r="M2346" t="e">
            <v>#N/A</v>
          </cell>
        </row>
        <row r="2347">
          <cell r="B2347" t="str">
            <v>01.SELLSC.601307.229XXX</v>
          </cell>
          <cell r="C2347" t="str">
            <v>01.HPSA.70600.0000</v>
          </cell>
          <cell r="D2347" t="str">
            <v>SELLING - SCHOOLS - SA</v>
          </cell>
          <cell r="E2347" t="str">
            <v>PENSION COST</v>
          </cell>
          <cell r="F2347" t="str">
            <v>ZA</v>
          </cell>
          <cell r="G2347" t="str">
            <v>P40620 - Other general and administrative</v>
          </cell>
          <cell r="H2347" t="str">
            <v>08 - Pension</v>
          </cell>
          <cell r="I2347" t="str">
            <v>A601307</v>
          </cell>
          <cell r="J2347" t="str">
            <v>F2610</v>
          </cell>
          <cell r="K2347">
            <v>0</v>
          </cell>
          <cell r="L2347" t="str">
            <v>R2290</v>
          </cell>
          <cell r="M2347" t="str">
            <v>L42000</v>
          </cell>
        </row>
        <row r="2348">
          <cell r="B2348" t="str">
            <v>01.SELLSC.601303.229XXX</v>
          </cell>
          <cell r="C2348" t="str">
            <v>01.HPSA.70900.0000</v>
          </cell>
          <cell r="D2348" t="str">
            <v>SELLING - SCHOOLS - SA</v>
          </cell>
          <cell r="E2348" t="str">
            <v>EMPLOYEE BENEFITS</v>
          </cell>
          <cell r="F2348" t="str">
            <v>ZA</v>
          </cell>
          <cell r="G2348" t="str">
            <v>P40620 - Other general and administrative</v>
          </cell>
          <cell r="H2348" t="str">
            <v>11 - All Other Employee Costs</v>
          </cell>
          <cell r="I2348" t="str">
            <v>A601100</v>
          </cell>
          <cell r="J2348" t="str">
            <v>F2610</v>
          </cell>
          <cell r="K2348">
            <v>0</v>
          </cell>
          <cell r="L2348" t="str">
            <v>R2290</v>
          </cell>
          <cell r="M2348" t="str">
            <v>L42000</v>
          </cell>
        </row>
        <row r="2349">
          <cell r="B2349" t="str">
            <v>01.HUMANR.603650.800XXX</v>
          </cell>
          <cell r="C2349" t="str">
            <v>01.HPSA.70930.0000</v>
          </cell>
          <cell r="D2349" t="str">
            <v>HUMAN RESOURCES</v>
          </cell>
          <cell r="E2349" t="str">
            <v>EMPLOYEE RELATIONS</v>
          </cell>
          <cell r="F2349" t="str">
            <v>ENABLING</v>
          </cell>
          <cell r="G2349" t="e">
            <v>#N/A</v>
          </cell>
          <cell r="H2349" t="e">
            <v>#N/A</v>
          </cell>
          <cell r="I2349" t="e">
            <v>#N/A</v>
          </cell>
          <cell r="J2349" t="e">
            <v>#N/A</v>
          </cell>
          <cell r="K2349" t="e">
            <v>#N/A</v>
          </cell>
          <cell r="L2349" t="e">
            <v>#N/A</v>
          </cell>
          <cell r="M2349" t="e">
            <v>#N/A</v>
          </cell>
        </row>
        <row r="2350">
          <cell r="B2350" t="str">
            <v>01.HUMANR.601103.800XXX</v>
          </cell>
          <cell r="C2350" t="str">
            <v>01.HPSA.70940.0000</v>
          </cell>
          <cell r="D2350" t="str">
            <v>HUMAN RESOURCES</v>
          </cell>
          <cell r="E2350" t="str">
            <v>INCENTIVES - OTHER</v>
          </cell>
          <cell r="F2350" t="str">
            <v>ENABLING</v>
          </cell>
          <cell r="G2350" t="str">
            <v>P40620 - Other general and administrative</v>
          </cell>
          <cell r="H2350" t="str">
            <v>11 - All Other Employee Costs</v>
          </cell>
          <cell r="I2350" t="str">
            <v>A601100</v>
          </cell>
          <cell r="J2350" t="str">
            <v>F2610</v>
          </cell>
          <cell r="K2350">
            <v>0</v>
          </cell>
          <cell r="L2350" t="str">
            <v>R8000</v>
          </cell>
          <cell r="M2350" t="str">
            <v>L41000</v>
          </cell>
        </row>
        <row r="2351">
          <cell r="B2351" t="str">
            <v>01.SELLSC.601604.229T01</v>
          </cell>
          <cell r="C2351" t="str">
            <v>01.HPSA.71000.0000</v>
          </cell>
          <cell r="D2351" t="str">
            <v>SELLING - SCHOOLS - SA</v>
          </cell>
          <cell r="E2351" t="str">
            <v>TRAVEL - STAFF ENTERTAINMENT</v>
          </cell>
          <cell r="F2351" t="str">
            <v>ZA TRAVEL LOCAL</v>
          </cell>
          <cell r="G2351" t="str">
            <v>P40620 - Other general and administrative</v>
          </cell>
          <cell r="H2351" t="str">
            <v>13 - Travel &amp; Entertainment</v>
          </cell>
          <cell r="I2351" t="str">
            <v>A601500</v>
          </cell>
          <cell r="J2351" t="str">
            <v>F2610</v>
          </cell>
          <cell r="K2351">
            <v>0</v>
          </cell>
          <cell r="L2351" t="str">
            <v>R2290</v>
          </cell>
          <cell r="M2351" t="str">
            <v>L42000</v>
          </cell>
        </row>
        <row r="2352">
          <cell r="B2352" t="str">
            <v>01.SELLSC.601604.229T01</v>
          </cell>
          <cell r="C2352" t="str">
            <v>01.HPSA.71000.0701</v>
          </cell>
          <cell r="D2352" t="str">
            <v>SELLING - SCHOOLS - SA</v>
          </cell>
          <cell r="E2352" t="str">
            <v>TRAVEL - STAFF ENTERTAINMENT</v>
          </cell>
          <cell r="F2352" t="str">
            <v>ZA TRAVEL LOCAL</v>
          </cell>
          <cell r="G2352" t="e">
            <v>#N/A</v>
          </cell>
          <cell r="H2352" t="e">
            <v>#N/A</v>
          </cell>
          <cell r="I2352" t="e">
            <v>#N/A</v>
          </cell>
          <cell r="J2352" t="e">
            <v>#N/A</v>
          </cell>
          <cell r="K2352" t="e">
            <v>#N/A</v>
          </cell>
          <cell r="L2352" t="e">
            <v>#N/A</v>
          </cell>
          <cell r="M2352" t="e">
            <v>#N/A</v>
          </cell>
        </row>
        <row r="2353">
          <cell r="B2353" t="str">
            <v>01.SELLSC.601604.229T01</v>
          </cell>
          <cell r="C2353" t="str">
            <v>01.HPSA.71000.0769</v>
          </cell>
          <cell r="D2353" t="str">
            <v>SELLING - SCHOOLS - SA</v>
          </cell>
          <cell r="E2353" t="str">
            <v>TRAVEL - STAFF ENTERTAINMENT</v>
          </cell>
          <cell r="F2353" t="str">
            <v>ZA TRAVEL LOCAL</v>
          </cell>
          <cell r="G2353" t="e">
            <v>#N/A</v>
          </cell>
          <cell r="H2353" t="e">
            <v>#N/A</v>
          </cell>
          <cell r="I2353" t="e">
            <v>#N/A</v>
          </cell>
          <cell r="J2353" t="e">
            <v>#N/A</v>
          </cell>
          <cell r="K2353" t="e">
            <v>#N/A</v>
          </cell>
          <cell r="L2353" t="e">
            <v>#N/A</v>
          </cell>
          <cell r="M2353" t="e">
            <v>#N/A</v>
          </cell>
        </row>
        <row r="2354">
          <cell r="B2354" t="str">
            <v>01.SELLSC.601604.229T01</v>
          </cell>
          <cell r="C2354" t="str">
            <v>01.HPSA.71000.0770</v>
          </cell>
          <cell r="D2354" t="str">
            <v>SELLING - SCHOOLS - SA</v>
          </cell>
          <cell r="E2354" t="str">
            <v>TRAVEL - STAFF ENTERTAINMENT</v>
          </cell>
          <cell r="F2354" t="str">
            <v>ZA TRAVEL LOCAL</v>
          </cell>
          <cell r="G2354" t="e">
            <v>#N/A</v>
          </cell>
          <cell r="H2354" t="e">
            <v>#N/A</v>
          </cell>
          <cell r="I2354" t="e">
            <v>#N/A</v>
          </cell>
          <cell r="J2354" t="e">
            <v>#N/A</v>
          </cell>
          <cell r="K2354" t="e">
            <v>#N/A</v>
          </cell>
          <cell r="L2354" t="e">
            <v>#N/A</v>
          </cell>
          <cell r="M2354" t="e">
            <v>#N/A</v>
          </cell>
        </row>
        <row r="2355">
          <cell r="B2355" t="str">
            <v>01.SELLSC.601604.229T01</v>
          </cell>
          <cell r="C2355" t="str">
            <v>01.HPSA.71000.0771</v>
          </cell>
          <cell r="D2355" t="str">
            <v>SELLING - SCHOOLS - SA</v>
          </cell>
          <cell r="E2355" t="str">
            <v>TRAVEL - STAFF ENTERTAINMENT</v>
          </cell>
          <cell r="F2355" t="str">
            <v>ZA TRAVEL LOCAL</v>
          </cell>
          <cell r="G2355" t="e">
            <v>#N/A</v>
          </cell>
          <cell r="H2355" t="e">
            <v>#N/A</v>
          </cell>
          <cell r="I2355" t="e">
            <v>#N/A</v>
          </cell>
          <cell r="J2355" t="e">
            <v>#N/A</v>
          </cell>
          <cell r="K2355" t="e">
            <v>#N/A</v>
          </cell>
          <cell r="L2355" t="e">
            <v>#N/A</v>
          </cell>
          <cell r="M2355" t="e">
            <v>#N/A</v>
          </cell>
        </row>
        <row r="2356">
          <cell r="B2356" t="str">
            <v>01.SELLSC.601601.229T01</v>
          </cell>
          <cell r="C2356" t="str">
            <v>01.HPSA.71100.0000</v>
          </cell>
          <cell r="D2356" t="str">
            <v>SELLING - SCHOOLS - SA</v>
          </cell>
          <cell r="E2356" t="str">
            <v>TRAVEL - TRANSPORTATION</v>
          </cell>
          <cell r="F2356" t="str">
            <v>ZA TRAVEL LOCAL</v>
          </cell>
          <cell r="G2356" t="str">
            <v>P40620 - Other general and administrative</v>
          </cell>
          <cell r="H2356" t="str">
            <v>13 - Travel &amp; Entertainment</v>
          </cell>
          <cell r="I2356" t="str">
            <v>A601500</v>
          </cell>
          <cell r="J2356" t="str">
            <v>F2610</v>
          </cell>
          <cell r="K2356">
            <v>0</v>
          </cell>
          <cell r="L2356" t="str">
            <v>R2290</v>
          </cell>
          <cell r="M2356" t="str">
            <v>L42000</v>
          </cell>
        </row>
        <row r="2357">
          <cell r="B2357" t="str">
            <v>01.SELLSC.601601.229T01</v>
          </cell>
          <cell r="C2357" t="str">
            <v>01.HPSA.71100.0701</v>
          </cell>
          <cell r="D2357" t="str">
            <v>SELLING - SCHOOLS - SA</v>
          </cell>
          <cell r="E2357" t="str">
            <v>TRAVEL - TRANSPORTATION</v>
          </cell>
          <cell r="F2357" t="str">
            <v>ZA TRAVEL LOCAL</v>
          </cell>
          <cell r="G2357" t="e">
            <v>#N/A</v>
          </cell>
          <cell r="H2357" t="e">
            <v>#N/A</v>
          </cell>
          <cell r="I2357" t="e">
            <v>#N/A</v>
          </cell>
          <cell r="J2357" t="e">
            <v>#N/A</v>
          </cell>
          <cell r="K2357" t="e">
            <v>#N/A</v>
          </cell>
          <cell r="L2357" t="e">
            <v>#N/A</v>
          </cell>
          <cell r="M2357" t="e">
            <v>#N/A</v>
          </cell>
        </row>
        <row r="2358">
          <cell r="B2358" t="str">
            <v>01.SELLSC.601601.229T01</v>
          </cell>
          <cell r="C2358" t="str">
            <v>01.HPSA.71100.0769</v>
          </cell>
          <cell r="D2358" t="str">
            <v>SELLING - SCHOOLS - SA</v>
          </cell>
          <cell r="E2358" t="str">
            <v>TRAVEL - TRANSPORTATION</v>
          </cell>
          <cell r="F2358" t="str">
            <v>ZA TRAVEL LOCAL</v>
          </cell>
          <cell r="G2358" t="e">
            <v>#N/A</v>
          </cell>
          <cell r="H2358" t="e">
            <v>#N/A</v>
          </cell>
          <cell r="I2358" t="e">
            <v>#N/A</v>
          </cell>
          <cell r="J2358" t="e">
            <v>#N/A</v>
          </cell>
          <cell r="K2358" t="e">
            <v>#N/A</v>
          </cell>
          <cell r="L2358" t="e">
            <v>#N/A</v>
          </cell>
          <cell r="M2358" t="e">
            <v>#N/A</v>
          </cell>
        </row>
        <row r="2359">
          <cell r="B2359" t="str">
            <v>01.SELLSC.601601.229T01</v>
          </cell>
          <cell r="C2359" t="str">
            <v>01.HPSA.71100.0770</v>
          </cell>
          <cell r="D2359" t="str">
            <v>SELLING - SCHOOLS - SA</v>
          </cell>
          <cell r="E2359" t="str">
            <v>TRAVEL - TRANSPORTATION</v>
          </cell>
          <cell r="F2359" t="str">
            <v>ZA TRAVEL LOCAL</v>
          </cell>
          <cell r="G2359" t="e">
            <v>#N/A</v>
          </cell>
          <cell r="H2359" t="e">
            <v>#N/A</v>
          </cell>
          <cell r="I2359" t="e">
            <v>#N/A</v>
          </cell>
          <cell r="J2359" t="e">
            <v>#N/A</v>
          </cell>
          <cell r="K2359" t="e">
            <v>#N/A</v>
          </cell>
          <cell r="L2359" t="e">
            <v>#N/A</v>
          </cell>
          <cell r="M2359" t="e">
            <v>#N/A</v>
          </cell>
        </row>
        <row r="2360">
          <cell r="B2360" t="str">
            <v>01.SELLSC.601601.229T01</v>
          </cell>
          <cell r="C2360" t="str">
            <v>01.HPSA.71100.0771</v>
          </cell>
          <cell r="D2360" t="str">
            <v>SELLING - SCHOOLS - SA</v>
          </cell>
          <cell r="E2360" t="str">
            <v>TRAVEL - TRANSPORTATION</v>
          </cell>
          <cell r="F2360" t="str">
            <v>ZA TRAVEL LOCAL</v>
          </cell>
          <cell r="G2360" t="e">
            <v>#N/A</v>
          </cell>
          <cell r="H2360" t="e">
            <v>#N/A</v>
          </cell>
          <cell r="I2360" t="e">
            <v>#N/A</v>
          </cell>
          <cell r="J2360" t="e">
            <v>#N/A</v>
          </cell>
          <cell r="K2360" t="e">
            <v>#N/A</v>
          </cell>
          <cell r="L2360" t="e">
            <v>#N/A</v>
          </cell>
          <cell r="M2360" t="e">
            <v>#N/A</v>
          </cell>
        </row>
        <row r="2361">
          <cell r="B2361" t="str">
            <v>01.SELLSC.601601.229T01</v>
          </cell>
          <cell r="C2361" t="str">
            <v>01.HPSA.71100.0822</v>
          </cell>
          <cell r="D2361" t="str">
            <v>SELLING - SCHOOLS - SA</v>
          </cell>
          <cell r="E2361" t="str">
            <v>TRAVEL - TRANSPORTATION</v>
          </cell>
          <cell r="F2361" t="str">
            <v>ZA TRAVEL LOCAL</v>
          </cell>
          <cell r="G2361" t="e">
            <v>#N/A</v>
          </cell>
          <cell r="H2361" t="e">
            <v>#N/A</v>
          </cell>
          <cell r="I2361" t="e">
            <v>#N/A</v>
          </cell>
          <cell r="J2361" t="e">
            <v>#N/A</v>
          </cell>
          <cell r="K2361" t="e">
            <v>#N/A</v>
          </cell>
          <cell r="L2361" t="e">
            <v>#N/A</v>
          </cell>
          <cell r="M2361" t="e">
            <v>#N/A</v>
          </cell>
        </row>
        <row r="2362">
          <cell r="B2362" t="str">
            <v>01.SELLSC.601601.229T01</v>
          </cell>
          <cell r="C2362" t="str">
            <v>01.HPSA.71400.0000</v>
          </cell>
          <cell r="D2362" t="str">
            <v>SELLING - SCHOOLS - SA</v>
          </cell>
          <cell r="E2362" t="str">
            <v>TRAVEL - TRANSPORTATION</v>
          </cell>
          <cell r="F2362" t="str">
            <v>ZA TRAVEL LOCAL</v>
          </cell>
          <cell r="G2362" t="str">
            <v>P40620 - Other general and administrative</v>
          </cell>
          <cell r="H2362" t="str">
            <v>13 - Travel &amp; Entertainment</v>
          </cell>
          <cell r="I2362" t="str">
            <v>A601500</v>
          </cell>
          <cell r="J2362" t="str">
            <v>F2610</v>
          </cell>
          <cell r="K2362">
            <v>0</v>
          </cell>
          <cell r="L2362" t="str">
            <v>R2290</v>
          </cell>
          <cell r="M2362" t="str">
            <v>L42000</v>
          </cell>
        </row>
        <row r="2363">
          <cell r="B2363" t="str">
            <v>01.SELLSC.601606.229T01</v>
          </cell>
          <cell r="C2363" t="str">
            <v>01.HPSA.71530.0000</v>
          </cell>
          <cell r="D2363" t="str">
            <v>SELLING - SCHOOLS - SA</v>
          </cell>
          <cell r="E2363" t="str">
            <v>TRAVEL - AUTO LEASE</v>
          </cell>
          <cell r="F2363" t="str">
            <v>ZA TRAVEL LOCAL</v>
          </cell>
          <cell r="G2363" t="str">
            <v>P40620 - Other general and administrative</v>
          </cell>
          <cell r="H2363" t="str">
            <v>13 - Travel &amp; Entertainment</v>
          </cell>
          <cell r="I2363" t="str">
            <v>A601500</v>
          </cell>
          <cell r="J2363" t="str">
            <v>F2610</v>
          </cell>
          <cell r="K2363">
            <v>0</v>
          </cell>
          <cell r="L2363" t="str">
            <v>R2290</v>
          </cell>
          <cell r="M2363" t="str">
            <v>L42000</v>
          </cell>
        </row>
        <row r="2364">
          <cell r="B2364" t="str">
            <v>01.SELLSC.602800.229XXX</v>
          </cell>
          <cell r="C2364" t="str">
            <v>01.HPSA.72950.0000</v>
          </cell>
          <cell r="D2364" t="str">
            <v>SELLING - SCHOOLS - SA</v>
          </cell>
          <cell r="E2364" t="str">
            <v>EVENTS CONVENTIONS &amp; TRADE SHOWS</v>
          </cell>
          <cell r="F2364" t="str">
            <v>ZA</v>
          </cell>
          <cell r="G2364" t="str">
            <v>P40620 - Other general and administrative</v>
          </cell>
          <cell r="H2364" t="str">
            <v>26 - Regional &amp; National Meetings (Sales Or Finance Mtgs.)</v>
          </cell>
          <cell r="I2364" t="str">
            <v>A603500</v>
          </cell>
          <cell r="J2364" t="str">
            <v>F2610</v>
          </cell>
          <cell r="K2364">
            <v>0</v>
          </cell>
          <cell r="L2364" t="str">
            <v>R2290</v>
          </cell>
          <cell r="M2364" t="str">
            <v>L42000</v>
          </cell>
        </row>
        <row r="2365">
          <cell r="B2365" t="str">
            <v>01.SELLSC.670002.229XXX</v>
          </cell>
          <cell r="C2365" t="str">
            <v>01.HPSA.73050.0000</v>
          </cell>
          <cell r="D2365" t="str">
            <v>SELLING - SCHOOLS - SA</v>
          </cell>
          <cell r="E2365" t="str">
            <v>SAMPLES / REVIEW COPIES</v>
          </cell>
          <cell r="F2365" t="str">
            <v>ZA</v>
          </cell>
          <cell r="G2365" t="str">
            <v>P40530 - Selling</v>
          </cell>
          <cell r="H2365" t="e">
            <v>#N/A</v>
          </cell>
          <cell r="I2365" t="e">
            <v>#N/A</v>
          </cell>
          <cell r="J2365" t="e">
            <v>#N/A</v>
          </cell>
          <cell r="K2365" t="e">
            <v>#N/A</v>
          </cell>
          <cell r="L2365" t="e">
            <v>#N/A</v>
          </cell>
          <cell r="M2365" t="e">
            <v>#N/A</v>
          </cell>
        </row>
        <row r="2366">
          <cell r="B2366" t="str">
            <v>01.FINREP.602300.800XXX</v>
          </cell>
          <cell r="C2366" t="str">
            <v>01.HPSA.73800.0000</v>
          </cell>
          <cell r="D2366" t="str">
            <v>FINANCE - REPORTING</v>
          </cell>
          <cell r="E2366" t="str">
            <v>CONSULTING SERVICES</v>
          </cell>
          <cell r="F2366" t="str">
            <v>ENABLING</v>
          </cell>
          <cell r="G2366" t="e">
            <v>#N/A</v>
          </cell>
          <cell r="H2366" t="e">
            <v>#N/A</v>
          </cell>
          <cell r="I2366" t="e">
            <v>#N/A</v>
          </cell>
          <cell r="J2366" t="e">
            <v>#N/A</v>
          </cell>
          <cell r="K2366" t="e">
            <v>#N/A</v>
          </cell>
          <cell r="L2366" t="e">
            <v>#N/A</v>
          </cell>
          <cell r="M2366" t="e">
            <v>#N/A</v>
          </cell>
        </row>
        <row r="2367">
          <cell r="B2367" t="str">
            <v>01.FINREP.602300.800XXX</v>
          </cell>
          <cell r="C2367" t="str">
            <v>01.HPSA.73810.0000</v>
          </cell>
          <cell r="D2367" t="str">
            <v>FINANCE - REPORTING</v>
          </cell>
          <cell r="E2367" t="str">
            <v>CONSULTING SERVICES</v>
          </cell>
          <cell r="F2367" t="str">
            <v>ENABLING</v>
          </cell>
          <cell r="G2367" t="str">
            <v>P40620 - Other general and administrative</v>
          </cell>
          <cell r="H2367" t="str">
            <v>24 - Professional Fees &amp; Consultants</v>
          </cell>
          <cell r="I2367" t="str">
            <v>A603000</v>
          </cell>
          <cell r="J2367" t="str">
            <v>F2610</v>
          </cell>
          <cell r="K2367">
            <v>0</v>
          </cell>
          <cell r="L2367" t="str">
            <v>R8000</v>
          </cell>
          <cell r="M2367" t="str">
            <v>L41000</v>
          </cell>
        </row>
        <row r="2368">
          <cell r="B2368" t="str">
            <v>01.FINREP.603025.800A01</v>
          </cell>
          <cell r="C2368" t="str">
            <v>01.HPSA.73830.0000</v>
          </cell>
          <cell r="D2368" t="str">
            <v>FINANCE - REPORTING</v>
          </cell>
          <cell r="E2368" t="str">
            <v>AUDIT FEES</v>
          </cell>
          <cell r="F2368" t="str">
            <v>ENABLING ACTUAL EXPENSE</v>
          </cell>
          <cell r="G2368" t="str">
            <v>P40620 - Other general and administrative</v>
          </cell>
          <cell r="H2368" t="str">
            <v>24 - Professional Fees &amp; Consultants</v>
          </cell>
          <cell r="I2368" t="str">
            <v>A603000</v>
          </cell>
          <cell r="J2368" t="str">
            <v>F2610</v>
          </cell>
          <cell r="K2368">
            <v>0</v>
          </cell>
          <cell r="L2368" t="str">
            <v>R8000</v>
          </cell>
          <cell r="M2368" t="str">
            <v>L41000</v>
          </cell>
        </row>
        <row r="2369">
          <cell r="B2369" t="str">
            <v>01.INTEXC.700600.229O02</v>
          </cell>
          <cell r="C2369" t="str">
            <v>01.HPSA.73850.0000</v>
          </cell>
          <cell r="D2369" t="str">
            <v>INTERNAL EXCEPTIONAL</v>
          </cell>
          <cell r="E2369" t="str">
            <v>OTHER INCOME</v>
          </cell>
          <cell r="F2369" t="str">
            <v>ZA BM HISTORY</v>
          </cell>
          <cell r="G2369" t="str">
            <v>P50200 - Rights and Other Income</v>
          </cell>
          <cell r="H2369" t="e">
            <v>#N/A</v>
          </cell>
          <cell r="I2369" t="e">
            <v>#N/A</v>
          </cell>
          <cell r="J2369" t="e">
            <v>#N/A</v>
          </cell>
          <cell r="K2369" t="e">
            <v>#N/A</v>
          </cell>
          <cell r="L2369" t="e">
            <v>#N/A</v>
          </cell>
          <cell r="M2369" t="e">
            <v>#N/A</v>
          </cell>
        </row>
        <row r="2370">
          <cell r="B2370" t="str">
            <v>01.FINREP.604225.800XXX</v>
          </cell>
          <cell r="C2370" t="str">
            <v>01.HPSA.74400.0000</v>
          </cell>
          <cell r="D2370" t="str">
            <v>FINANCE - REPORTING</v>
          </cell>
          <cell r="E2370" t="str">
            <v>INSURANCE</v>
          </cell>
          <cell r="F2370" t="str">
            <v>ENABLING</v>
          </cell>
          <cell r="G2370" t="str">
            <v>P40620 - Other general and administrative</v>
          </cell>
          <cell r="H2370" t="str">
            <v>31 - Insurance</v>
          </cell>
          <cell r="I2370" t="str">
            <v>A604000</v>
          </cell>
          <cell r="J2370" t="str">
            <v>F2610</v>
          </cell>
          <cell r="K2370">
            <v>0</v>
          </cell>
          <cell r="L2370" t="str">
            <v>R8000</v>
          </cell>
          <cell r="M2370" t="str">
            <v>L41000</v>
          </cell>
        </row>
        <row r="2371">
          <cell r="B2371" t="str">
            <v>01.ITINFR.605511.800XXX</v>
          </cell>
          <cell r="C2371" t="str">
            <v>01.HPSA.74530.0000</v>
          </cell>
          <cell r="D2371" t="str">
            <v>IT - INFRASTRUCTURE</v>
          </cell>
          <cell r="E2371" t="str">
            <v>EQUIPMENT MAINTENANCE</v>
          </cell>
          <cell r="F2371" t="str">
            <v>ENABLING</v>
          </cell>
          <cell r="G2371" t="str">
            <v>P40620 - Other general and administrative</v>
          </cell>
          <cell r="H2371" t="str">
            <v>32 - Maintenance &amp; Renovations</v>
          </cell>
          <cell r="I2371" t="str">
            <v>A605500</v>
          </cell>
          <cell r="J2371" t="str">
            <v>F2610</v>
          </cell>
          <cell r="K2371">
            <v>0</v>
          </cell>
          <cell r="L2371" t="str">
            <v>R8000</v>
          </cell>
          <cell r="M2371" t="str">
            <v>L41000</v>
          </cell>
        </row>
        <row r="2372">
          <cell r="B2372" t="str">
            <v>01.ITINFR.604525.800XXX</v>
          </cell>
          <cell r="C2372" t="str">
            <v>01.HPSA.75000.0000</v>
          </cell>
          <cell r="D2372" t="str">
            <v>IT - INFRASTRUCTURE</v>
          </cell>
          <cell r="E2372" t="str">
            <v>TELEPHONE</v>
          </cell>
          <cell r="F2372" t="str">
            <v>ENABLING</v>
          </cell>
          <cell r="G2372" t="str">
            <v>P40620 - Other general and administrative</v>
          </cell>
          <cell r="H2372" t="str">
            <v>36 - Telephone</v>
          </cell>
          <cell r="I2372" t="str">
            <v>A604500</v>
          </cell>
          <cell r="J2372" t="str">
            <v>F2610</v>
          </cell>
          <cell r="K2372">
            <v>0</v>
          </cell>
          <cell r="L2372" t="str">
            <v>R8000</v>
          </cell>
          <cell r="M2372" t="str">
            <v>L41000</v>
          </cell>
        </row>
        <row r="2373">
          <cell r="B2373" t="str">
            <v>01.SELLCO.604025.229XXX</v>
          </cell>
          <cell r="C2373" t="str">
            <v>01.HPSA.75310.0000</v>
          </cell>
          <cell r="D2373" t="str">
            <v>SELLING - CONSUMER</v>
          </cell>
          <cell r="E2373" t="str">
            <v>OFFICE SUPPLIES</v>
          </cell>
          <cell r="F2373" t="str">
            <v>ZA</v>
          </cell>
          <cell r="G2373" t="str">
            <v>P40620 - Other general and administrative</v>
          </cell>
          <cell r="H2373" t="str">
            <v>38 - Office Supplies &amp; Pantry</v>
          </cell>
          <cell r="I2373" t="str">
            <v>A604000</v>
          </cell>
          <cell r="J2373" t="str">
            <v>F2610</v>
          </cell>
          <cell r="K2373">
            <v>0</v>
          </cell>
          <cell r="L2373" t="str">
            <v>R2290</v>
          </cell>
          <cell r="M2373" t="str">
            <v>L42000</v>
          </cell>
        </row>
        <row r="2374">
          <cell r="B2374" t="str">
            <v>01.SELLCO.604025.229XXX</v>
          </cell>
          <cell r="C2374" t="str">
            <v>01.HPSA.75320.0000</v>
          </cell>
          <cell r="D2374" t="str">
            <v>SELLING - CONSUMER</v>
          </cell>
          <cell r="E2374" t="str">
            <v>OFFICE SUPPLIES</v>
          </cell>
          <cell r="F2374" t="str">
            <v>ZA</v>
          </cell>
          <cell r="G2374" t="str">
            <v>P40620 - Other general and administrative</v>
          </cell>
          <cell r="H2374" t="str">
            <v>38 - Office Supplies &amp; Pantry</v>
          </cell>
          <cell r="I2374" t="str">
            <v>A604000</v>
          </cell>
          <cell r="J2374" t="str">
            <v>F2610</v>
          </cell>
          <cell r="K2374">
            <v>0</v>
          </cell>
          <cell r="L2374" t="str">
            <v>R2290</v>
          </cell>
          <cell r="M2374" t="str">
            <v>L42000</v>
          </cell>
        </row>
        <row r="2375">
          <cell r="B2375" t="str">
            <v>01.SELLCO.604025.229XXX</v>
          </cell>
          <cell r="C2375" t="str">
            <v>01.HPSA.75325.0000</v>
          </cell>
          <cell r="D2375" t="str">
            <v>SELLING - CONSUMER</v>
          </cell>
          <cell r="E2375" t="str">
            <v>OFFICE SUPPLIES</v>
          </cell>
          <cell r="F2375" t="str">
            <v>ZA</v>
          </cell>
          <cell r="G2375" t="str">
            <v>P40620 - Other general and administrative</v>
          </cell>
          <cell r="H2375" t="str">
            <v>38 - Office Supplies &amp; Pantry</v>
          </cell>
          <cell r="I2375" t="str">
            <v>A604000</v>
          </cell>
          <cell r="J2375" t="str">
            <v>F2610</v>
          </cell>
          <cell r="K2375">
            <v>0</v>
          </cell>
          <cell r="L2375" t="str">
            <v>R2290</v>
          </cell>
          <cell r="M2375" t="str">
            <v>L42000</v>
          </cell>
        </row>
        <row r="2376">
          <cell r="B2376" t="str">
            <v>01.SELLCO.604025.229XXX</v>
          </cell>
          <cell r="C2376" t="str">
            <v>01.HPSA.75350.0000</v>
          </cell>
          <cell r="D2376" t="str">
            <v>SELLING - CONSUMER</v>
          </cell>
          <cell r="E2376" t="str">
            <v>OFFICE SUPPLIES</v>
          </cell>
          <cell r="F2376" t="str">
            <v>ZA</v>
          </cell>
          <cell r="G2376" t="e">
            <v>#N/A</v>
          </cell>
          <cell r="H2376" t="e">
            <v>#N/A</v>
          </cell>
          <cell r="I2376" t="e">
            <v>#N/A</v>
          </cell>
          <cell r="J2376" t="e">
            <v>#N/A</v>
          </cell>
          <cell r="K2376" t="e">
            <v>#N/A</v>
          </cell>
          <cell r="L2376" t="e">
            <v>#N/A</v>
          </cell>
          <cell r="M2376" t="e">
            <v>#N/A</v>
          </cell>
        </row>
        <row r="2377">
          <cell r="B2377" t="str">
            <v>01.SELLCO.604100.229XXX</v>
          </cell>
          <cell r="C2377" t="str">
            <v>01.HPSA.75500.0000</v>
          </cell>
          <cell r="D2377" t="str">
            <v>SELLING - CONSUMER</v>
          </cell>
          <cell r="E2377" t="str">
            <v>POSTAGE &amp; COURIER</v>
          </cell>
          <cell r="F2377" t="str">
            <v>ZA</v>
          </cell>
          <cell r="G2377" t="str">
            <v>P40620 - Other general and administrative</v>
          </cell>
          <cell r="H2377" t="str">
            <v>39 - Postage &amp; Overnight Services</v>
          </cell>
          <cell r="I2377" t="str">
            <v>A604000</v>
          </cell>
          <cell r="J2377" t="str">
            <v>F2610</v>
          </cell>
          <cell r="K2377">
            <v>0</v>
          </cell>
          <cell r="L2377" t="str">
            <v>R2290</v>
          </cell>
          <cell r="M2377" t="str">
            <v>L42000</v>
          </cell>
        </row>
        <row r="2378">
          <cell r="B2378" t="str">
            <v>01.SELLSC.604200.229XXX</v>
          </cell>
          <cell r="C2378" t="str">
            <v>01.HPSA.75810.0000</v>
          </cell>
          <cell r="D2378" t="str">
            <v>SELLING - SCHOOLS - SA</v>
          </cell>
          <cell r="E2378" t="str">
            <v>DUES AND INFORMATION SUBCRIPTIONS</v>
          </cell>
          <cell r="F2378" t="str">
            <v>ZA</v>
          </cell>
          <cell r="G2378" t="e">
            <v>#N/A</v>
          </cell>
          <cell r="H2378" t="e">
            <v>#N/A</v>
          </cell>
          <cell r="I2378" t="e">
            <v>#N/A</v>
          </cell>
          <cell r="J2378" t="e">
            <v>#N/A</v>
          </cell>
          <cell r="K2378" t="e">
            <v>#N/A</v>
          </cell>
          <cell r="L2378" t="e">
            <v>#N/A</v>
          </cell>
          <cell r="M2378" t="e">
            <v>#N/A</v>
          </cell>
        </row>
        <row r="2379">
          <cell r="B2379" t="str">
            <v>01.FINREP.604150.800XXX</v>
          </cell>
          <cell r="C2379" t="str">
            <v>01.HPSA.75830.0000</v>
          </cell>
          <cell r="D2379" t="str">
            <v>FINANCE - REPORTING</v>
          </cell>
          <cell r="E2379" t="str">
            <v>CREDIT &amp; BANK FEES</v>
          </cell>
          <cell r="F2379" t="str">
            <v>ENABLING</v>
          </cell>
          <cell r="G2379" t="e">
            <v>#N/A</v>
          </cell>
          <cell r="H2379" t="e">
            <v>#N/A</v>
          </cell>
          <cell r="I2379" t="e">
            <v>#N/A</v>
          </cell>
          <cell r="J2379" t="e">
            <v>#N/A</v>
          </cell>
          <cell r="K2379" t="e">
            <v>#N/A</v>
          </cell>
          <cell r="L2379" t="e">
            <v>#N/A</v>
          </cell>
          <cell r="M2379" t="e">
            <v>#N/A</v>
          </cell>
        </row>
        <row r="2380">
          <cell r="B2380" t="str">
            <v>01.SELLSC.604200.229XXX</v>
          </cell>
          <cell r="C2380" t="str">
            <v>01.HPSA.75840.0000</v>
          </cell>
          <cell r="D2380" t="str">
            <v>SELLING - SCHOOLS - SA</v>
          </cell>
          <cell r="E2380" t="str">
            <v>DUES AND INFORMATION SUBCRIPTIONS</v>
          </cell>
          <cell r="F2380" t="str">
            <v>ZA</v>
          </cell>
          <cell r="G2380" t="str">
            <v>P40620 - Other general and administrative</v>
          </cell>
          <cell r="H2380" t="str">
            <v>41 - Office : All Other</v>
          </cell>
          <cell r="I2380" t="str">
            <v>A604000</v>
          </cell>
          <cell r="J2380" t="str">
            <v>F2610</v>
          </cell>
          <cell r="K2380">
            <v>0</v>
          </cell>
          <cell r="L2380" t="str">
            <v>R2290</v>
          </cell>
          <cell r="M2380" t="str">
            <v>L42000</v>
          </cell>
        </row>
        <row r="2381">
          <cell r="B2381" t="str">
            <v>01.ITINFR.604410.800XXX</v>
          </cell>
          <cell r="C2381" t="str">
            <v>01.HPSA.76000.6000</v>
          </cell>
          <cell r="D2381" t="str">
            <v>IT - INFRASTRUCTURE</v>
          </cell>
          <cell r="E2381" t="str">
            <v>SOFTWARE AMORTISATION</v>
          </cell>
          <cell r="F2381" t="str">
            <v>ENABLING</v>
          </cell>
          <cell r="G2381" t="str">
            <v>P40620 - Other general and administrative</v>
          </cell>
          <cell r="H2381" t="str">
            <v>49 - Depreciation Expense</v>
          </cell>
          <cell r="I2381" t="str">
            <v>A604410</v>
          </cell>
          <cell r="J2381" t="str">
            <v>F2610</v>
          </cell>
          <cell r="K2381">
            <v>0</v>
          </cell>
          <cell r="L2381" t="str">
            <v>R8000</v>
          </cell>
          <cell r="M2381" t="str">
            <v>L41000</v>
          </cell>
        </row>
        <row r="2382">
          <cell r="B2382" t="str">
            <v>01.ITINFR.604650.800XXX</v>
          </cell>
          <cell r="C2382" t="str">
            <v>01.HPSA.76400.0000</v>
          </cell>
          <cell r="D2382" t="str">
            <v>IT - INFRASTRUCTURE</v>
          </cell>
          <cell r="E2382" t="str">
            <v>COMP EQUIPMENT AND SOFTWARE MINOR COSTS</v>
          </cell>
          <cell r="F2382" t="str">
            <v>ENABLING</v>
          </cell>
          <cell r="G2382" t="str">
            <v>P40620 - Other general and administrative</v>
          </cell>
          <cell r="H2382" t="str">
            <v>46 - Other Licenses</v>
          </cell>
          <cell r="I2382" t="str">
            <v>A604000</v>
          </cell>
          <cell r="J2382" t="str">
            <v>F2510</v>
          </cell>
          <cell r="K2382">
            <v>0</v>
          </cell>
          <cell r="L2382" t="str">
            <v>R8000</v>
          </cell>
          <cell r="M2382" t="str">
            <v>L41000</v>
          </cell>
        </row>
        <row r="2383">
          <cell r="B2383" t="str">
            <v>01.ITINFR.604575.800XXX</v>
          </cell>
          <cell r="C2383" t="str">
            <v>01.HPSA.76610.0000</v>
          </cell>
          <cell r="D2383" t="str">
            <v>IT - INFRASTRUCTURE</v>
          </cell>
          <cell r="E2383" t="str">
            <v>DATA COMMUNICATION LINES</v>
          </cell>
          <cell r="F2383" t="str">
            <v>ENABLING</v>
          </cell>
          <cell r="G2383" t="str">
            <v>P40620 - Other general and administrative</v>
          </cell>
          <cell r="H2383" t="str">
            <v>43 - All Other It Costs</v>
          </cell>
          <cell r="I2383" t="str">
            <v>A604500</v>
          </cell>
          <cell r="J2383" t="str">
            <v>F2610</v>
          </cell>
          <cell r="K2383">
            <v>0</v>
          </cell>
          <cell r="L2383" t="str">
            <v>R8000</v>
          </cell>
          <cell r="M2383" t="str">
            <v>L41000</v>
          </cell>
        </row>
        <row r="2384">
          <cell r="B2384" t="str">
            <v>01.ITINFR.604600.800XXX</v>
          </cell>
          <cell r="C2384" t="str">
            <v>01.HPSA.76620.0000</v>
          </cell>
          <cell r="D2384" t="str">
            <v>IT - INFRASTRUCTURE</v>
          </cell>
          <cell r="E2384" t="str">
            <v>SOFTWARE MAINTENANCE</v>
          </cell>
          <cell r="F2384" t="str">
            <v>ENABLING</v>
          </cell>
          <cell r="G2384" t="str">
            <v>P40620 - Other general and administrative</v>
          </cell>
          <cell r="H2384" t="str">
            <v>47 - Maintenance And Systems Support</v>
          </cell>
          <cell r="I2384" t="str">
            <v>A604500</v>
          </cell>
          <cell r="J2384" t="str">
            <v>F2610</v>
          </cell>
          <cell r="K2384">
            <v>0</v>
          </cell>
          <cell r="L2384" t="str">
            <v>R8000</v>
          </cell>
          <cell r="M2384" t="str">
            <v>L41000</v>
          </cell>
        </row>
        <row r="2385">
          <cell r="B2385" t="str">
            <v>01.RGPFAC.604400.229D02</v>
          </cell>
          <cell r="C2385" t="str">
            <v>01.HPSA.77500.6000</v>
          </cell>
          <cell r="D2385" t="str">
            <v>REGIONAL OFFICES PROPERTY &amp; FACILITIES</v>
          </cell>
          <cell r="E2385" t="str">
            <v>DEPRECIATION</v>
          </cell>
          <cell r="F2385" t="str">
            <v>ZA FURNITURE &amp; FITTINGS</v>
          </cell>
          <cell r="G2385" t="str">
            <v>P40620 - Other general and administrative</v>
          </cell>
          <cell r="H2385" t="str">
            <v>49 - Depreciation Expense</v>
          </cell>
          <cell r="I2385" t="str">
            <v>A604400</v>
          </cell>
          <cell r="J2385" t="str">
            <v>F2610</v>
          </cell>
          <cell r="K2385">
            <v>0</v>
          </cell>
          <cell r="L2385" t="str">
            <v>R2290</v>
          </cell>
          <cell r="M2385" t="str">
            <v>L42000</v>
          </cell>
        </row>
        <row r="2386">
          <cell r="B2386" t="str">
            <v>01.ITINFR.604400.800D01</v>
          </cell>
          <cell r="C2386" t="str">
            <v>01.HPSA.77540.6000</v>
          </cell>
          <cell r="D2386" t="str">
            <v>IT - INFRASTRUCTURE</v>
          </cell>
          <cell r="E2386" t="str">
            <v>DEPRECIATION</v>
          </cell>
          <cell r="F2386" t="str">
            <v>ENABLING COMPUTER HARDWARE</v>
          </cell>
          <cell r="G2386" t="str">
            <v>P40620 - Other general and administrative</v>
          </cell>
          <cell r="H2386" t="str">
            <v>49 - Depreciation Expense</v>
          </cell>
          <cell r="I2386" t="str">
            <v>A604400</v>
          </cell>
          <cell r="J2386" t="str">
            <v>F2610</v>
          </cell>
          <cell r="K2386">
            <v>0</v>
          </cell>
          <cell r="L2386" t="str">
            <v>R8000</v>
          </cell>
          <cell r="M2386" t="str">
            <v>L41000</v>
          </cell>
        </row>
        <row r="2387">
          <cell r="B2387" t="str">
            <v>01.INTEXC.700600.229O02</v>
          </cell>
          <cell r="C2387" t="str">
            <v>01.HPSA.77730.2555</v>
          </cell>
          <cell r="D2387" t="str">
            <v>INTERNAL EXCEPTIONAL</v>
          </cell>
          <cell r="E2387" t="str">
            <v>OTHER INCOME</v>
          </cell>
          <cell r="F2387" t="str">
            <v>ZA BM HISTORY</v>
          </cell>
          <cell r="G2387" t="str">
            <v>P50200 - Rights and Other Income</v>
          </cell>
          <cell r="H2387" t="e">
            <v>#N/A</v>
          </cell>
          <cell r="I2387" t="e">
            <v>#N/A</v>
          </cell>
          <cell r="J2387" t="e">
            <v>#N/A</v>
          </cell>
          <cell r="K2387" t="e">
            <v>#N/A</v>
          </cell>
          <cell r="L2387" t="e">
            <v>#N/A</v>
          </cell>
          <cell r="M2387" t="e">
            <v>#N/A</v>
          </cell>
        </row>
        <row r="2388">
          <cell r="B2388" t="str">
            <v>01.CTPFAC.660001.229S01</v>
          </cell>
          <cell r="C2388" t="str">
            <v>01.HPSA.77730.2605</v>
          </cell>
          <cell r="D2388" t="str">
            <v>CAPE TOWN PROPERTY &amp; FACILITIES</v>
          </cell>
          <cell r="E2388" t="str">
            <v>SHARED SERVICES ALLOCATIONS</v>
          </cell>
          <cell r="F2388" t="str">
            <v>ZA ONCHARGE</v>
          </cell>
          <cell r="G2388" t="e">
            <v>#N/A</v>
          </cell>
          <cell r="H2388" t="e">
            <v>#N/A</v>
          </cell>
          <cell r="I2388" t="e">
            <v>#N/A</v>
          </cell>
          <cell r="J2388" t="e">
            <v>#N/A</v>
          </cell>
          <cell r="K2388" t="e">
            <v>#N/A</v>
          </cell>
          <cell r="L2388" t="e">
            <v>#N/A</v>
          </cell>
          <cell r="M2388" t="e">
            <v>#N/A</v>
          </cell>
        </row>
        <row r="2389">
          <cell r="B2389" t="str">
            <v>01.FINREP.660001.800S01</v>
          </cell>
          <cell r="C2389" t="str">
            <v>01.HPSA.77730.2610</v>
          </cell>
          <cell r="D2389" t="str">
            <v>FINANCE - REPORTING</v>
          </cell>
          <cell r="E2389" t="str">
            <v>SHARED SERVICES ALLOCATIONS</v>
          </cell>
          <cell r="F2389" t="str">
            <v>ENABLING ONCHARGE</v>
          </cell>
          <cell r="G2389" t="e">
            <v>#N/A</v>
          </cell>
          <cell r="H2389" t="e">
            <v>#N/A</v>
          </cell>
          <cell r="I2389" t="e">
            <v>#N/A</v>
          </cell>
          <cell r="J2389" t="e">
            <v>#N/A</v>
          </cell>
          <cell r="K2389" t="e">
            <v>#N/A</v>
          </cell>
          <cell r="L2389" t="e">
            <v>#N/A</v>
          </cell>
          <cell r="M2389" t="e">
            <v>#N/A</v>
          </cell>
        </row>
        <row r="2390">
          <cell r="B2390" t="str">
            <v>01.EXECSA.660001.229S01</v>
          </cell>
          <cell r="C2390" t="str">
            <v>01.HPSA.77730.2615</v>
          </cell>
          <cell r="D2390" t="str">
            <v>EXECUTIVE SA</v>
          </cell>
          <cell r="E2390" t="str">
            <v>SHARED SERVICES ALLOCATIONS</v>
          </cell>
          <cell r="F2390" t="str">
            <v>ZA ONCHARGE</v>
          </cell>
          <cell r="G2390" t="e">
            <v>#N/A</v>
          </cell>
          <cell r="H2390" t="e">
            <v>#N/A</v>
          </cell>
          <cell r="I2390" t="e">
            <v>#N/A</v>
          </cell>
          <cell r="J2390" t="e">
            <v>#N/A</v>
          </cell>
          <cell r="K2390" t="e">
            <v>#N/A</v>
          </cell>
          <cell r="L2390" t="e">
            <v>#N/A</v>
          </cell>
          <cell r="M2390" t="e">
            <v>#N/A</v>
          </cell>
        </row>
        <row r="2391">
          <cell r="B2391" t="str">
            <v>01.HUMANR.660001.800S01</v>
          </cell>
          <cell r="C2391" t="str">
            <v>01.HPSA.77730.2620</v>
          </cell>
          <cell r="D2391" t="str">
            <v>HUMAN RESOURCES</v>
          </cell>
          <cell r="E2391" t="str">
            <v>SHARED SERVICES ALLOCATIONS</v>
          </cell>
          <cell r="F2391" t="str">
            <v>ENABLING ONCHARGE</v>
          </cell>
          <cell r="G2391" t="e">
            <v>#N/A</v>
          </cell>
          <cell r="H2391" t="e">
            <v>#N/A</v>
          </cell>
          <cell r="I2391" t="e">
            <v>#N/A</v>
          </cell>
          <cell r="J2391" t="e">
            <v>#N/A</v>
          </cell>
          <cell r="K2391" t="e">
            <v>#N/A</v>
          </cell>
          <cell r="L2391" t="e">
            <v>#N/A</v>
          </cell>
          <cell r="M2391" t="e">
            <v>#N/A</v>
          </cell>
        </row>
        <row r="2392">
          <cell r="B2392" t="str">
            <v>01.ITINFR.660001.800S01</v>
          </cell>
          <cell r="C2392" t="str">
            <v>01.HPSA.77730.2625</v>
          </cell>
          <cell r="D2392" t="str">
            <v>IT - INFRASTRUCTURE</v>
          </cell>
          <cell r="E2392" t="str">
            <v>SHARED SERVICES ALLOCATIONS</v>
          </cell>
          <cell r="F2392" t="str">
            <v>ENABLING ONCHARGE</v>
          </cell>
          <cell r="G2392" t="e">
            <v>#N/A</v>
          </cell>
          <cell r="H2392" t="e">
            <v>#N/A</v>
          </cell>
          <cell r="I2392" t="e">
            <v>#N/A</v>
          </cell>
          <cell r="J2392" t="e">
            <v>#N/A</v>
          </cell>
          <cell r="K2392" t="e">
            <v>#N/A</v>
          </cell>
          <cell r="L2392" t="e">
            <v>#N/A</v>
          </cell>
          <cell r="M2392" t="e">
            <v>#N/A</v>
          </cell>
        </row>
        <row r="2393">
          <cell r="B2393" t="str">
            <v>01.LEGCOM.660001.800S01</v>
          </cell>
          <cell r="C2393" t="str">
            <v>01.HPSA.77730.2630</v>
          </cell>
          <cell r="D2393" t="str">
            <v>LEGAL &amp; COMPLIANCE</v>
          </cell>
          <cell r="E2393" t="str">
            <v>SHARED SERVICES ALLOCATIONS</v>
          </cell>
          <cell r="F2393" t="str">
            <v>ENABLING ONCHARGE</v>
          </cell>
          <cell r="G2393" t="e">
            <v>#N/A</v>
          </cell>
          <cell r="H2393" t="e">
            <v>#N/A</v>
          </cell>
          <cell r="I2393" t="e">
            <v>#N/A</v>
          </cell>
          <cell r="J2393" t="e">
            <v>#N/A</v>
          </cell>
          <cell r="K2393" t="e">
            <v>#N/A</v>
          </cell>
          <cell r="L2393" t="e">
            <v>#N/A</v>
          </cell>
          <cell r="M2393" t="e">
            <v>#N/A</v>
          </cell>
        </row>
        <row r="2394">
          <cell r="B2394" t="str">
            <v>01.POSCLS.660001.229S01</v>
          </cell>
          <cell r="C2394" t="str">
            <v>01.HPSA.77730.2635</v>
          </cell>
          <cell r="D2394" t="str">
            <v>PROD OPS - SCHOOLS - LEARNING SERVS</v>
          </cell>
          <cell r="E2394" t="str">
            <v>SHARED SERVICES ALLOCATIONS</v>
          </cell>
          <cell r="F2394" t="str">
            <v>ZA ONCHARGE</v>
          </cell>
          <cell r="G2394" t="e">
            <v>#N/A</v>
          </cell>
          <cell r="H2394" t="e">
            <v>#N/A</v>
          </cell>
          <cell r="I2394" t="e">
            <v>#N/A</v>
          </cell>
          <cell r="J2394" t="e">
            <v>#N/A</v>
          </cell>
          <cell r="K2394" t="e">
            <v>#N/A</v>
          </cell>
          <cell r="L2394" t="e">
            <v>#N/A</v>
          </cell>
          <cell r="M2394" t="e">
            <v>#N/A</v>
          </cell>
        </row>
        <row r="2395">
          <cell r="B2395" t="str">
            <v>01.HWHDIS.660001.229S01</v>
          </cell>
          <cell r="C2395" t="str">
            <v>01.HPSA.77730.2640</v>
          </cell>
          <cell r="D2395" t="str">
            <v>HOLDINGS WAREHOUSE &amp; DISTRIBUTION</v>
          </cell>
          <cell r="E2395" t="str">
            <v>SHARED SERVICES ALLOCATIONS</v>
          </cell>
          <cell r="F2395" t="str">
            <v>ZA ONCHARGE</v>
          </cell>
          <cell r="G2395" t="e">
            <v>#N/A</v>
          </cell>
          <cell r="H2395" t="e">
            <v>#N/A</v>
          </cell>
          <cell r="I2395" t="e">
            <v>#N/A</v>
          </cell>
          <cell r="J2395" t="e">
            <v>#N/A</v>
          </cell>
          <cell r="K2395" t="e">
            <v>#N/A</v>
          </cell>
          <cell r="L2395" t="e">
            <v>#N/A</v>
          </cell>
          <cell r="M2395" t="e">
            <v>#N/A</v>
          </cell>
        </row>
        <row r="2396">
          <cell r="B2396" t="str">
            <v>01.HWHDIS.660001.229S01</v>
          </cell>
          <cell r="C2396" t="str">
            <v>01.HPSA.77730.2645</v>
          </cell>
          <cell r="D2396" t="str">
            <v>HOLDINGS WAREHOUSE &amp; DISTRIBUTION</v>
          </cell>
          <cell r="E2396" t="str">
            <v>SHARED SERVICES ALLOCATIONS</v>
          </cell>
          <cell r="F2396" t="str">
            <v>ZA ONCHARGE</v>
          </cell>
          <cell r="G2396" t="e">
            <v>#N/A</v>
          </cell>
          <cell r="H2396" t="e">
            <v>#N/A</v>
          </cell>
          <cell r="I2396" t="e">
            <v>#N/A</v>
          </cell>
          <cell r="J2396" t="e">
            <v>#N/A</v>
          </cell>
          <cell r="K2396" t="e">
            <v>#N/A</v>
          </cell>
          <cell r="L2396" t="e">
            <v>#N/A</v>
          </cell>
          <cell r="M2396" t="e">
            <v>#N/A</v>
          </cell>
        </row>
        <row r="2397">
          <cell r="B2397" t="str">
            <v>01.JHPFAC.660001.229S01</v>
          </cell>
          <cell r="C2397" t="str">
            <v>01.HPSA.77730.2650</v>
          </cell>
          <cell r="D2397" t="str">
            <v>JOHANNESBURG PROPERTY &amp; FACILITIES</v>
          </cell>
          <cell r="E2397" t="str">
            <v>SHARED SERVICES ALLOCATIONS</v>
          </cell>
          <cell r="F2397" t="str">
            <v>ZA ONCHARGE</v>
          </cell>
          <cell r="G2397" t="e">
            <v>#N/A</v>
          </cell>
          <cell r="H2397" t="e">
            <v>#N/A</v>
          </cell>
          <cell r="I2397" t="e">
            <v>#N/A</v>
          </cell>
          <cell r="J2397" t="e">
            <v>#N/A</v>
          </cell>
          <cell r="K2397" t="e">
            <v>#N/A</v>
          </cell>
          <cell r="L2397" t="e">
            <v>#N/A</v>
          </cell>
          <cell r="M2397" t="e">
            <v>#N/A</v>
          </cell>
        </row>
        <row r="2398">
          <cell r="B2398" t="str">
            <v>01.JHPFAC.660001.229S01</v>
          </cell>
          <cell r="C2398" t="str">
            <v>01.HPSA.77730.2655</v>
          </cell>
          <cell r="D2398" t="str">
            <v>JOHANNESBURG PROPERTY &amp; FACILITIES</v>
          </cell>
          <cell r="E2398" t="str">
            <v>SHARED SERVICES ALLOCATIONS</v>
          </cell>
          <cell r="F2398" t="str">
            <v>ZA ONCHARGE</v>
          </cell>
          <cell r="G2398" t="e">
            <v>#N/A</v>
          </cell>
          <cell r="H2398" t="e">
            <v>#N/A</v>
          </cell>
          <cell r="I2398" t="e">
            <v>#N/A</v>
          </cell>
          <cell r="J2398" t="e">
            <v>#N/A</v>
          </cell>
          <cell r="K2398" t="e">
            <v>#N/A</v>
          </cell>
          <cell r="L2398" t="e">
            <v>#N/A</v>
          </cell>
          <cell r="M2398" t="e">
            <v>#N/A</v>
          </cell>
        </row>
        <row r="2399">
          <cell r="B2399" t="str">
            <v>01.INTEXC.700600.229O02</v>
          </cell>
          <cell r="C2399" t="str">
            <v>01.HPSA.77745.2555</v>
          </cell>
          <cell r="D2399" t="str">
            <v>INTERNAL EXCEPTIONAL</v>
          </cell>
          <cell r="E2399" t="str">
            <v>OTHER INCOME</v>
          </cell>
          <cell r="F2399" t="str">
            <v>ZA BM HISTORY</v>
          </cell>
          <cell r="G2399" t="str">
            <v>P50200 - Rights and Other Income</v>
          </cell>
          <cell r="H2399" t="e">
            <v>#N/A</v>
          </cell>
          <cell r="I2399" t="e">
            <v>#N/A</v>
          </cell>
          <cell r="J2399" t="e">
            <v>#N/A</v>
          </cell>
          <cell r="K2399" t="e">
            <v>#N/A</v>
          </cell>
          <cell r="L2399" t="e">
            <v>#N/A</v>
          </cell>
          <cell r="M2399" t="e">
            <v>#N/A</v>
          </cell>
        </row>
        <row r="2400">
          <cell r="B2400" t="str">
            <v>01.INTEXC.700600.229O02</v>
          </cell>
          <cell r="C2400" t="str">
            <v>01.HPSA.77764.0000</v>
          </cell>
          <cell r="D2400" t="str">
            <v>INTERNAL EXCEPTIONAL</v>
          </cell>
          <cell r="E2400" t="str">
            <v>OTHER INCOME</v>
          </cell>
          <cell r="F2400" t="str">
            <v>ZA BM HISTORY</v>
          </cell>
          <cell r="G2400" t="str">
            <v>P50200 - Rights and Other Income</v>
          </cell>
          <cell r="H2400" t="e">
            <v>#N/A</v>
          </cell>
          <cell r="I2400" t="e">
            <v>#N/A</v>
          </cell>
          <cell r="J2400" t="e">
            <v>#N/A</v>
          </cell>
          <cell r="K2400" t="e">
            <v>#N/A</v>
          </cell>
          <cell r="L2400" t="e">
            <v>#N/A</v>
          </cell>
          <cell r="M2400" t="e">
            <v>#N/A</v>
          </cell>
        </row>
        <row r="2401">
          <cell r="B2401" t="str">
            <v>01.SELLSC.700400.229XXX</v>
          </cell>
          <cell r="C2401" t="str">
            <v>01.HPSA.80020.0000</v>
          </cell>
          <cell r="D2401" t="str">
            <v>SELLING - SCHOOLS - SA</v>
          </cell>
          <cell r="E2401" t="str">
            <v>GAINS / LOSSES ON DISPOSAL OF ASSETS</v>
          </cell>
          <cell r="F2401" t="str">
            <v>ZA</v>
          </cell>
          <cell r="G2401" t="e">
            <v>#N/A</v>
          </cell>
          <cell r="H2401" t="e">
            <v>#N/A</v>
          </cell>
          <cell r="I2401" t="e">
            <v>#N/A</v>
          </cell>
          <cell r="J2401" t="e">
            <v>#N/A</v>
          </cell>
          <cell r="K2401" t="e">
            <v>#N/A</v>
          </cell>
          <cell r="L2401" t="e">
            <v>#N/A</v>
          </cell>
          <cell r="M2401" t="e">
            <v>#N/A</v>
          </cell>
        </row>
        <row r="2402">
          <cell r="B2402" t="str">
            <v>01.GPSCLS.400101.229XXX</v>
          </cell>
          <cell r="C2402" t="str">
            <v>01.HPSI.40000.0000</v>
          </cell>
          <cell r="D2402" t="str">
            <v>GROSS PROFIT - SCHOOLS - LEARNING SERVS</v>
          </cell>
          <cell r="E2402" t="str">
            <v>GROSS PRODUCT SALES</v>
          </cell>
          <cell r="F2402" t="str">
            <v>ZA</v>
          </cell>
          <cell r="G2402" t="str">
            <v>P12120 - External sales</v>
          </cell>
          <cell r="H2402" t="e">
            <v>#N/A</v>
          </cell>
          <cell r="I2402" t="e">
            <v>#N/A</v>
          </cell>
          <cell r="J2402" t="e">
            <v>#N/A</v>
          </cell>
          <cell r="K2402" t="e">
            <v>#N/A</v>
          </cell>
          <cell r="L2402" t="e">
            <v>#N/A</v>
          </cell>
          <cell r="M2402" t="e">
            <v>#N/A</v>
          </cell>
        </row>
        <row r="2403">
          <cell r="B2403" t="str">
            <v>01.GPSCLS.500101.229XXX</v>
          </cell>
          <cell r="C2403" t="str">
            <v>01.HPSI.50000.0000</v>
          </cell>
          <cell r="D2403" t="str">
            <v>GROSS PROFIT - SCHOOLS - LEARNING SERVS</v>
          </cell>
          <cell r="E2403" t="str">
            <v>MATERIALS COST</v>
          </cell>
          <cell r="F2403" t="str">
            <v>ZA</v>
          </cell>
          <cell r="G2403" t="str">
            <v>P21040 - Unit Manufacturing Cost (UMC)</v>
          </cell>
          <cell r="H2403" t="e">
            <v>#N/A</v>
          </cell>
          <cell r="I2403" t="e">
            <v>#N/A</v>
          </cell>
          <cell r="J2403" t="e">
            <v>#N/A</v>
          </cell>
          <cell r="K2403" t="e">
            <v>#N/A</v>
          </cell>
          <cell r="L2403" t="e">
            <v>#N/A</v>
          </cell>
          <cell r="M2403" t="e">
            <v>#N/A</v>
          </cell>
        </row>
        <row r="2404">
          <cell r="B2404" t="str">
            <v>01.GPSCLS.400101.229XXX</v>
          </cell>
          <cell r="C2404" t="str">
            <v>01.HPSL.40000.0000</v>
          </cell>
          <cell r="D2404" t="str">
            <v>GROSS PROFIT - SCHOOLS - LEARNING SERVS</v>
          </cell>
          <cell r="E2404" t="str">
            <v>GROSS PRODUCT SALES</v>
          </cell>
          <cell r="F2404" t="str">
            <v>ZA</v>
          </cell>
          <cell r="G2404" t="str">
            <v>P12120 - External sales</v>
          </cell>
          <cell r="H2404" t="e">
            <v>#N/A</v>
          </cell>
          <cell r="I2404" t="e">
            <v>#N/A</v>
          </cell>
          <cell r="J2404" t="e">
            <v>#N/A</v>
          </cell>
          <cell r="K2404" t="e">
            <v>#N/A</v>
          </cell>
          <cell r="L2404" t="e">
            <v>#N/A</v>
          </cell>
          <cell r="M2404" t="e">
            <v>#N/A</v>
          </cell>
        </row>
        <row r="2405">
          <cell r="B2405" t="str">
            <v>01.GPSCLS.500101.229XXX</v>
          </cell>
          <cell r="C2405" t="str">
            <v>01.HPSL.50000.0000</v>
          </cell>
          <cell r="D2405" t="str">
            <v>GROSS PROFIT - SCHOOLS - LEARNING SERVS</v>
          </cell>
          <cell r="E2405" t="str">
            <v>MATERIALS COST</v>
          </cell>
          <cell r="F2405" t="str">
            <v>ZA</v>
          </cell>
          <cell r="G2405" t="str">
            <v>P21040 - Unit Manufacturing Cost (UMC)</v>
          </cell>
          <cell r="H2405" t="e">
            <v>#N/A</v>
          </cell>
          <cell r="I2405" t="e">
            <v>#N/A</v>
          </cell>
          <cell r="J2405" t="e">
            <v>#N/A</v>
          </cell>
          <cell r="K2405" t="e">
            <v>#N/A</v>
          </cell>
          <cell r="L2405" t="e">
            <v>#N/A</v>
          </cell>
          <cell r="M2405" t="e">
            <v>#N/A</v>
          </cell>
        </row>
        <row r="2406">
          <cell r="B2406" t="str">
            <v>01.GPSCLS.500101.229ADJ</v>
          </cell>
          <cell r="C2406" t="str">
            <v>01.HPWC.50027.0000</v>
          </cell>
          <cell r="D2406" t="str">
            <v>GROSS PROFIT - SCHOOLS - LEARNING SERVS</v>
          </cell>
          <cell r="E2406" t="str">
            <v>MATERIALS COST</v>
          </cell>
          <cell r="F2406" t="str">
            <v>ZA</v>
          </cell>
          <cell r="G2406" t="e">
            <v>#N/A</v>
          </cell>
          <cell r="H2406" t="e">
            <v>#N/A</v>
          </cell>
          <cell r="I2406" t="e">
            <v>#N/A</v>
          </cell>
          <cell r="J2406" t="e">
            <v>#N/A</v>
          </cell>
          <cell r="K2406" t="e">
            <v>#N/A</v>
          </cell>
          <cell r="L2406" t="e">
            <v>#N/A</v>
          </cell>
          <cell r="M2406" t="e">
            <v>#N/A</v>
          </cell>
        </row>
        <row r="2407">
          <cell r="B2407" t="str">
            <v>01.GPSCLS.500150.229UKX</v>
          </cell>
          <cell r="C2407" t="str">
            <v>01.HPWC.57000.0000</v>
          </cell>
          <cell r="D2407" t="str">
            <v>GROSS PROFIT - SCHOOLS - LEARNING SERVS</v>
          </cell>
          <cell r="E2407" t="str">
            <v>INTERCOMPANY COS (ITT / LTG)</v>
          </cell>
          <cell r="F2407" t="str">
            <v>ZA / UK</v>
          </cell>
          <cell r="G2407" t="str">
            <v>P21050 - Intercompany development fee expense</v>
          </cell>
          <cell r="H2407" t="e">
            <v>#N/A</v>
          </cell>
          <cell r="I2407" t="e">
            <v>#N/A</v>
          </cell>
          <cell r="J2407" t="e">
            <v>#N/A</v>
          </cell>
          <cell r="K2407" t="e">
            <v>#N/A</v>
          </cell>
          <cell r="L2407" t="e">
            <v>#N/A</v>
          </cell>
          <cell r="M2407" t="e">
            <v>#N/A</v>
          </cell>
        </row>
        <row r="2408">
          <cell r="B2408" t="str">
            <v>01.SELLSC.601101.229XXX</v>
          </cell>
          <cell r="C2408" t="str">
            <v>01.HPWC.70000.0000</v>
          </cell>
          <cell r="D2408" t="str">
            <v>SELLING - SCHOOLS - SA</v>
          </cell>
          <cell r="E2408" t="str">
            <v>SALARIES REGULAR</v>
          </cell>
          <cell r="F2408" t="str">
            <v>ZA</v>
          </cell>
          <cell r="G2408" t="str">
            <v>P40530 - Selling</v>
          </cell>
          <cell r="H2408" t="str">
            <v>01 - Salaries And Wages</v>
          </cell>
          <cell r="I2408" t="str">
            <v>A601100</v>
          </cell>
          <cell r="J2408" t="str">
            <v>F2400</v>
          </cell>
          <cell r="K2408">
            <v>0</v>
          </cell>
          <cell r="L2408" t="str">
            <v>R2290</v>
          </cell>
          <cell r="M2408" t="str">
            <v>L42000</v>
          </cell>
        </row>
        <row r="2409">
          <cell r="B2409" t="str">
            <v>01.SELLSC.601101.229XXX</v>
          </cell>
          <cell r="C2409" t="str">
            <v>01.HPWC.70020.0000</v>
          </cell>
          <cell r="D2409" t="str">
            <v>SELLING - SCHOOLS - SA</v>
          </cell>
          <cell r="E2409" t="str">
            <v>SALARIES REGULAR</v>
          </cell>
          <cell r="F2409" t="str">
            <v>ZA</v>
          </cell>
          <cell r="G2409" t="str">
            <v>P40530 - Selling</v>
          </cell>
          <cell r="H2409" t="str">
            <v>01 - Salaries And Wages</v>
          </cell>
          <cell r="I2409" t="str">
            <v>A601100</v>
          </cell>
          <cell r="J2409" t="str">
            <v>F2400</v>
          </cell>
          <cell r="K2409">
            <v>0</v>
          </cell>
          <cell r="L2409" t="str">
            <v>R2290</v>
          </cell>
          <cell r="M2409" t="str">
            <v>L42000</v>
          </cell>
        </row>
        <row r="2410">
          <cell r="B2410" t="str">
            <v>01.SELLSC.601303.229XXX</v>
          </cell>
          <cell r="C2410" t="str">
            <v>01.HPWC.70030.0000</v>
          </cell>
          <cell r="D2410" t="str">
            <v>SELLING - SCHOOLS - SA</v>
          </cell>
          <cell r="E2410" t="str">
            <v>EMPLOYEE BENEFITS</v>
          </cell>
          <cell r="F2410" t="str">
            <v>ZA</v>
          </cell>
          <cell r="G2410" t="str">
            <v>P40530 - Selling</v>
          </cell>
          <cell r="H2410" t="str">
            <v>07 - Employee Benefits</v>
          </cell>
          <cell r="I2410" t="str">
            <v>A601300</v>
          </cell>
          <cell r="J2410" t="str">
            <v>F2400</v>
          </cell>
          <cell r="K2410">
            <v>0</v>
          </cell>
          <cell r="L2410" t="str">
            <v>R2290</v>
          </cell>
          <cell r="M2410" t="str">
            <v>L42000</v>
          </cell>
        </row>
        <row r="2411">
          <cell r="B2411" t="str">
            <v>01.SELLSC.601201.229XXX</v>
          </cell>
          <cell r="C2411" t="str">
            <v>01.HPWC.70040.0000</v>
          </cell>
          <cell r="D2411" t="str">
            <v>SELLING - SCHOOLS - SA</v>
          </cell>
          <cell r="E2411" t="str">
            <v>BONUS</v>
          </cell>
          <cell r="F2411" t="str">
            <v>ZA</v>
          </cell>
          <cell r="G2411" t="str">
            <v>P40530 - Selling</v>
          </cell>
          <cell r="H2411" t="str">
            <v>05 - Compensation Plans / Bonuses</v>
          </cell>
          <cell r="I2411" t="str">
            <v>A601200</v>
          </cell>
          <cell r="J2411" t="str">
            <v>F2400</v>
          </cell>
          <cell r="K2411">
            <v>0</v>
          </cell>
          <cell r="L2411" t="str">
            <v>R2290</v>
          </cell>
          <cell r="M2411" t="str">
            <v>L42000</v>
          </cell>
        </row>
        <row r="2412">
          <cell r="B2412" t="str">
            <v>01.SELLSC.601304.229XXX</v>
          </cell>
          <cell r="C2412" t="str">
            <v>01.HPWC.70300.0000</v>
          </cell>
          <cell r="D2412" t="str">
            <v>SELLING - SCHOOLS - SA</v>
          </cell>
          <cell r="E2412" t="str">
            <v>PAYROLL TAXES</v>
          </cell>
          <cell r="F2412" t="str">
            <v>ZA</v>
          </cell>
          <cell r="G2412" t="str">
            <v>P40530 - Selling</v>
          </cell>
          <cell r="H2412" t="str">
            <v>06 - Payroll Taxes</v>
          </cell>
          <cell r="I2412" t="str">
            <v>A601311</v>
          </cell>
          <cell r="J2412" t="str">
            <v>F2400</v>
          </cell>
          <cell r="K2412">
            <v>0</v>
          </cell>
          <cell r="L2412" t="str">
            <v>R2290</v>
          </cell>
          <cell r="M2412" t="str">
            <v>L42000</v>
          </cell>
        </row>
        <row r="2413">
          <cell r="B2413" t="str">
            <v>01.SELLSC.601201.229XXX</v>
          </cell>
          <cell r="C2413" t="str">
            <v>01.HPWC.70310.0000</v>
          </cell>
          <cell r="D2413" t="str">
            <v>SELLING - SCHOOLS - SA</v>
          </cell>
          <cell r="E2413" t="str">
            <v>BONUS</v>
          </cell>
          <cell r="F2413" t="str">
            <v>ZA</v>
          </cell>
          <cell r="G2413" t="str">
            <v>P40530 - Selling</v>
          </cell>
          <cell r="H2413" t="str">
            <v>05 - Compensation Plans / Bonuses</v>
          </cell>
          <cell r="I2413" t="str">
            <v>A601200</v>
          </cell>
          <cell r="J2413" t="str">
            <v>F2400</v>
          </cell>
          <cell r="K2413">
            <v>0</v>
          </cell>
          <cell r="L2413" t="str">
            <v>R2290</v>
          </cell>
          <cell r="M2413" t="str">
            <v>L42000</v>
          </cell>
        </row>
        <row r="2414">
          <cell r="B2414" t="str">
            <v>01.SELLSC.601101.229XXX</v>
          </cell>
          <cell r="C2414" t="str">
            <v>01.HPWC.70320.0000</v>
          </cell>
          <cell r="D2414" t="str">
            <v>SELLING - SCHOOLS - SA</v>
          </cell>
          <cell r="E2414" t="str">
            <v>SALARIES REGULAR</v>
          </cell>
          <cell r="F2414" t="str">
            <v>ZA</v>
          </cell>
          <cell r="G2414" t="str">
            <v>P40530 - Selling</v>
          </cell>
          <cell r="H2414" t="str">
            <v>07 - Employee Benefits</v>
          </cell>
          <cell r="I2414" t="str">
            <v>A601300</v>
          </cell>
          <cell r="J2414" t="str">
            <v>F2400</v>
          </cell>
          <cell r="K2414">
            <v>0</v>
          </cell>
          <cell r="L2414" t="str">
            <v>R2290</v>
          </cell>
          <cell r="M2414" t="str">
            <v>L42000</v>
          </cell>
        </row>
        <row r="2415">
          <cell r="B2415" t="str">
            <v>01.SELLSC.601604.229T01</v>
          </cell>
          <cell r="C2415" t="str">
            <v>01.HPWC.70360.0000</v>
          </cell>
          <cell r="D2415" t="str">
            <v>SELLING - SCHOOLS - SA</v>
          </cell>
          <cell r="E2415" t="str">
            <v>TRAVEL - STAFF ENTERTAINMENT</v>
          </cell>
          <cell r="F2415" t="str">
            <v>ZA TRAVEL LOCAL</v>
          </cell>
          <cell r="G2415" t="str">
            <v>P40530 - Selling</v>
          </cell>
          <cell r="H2415" t="str">
            <v>13 - Travel &amp; Entertainment</v>
          </cell>
          <cell r="I2415" t="str">
            <v>A601500</v>
          </cell>
          <cell r="J2415" t="str">
            <v>F2400</v>
          </cell>
          <cell r="K2415">
            <v>0</v>
          </cell>
          <cell r="L2415" t="str">
            <v>R2290</v>
          </cell>
          <cell r="M2415" t="str">
            <v>L42000</v>
          </cell>
        </row>
        <row r="2416">
          <cell r="B2416" t="str">
            <v>01.SELLSC.601604.229T01</v>
          </cell>
          <cell r="C2416" t="str">
            <v>01.HPWC.70365.0000</v>
          </cell>
          <cell r="D2416" t="str">
            <v>SELLING - SCHOOLS - SA</v>
          </cell>
          <cell r="E2416" t="str">
            <v>TRAVEL - STAFF ENTERTAINMENT</v>
          </cell>
          <cell r="F2416" t="str">
            <v>ZA TRAVEL LOCAL</v>
          </cell>
          <cell r="G2416" t="str">
            <v>P40530 - Selling</v>
          </cell>
          <cell r="H2416" t="str">
            <v>13 - Travel &amp; Entertainment</v>
          </cell>
          <cell r="I2416" t="str">
            <v>A601500</v>
          </cell>
          <cell r="J2416" t="str">
            <v>F2400</v>
          </cell>
          <cell r="K2416">
            <v>0</v>
          </cell>
          <cell r="L2416" t="str">
            <v>R2290</v>
          </cell>
          <cell r="M2416" t="str">
            <v>L42000</v>
          </cell>
        </row>
        <row r="2417">
          <cell r="B2417" t="str">
            <v>01.SELLSC.601303.229XXX</v>
          </cell>
          <cell r="C2417" t="str">
            <v>01.HPWC.70380.0000</v>
          </cell>
          <cell r="D2417" t="str">
            <v>SELLING - SCHOOLS - SA</v>
          </cell>
          <cell r="E2417" t="str">
            <v>EMPLOYEE BENEFITS</v>
          </cell>
          <cell r="F2417" t="str">
            <v>ZA</v>
          </cell>
          <cell r="G2417" t="e">
            <v>#N/A</v>
          </cell>
          <cell r="H2417" t="e">
            <v>#N/A</v>
          </cell>
          <cell r="I2417" t="e">
            <v>#N/A</v>
          </cell>
          <cell r="J2417" t="e">
            <v>#N/A</v>
          </cell>
          <cell r="K2417" t="e">
            <v>#N/A</v>
          </cell>
          <cell r="L2417" t="e">
            <v>#N/A</v>
          </cell>
          <cell r="M2417" t="e">
            <v>#N/A</v>
          </cell>
        </row>
        <row r="2418">
          <cell r="B2418" t="str">
            <v>01.SELLSC.601307.229XXX</v>
          </cell>
          <cell r="C2418" t="str">
            <v>01.HPWC.70600.0000</v>
          </cell>
          <cell r="D2418" t="str">
            <v>SELLING - SCHOOLS - SA</v>
          </cell>
          <cell r="E2418" t="str">
            <v>PENSION COST</v>
          </cell>
          <cell r="F2418" t="str">
            <v>ZA</v>
          </cell>
          <cell r="G2418" t="str">
            <v>P40530 - Selling</v>
          </cell>
          <cell r="H2418" t="str">
            <v>08 - Pension</v>
          </cell>
          <cell r="I2418" t="str">
            <v>A601307</v>
          </cell>
          <cell r="J2418" t="str">
            <v>F2400</v>
          </cell>
          <cell r="K2418">
            <v>0</v>
          </cell>
          <cell r="L2418" t="str">
            <v>R2290</v>
          </cell>
          <cell r="M2418" t="str">
            <v>L42000</v>
          </cell>
        </row>
        <row r="2419">
          <cell r="B2419" t="str">
            <v>01.SELLSC.601106.229XXX</v>
          </cell>
          <cell r="C2419" t="str">
            <v>01.HPWC.70800.0000</v>
          </cell>
          <cell r="D2419" t="str">
            <v>SELLING - SCHOOLS - SA</v>
          </cell>
          <cell r="E2419" t="str">
            <v>SALARIES TEMPORARY</v>
          </cell>
          <cell r="F2419" t="str">
            <v>ZA</v>
          </cell>
          <cell r="G2419" t="str">
            <v>P40530 - Selling</v>
          </cell>
          <cell r="H2419" t="str">
            <v>01 - Salaries And Wages</v>
          </cell>
          <cell r="I2419" t="str">
            <v>A601100</v>
          </cell>
          <cell r="J2419" t="str">
            <v>F2400</v>
          </cell>
          <cell r="K2419">
            <v>0</v>
          </cell>
          <cell r="L2419" t="str">
            <v>R2290</v>
          </cell>
          <cell r="M2419" t="str">
            <v>L42000</v>
          </cell>
        </row>
        <row r="2420">
          <cell r="B2420" t="str">
            <v>01.SELLSC.601400.229XXX</v>
          </cell>
          <cell r="C2420" t="str">
            <v>01.HPWC.70810.0000</v>
          </cell>
          <cell r="D2420" t="str">
            <v>SELLING - SCHOOLS - SA</v>
          </cell>
          <cell r="E2420" t="str">
            <v>CONTRACT LABOUR / FREELANCE</v>
          </cell>
          <cell r="F2420" t="str">
            <v>ZA</v>
          </cell>
          <cell r="G2420" t="str">
            <v>P40530 - Selling</v>
          </cell>
          <cell r="H2420" t="str">
            <v>01 - Salaries And Wages</v>
          </cell>
          <cell r="I2420" t="str">
            <v>A601100</v>
          </cell>
          <cell r="J2420" t="str">
            <v>F2400</v>
          </cell>
          <cell r="K2420">
            <v>0</v>
          </cell>
          <cell r="L2420" t="str">
            <v>R2290</v>
          </cell>
          <cell r="M2420" t="str">
            <v>L42000</v>
          </cell>
        </row>
        <row r="2421">
          <cell r="B2421" t="str">
            <v>01.SELLSC.601303.229XXX</v>
          </cell>
          <cell r="C2421" t="str">
            <v>01.HPWC.70900.0000</v>
          </cell>
          <cell r="D2421" t="str">
            <v>SELLING - SCHOOLS - SA</v>
          </cell>
          <cell r="E2421" t="str">
            <v>EMPLOYEE BENEFITS</v>
          </cell>
          <cell r="F2421" t="str">
            <v>ZA</v>
          </cell>
          <cell r="G2421" t="str">
            <v>P40530 - Selling</v>
          </cell>
          <cell r="H2421" t="str">
            <v>11 - All Other Employee Costs</v>
          </cell>
          <cell r="I2421" t="str">
            <v>A601100</v>
          </cell>
          <cell r="J2421" t="str">
            <v>F2400</v>
          </cell>
          <cell r="K2421">
            <v>0</v>
          </cell>
          <cell r="L2421" t="str">
            <v>R2290</v>
          </cell>
          <cell r="M2421" t="str">
            <v>L42000</v>
          </cell>
        </row>
        <row r="2422">
          <cell r="B2422" t="str">
            <v>01.SELLSC.601604.229T01</v>
          </cell>
          <cell r="C2422" t="str">
            <v>01.HPWC.71000.0766</v>
          </cell>
          <cell r="D2422" t="str">
            <v>SELLING - SCHOOLS - SA</v>
          </cell>
          <cell r="E2422" t="str">
            <v>TRAVEL - STAFF ENTERTAINMENT</v>
          </cell>
          <cell r="F2422" t="str">
            <v>ZA TRAVEL LOCAL</v>
          </cell>
          <cell r="G2422" t="e">
            <v>#N/A</v>
          </cell>
          <cell r="H2422" t="e">
            <v>#N/A</v>
          </cell>
          <cell r="I2422" t="e">
            <v>#N/A</v>
          </cell>
          <cell r="J2422" t="e">
            <v>#N/A</v>
          </cell>
          <cell r="K2422" t="e">
            <v>#N/A</v>
          </cell>
          <cell r="L2422" t="e">
            <v>#N/A</v>
          </cell>
          <cell r="M2422" t="e">
            <v>#N/A</v>
          </cell>
        </row>
        <row r="2423">
          <cell r="B2423" t="str">
            <v>01.SELLSC.601604.229T01</v>
          </cell>
          <cell r="C2423" t="str">
            <v>01.HPWC.71000.0767</v>
          </cell>
          <cell r="D2423" t="str">
            <v>SELLING - SCHOOLS - SA</v>
          </cell>
          <cell r="E2423" t="str">
            <v>TRAVEL - STAFF ENTERTAINMENT</v>
          </cell>
          <cell r="F2423" t="str">
            <v>ZA TRAVEL LOCAL</v>
          </cell>
          <cell r="G2423" t="e">
            <v>#N/A</v>
          </cell>
          <cell r="H2423" t="e">
            <v>#N/A</v>
          </cell>
          <cell r="I2423" t="e">
            <v>#N/A</v>
          </cell>
          <cell r="J2423" t="e">
            <v>#N/A</v>
          </cell>
          <cell r="K2423" t="e">
            <v>#N/A</v>
          </cell>
          <cell r="L2423" t="e">
            <v>#N/A</v>
          </cell>
          <cell r="M2423" t="e">
            <v>#N/A</v>
          </cell>
        </row>
        <row r="2424">
          <cell r="B2424" t="str">
            <v>01.SELLSC.601604.229T01</v>
          </cell>
          <cell r="C2424" t="str">
            <v>01.HPWC.71000.0852</v>
          </cell>
          <cell r="D2424" t="str">
            <v>SELLING - SCHOOLS - SA</v>
          </cell>
          <cell r="E2424" t="str">
            <v>TRAVEL - STAFF ENTERTAINMENT</v>
          </cell>
          <cell r="F2424" t="str">
            <v>ZA TRAVEL LOCAL</v>
          </cell>
          <cell r="G2424" t="e">
            <v>#N/A</v>
          </cell>
          <cell r="H2424" t="e">
            <v>#N/A</v>
          </cell>
          <cell r="I2424" t="e">
            <v>#N/A</v>
          </cell>
          <cell r="J2424" t="e">
            <v>#N/A</v>
          </cell>
          <cell r="K2424" t="e">
            <v>#N/A</v>
          </cell>
          <cell r="L2424" t="e">
            <v>#N/A</v>
          </cell>
          <cell r="M2424" t="e">
            <v>#N/A</v>
          </cell>
        </row>
        <row r="2425">
          <cell r="B2425" t="str">
            <v>01.SELLSC.601601.229T01</v>
          </cell>
          <cell r="C2425" t="str">
            <v>01.HPWC.71100.0000</v>
          </cell>
          <cell r="D2425" t="str">
            <v>SELLING - SCHOOLS - SA</v>
          </cell>
          <cell r="E2425" t="str">
            <v>TRAVEL - TRANSPORTATION</v>
          </cell>
          <cell r="F2425" t="str">
            <v>ZA TRAVEL LOCAL</v>
          </cell>
          <cell r="G2425" t="str">
            <v>P40530 - Selling</v>
          </cell>
          <cell r="H2425" t="str">
            <v>13 - Travel &amp; Entertainment</v>
          </cell>
          <cell r="I2425" t="str">
            <v>A601500</v>
          </cell>
          <cell r="J2425" t="str">
            <v>F2400</v>
          </cell>
          <cell r="K2425">
            <v>0</v>
          </cell>
          <cell r="L2425" t="str">
            <v>R2290</v>
          </cell>
          <cell r="M2425" t="str">
            <v>L42000</v>
          </cell>
        </row>
        <row r="2426">
          <cell r="B2426" t="str">
            <v>01.SELLSC.601601.229T01</v>
          </cell>
          <cell r="C2426" t="str">
            <v>01.HPWC.71100.0766</v>
          </cell>
          <cell r="D2426" t="str">
            <v>SELLING - SCHOOLS - SA</v>
          </cell>
          <cell r="E2426" t="str">
            <v>TRAVEL - TRANSPORTATION</v>
          </cell>
          <cell r="F2426" t="str">
            <v>ZA TRAVEL LOCAL</v>
          </cell>
          <cell r="G2426" t="e">
            <v>#N/A</v>
          </cell>
          <cell r="H2426" t="e">
            <v>#N/A</v>
          </cell>
          <cell r="I2426" t="e">
            <v>#N/A</v>
          </cell>
          <cell r="J2426" t="e">
            <v>#N/A</v>
          </cell>
          <cell r="K2426" t="e">
            <v>#N/A</v>
          </cell>
          <cell r="L2426" t="e">
            <v>#N/A</v>
          </cell>
          <cell r="M2426" t="e">
            <v>#N/A</v>
          </cell>
        </row>
        <row r="2427">
          <cell r="B2427" t="str">
            <v>01.SELLSC.601601.229T01</v>
          </cell>
          <cell r="C2427" t="str">
            <v>01.HPWC.71100.0767</v>
          </cell>
          <cell r="D2427" t="str">
            <v>SELLING - SCHOOLS - SA</v>
          </cell>
          <cell r="E2427" t="str">
            <v>TRAVEL - TRANSPORTATION</v>
          </cell>
          <cell r="F2427" t="str">
            <v>ZA TRAVEL LOCAL</v>
          </cell>
          <cell r="G2427" t="e">
            <v>#N/A</v>
          </cell>
          <cell r="H2427" t="e">
            <v>#N/A</v>
          </cell>
          <cell r="I2427" t="e">
            <v>#N/A</v>
          </cell>
          <cell r="J2427" t="e">
            <v>#N/A</v>
          </cell>
          <cell r="K2427" t="e">
            <v>#N/A</v>
          </cell>
          <cell r="L2427" t="e">
            <v>#N/A</v>
          </cell>
          <cell r="M2427" t="e">
            <v>#N/A</v>
          </cell>
        </row>
        <row r="2428">
          <cell r="B2428" t="str">
            <v>01.SELLSC.601601.229T01</v>
          </cell>
          <cell r="C2428" t="str">
            <v>01.HPWC.71100.0768</v>
          </cell>
          <cell r="D2428" t="str">
            <v>SELLING - SCHOOLS - SA</v>
          </cell>
          <cell r="E2428" t="str">
            <v>TRAVEL - TRANSPORTATION</v>
          </cell>
          <cell r="F2428" t="str">
            <v>ZA TRAVEL LOCAL</v>
          </cell>
          <cell r="G2428" t="e">
            <v>#N/A</v>
          </cell>
          <cell r="H2428" t="e">
            <v>#N/A</v>
          </cell>
          <cell r="I2428" t="e">
            <v>#N/A</v>
          </cell>
          <cell r="J2428" t="e">
            <v>#N/A</v>
          </cell>
          <cell r="K2428" t="e">
            <v>#N/A</v>
          </cell>
          <cell r="L2428" t="e">
            <v>#N/A</v>
          </cell>
          <cell r="M2428" t="e">
            <v>#N/A</v>
          </cell>
        </row>
        <row r="2429">
          <cell r="B2429" t="str">
            <v>01.SELLSC.601601.229T01</v>
          </cell>
          <cell r="C2429" t="str">
            <v>01.HPWC.71100.0852</v>
          </cell>
          <cell r="D2429" t="str">
            <v>SELLING - SCHOOLS - SA</v>
          </cell>
          <cell r="E2429" t="str">
            <v>TRAVEL - TRANSPORTATION</v>
          </cell>
          <cell r="F2429" t="str">
            <v>ZA TRAVEL LOCAL</v>
          </cell>
          <cell r="G2429" t="e">
            <v>#N/A</v>
          </cell>
          <cell r="H2429" t="e">
            <v>#N/A</v>
          </cell>
          <cell r="I2429" t="e">
            <v>#N/A</v>
          </cell>
          <cell r="J2429" t="e">
            <v>#N/A</v>
          </cell>
          <cell r="K2429" t="e">
            <v>#N/A</v>
          </cell>
          <cell r="L2429" t="e">
            <v>#N/A</v>
          </cell>
          <cell r="M2429" t="e">
            <v>#N/A</v>
          </cell>
        </row>
        <row r="2430">
          <cell r="B2430" t="str">
            <v>01.SELLSC.601606.229T01</v>
          </cell>
          <cell r="C2430" t="str">
            <v>01.HPWC.71500.0000</v>
          </cell>
          <cell r="D2430" t="str">
            <v>SELLING - SCHOOLS - SA</v>
          </cell>
          <cell r="E2430" t="str">
            <v>TRAVEL - AUTO LEASE</v>
          </cell>
          <cell r="F2430" t="str">
            <v>ZA TRAVEL LOCAL</v>
          </cell>
          <cell r="G2430" t="str">
            <v>P40530 - Selling</v>
          </cell>
          <cell r="H2430" t="str">
            <v>13 - Travel &amp; Entertainment</v>
          </cell>
          <cell r="I2430" t="str">
            <v>A601500</v>
          </cell>
          <cell r="J2430" t="str">
            <v>F2400</v>
          </cell>
          <cell r="K2430">
            <v>0</v>
          </cell>
          <cell r="L2430" t="str">
            <v>R2290</v>
          </cell>
          <cell r="M2430" t="str">
            <v>L42000</v>
          </cell>
        </row>
        <row r="2431">
          <cell r="B2431" t="str">
            <v>01.SELLSC.601606.229T01</v>
          </cell>
          <cell r="C2431" t="str">
            <v>01.HPWC.71510.0000</v>
          </cell>
          <cell r="D2431" t="str">
            <v>SELLING - SCHOOLS - SA</v>
          </cell>
          <cell r="E2431" t="str">
            <v>TRAVEL - AUTO LEASE</v>
          </cell>
          <cell r="F2431" t="str">
            <v>ZA TRAVEL LOCAL</v>
          </cell>
          <cell r="G2431" t="str">
            <v>P40530 - Selling</v>
          </cell>
          <cell r="H2431" t="str">
            <v>13 - Travel &amp; Entertainment</v>
          </cell>
          <cell r="I2431" t="str">
            <v>A601500</v>
          </cell>
          <cell r="J2431" t="str">
            <v>F2400</v>
          </cell>
          <cell r="K2431">
            <v>0</v>
          </cell>
          <cell r="L2431" t="str">
            <v>R2290</v>
          </cell>
          <cell r="M2431" t="str">
            <v>L42000</v>
          </cell>
        </row>
        <row r="2432">
          <cell r="B2432" t="str">
            <v>01.SELLSC.601606.229T01</v>
          </cell>
          <cell r="C2432" t="str">
            <v>01.HPWC.71520.0000</v>
          </cell>
          <cell r="D2432" t="str">
            <v>SELLING - SCHOOLS - SA</v>
          </cell>
          <cell r="E2432" t="str">
            <v>TRAVEL - AUTO LEASE</v>
          </cell>
          <cell r="F2432" t="str">
            <v>ZA TRAVEL LOCAL</v>
          </cell>
          <cell r="G2432" t="str">
            <v>P40530 - Selling</v>
          </cell>
          <cell r="H2432" t="str">
            <v>32 - Maintenance &amp; Renovations</v>
          </cell>
          <cell r="I2432" t="str">
            <v>A601500</v>
          </cell>
          <cell r="J2432" t="str">
            <v>F2400</v>
          </cell>
          <cell r="K2432">
            <v>0</v>
          </cell>
          <cell r="L2432" t="str">
            <v>R2290</v>
          </cell>
          <cell r="M2432" t="str">
            <v>L42000</v>
          </cell>
        </row>
        <row r="2433">
          <cell r="B2433" t="str">
            <v>01.SELLSC.601606.229T01</v>
          </cell>
          <cell r="C2433" t="str">
            <v>01.HPWC.71530.0000</v>
          </cell>
          <cell r="D2433" t="str">
            <v>SELLING - SCHOOLS - SA</v>
          </cell>
          <cell r="E2433" t="str">
            <v>TRAVEL - AUTO LEASE</v>
          </cell>
          <cell r="F2433" t="str">
            <v>ZA TRAVEL LOCAL</v>
          </cell>
          <cell r="G2433" t="str">
            <v>P40530 - Selling</v>
          </cell>
          <cell r="H2433" t="str">
            <v>13 - Travel &amp; Entertainment</v>
          </cell>
          <cell r="I2433" t="str">
            <v>A601500</v>
          </cell>
          <cell r="J2433" t="str">
            <v>F2400</v>
          </cell>
          <cell r="K2433">
            <v>0</v>
          </cell>
          <cell r="L2433" t="str">
            <v>R2290</v>
          </cell>
          <cell r="M2433" t="str">
            <v>L42000</v>
          </cell>
        </row>
        <row r="2434">
          <cell r="B2434" t="str">
            <v>01.SELLSC.602623.229P01</v>
          </cell>
          <cell r="C2434" t="str">
            <v>01.HPWC.72165.0000</v>
          </cell>
          <cell r="D2434" t="str">
            <v>SELLING - SCHOOLS - SA</v>
          </cell>
          <cell r="E2434" t="str">
            <v>PUBLICITY</v>
          </cell>
          <cell r="F2434" t="str">
            <v>ZA GENERAL COSTS</v>
          </cell>
          <cell r="G2434" t="str">
            <v>P40530 - Selling</v>
          </cell>
          <cell r="H2434" t="str">
            <v>15 - Advertising - Product Announcement</v>
          </cell>
          <cell r="I2434" t="str">
            <v>A602500</v>
          </cell>
          <cell r="J2434" t="str">
            <v>F2400</v>
          </cell>
          <cell r="K2434">
            <v>0</v>
          </cell>
          <cell r="L2434" t="str">
            <v>R2290</v>
          </cell>
          <cell r="M2434" t="str">
            <v>L42000</v>
          </cell>
        </row>
        <row r="2435">
          <cell r="B2435" t="str">
            <v>01.SELLSC.602623.229P02</v>
          </cell>
          <cell r="C2435" t="str">
            <v>01.HPWC.72260.0000</v>
          </cell>
          <cell r="D2435" t="str">
            <v>SELLING - SCHOOLS - SA</v>
          </cell>
          <cell r="E2435" t="str">
            <v>PUBLICITY</v>
          </cell>
          <cell r="F2435" t="str">
            <v>ZA SALARIES</v>
          </cell>
          <cell r="G2435" t="str">
            <v>P40530 - Selling</v>
          </cell>
          <cell r="H2435" t="str">
            <v>15 - Advertising - Product Announcement</v>
          </cell>
          <cell r="I2435" t="str">
            <v>A601400</v>
          </cell>
          <cell r="J2435" t="str">
            <v>F2400</v>
          </cell>
          <cell r="K2435">
            <v>0</v>
          </cell>
          <cell r="L2435" t="str">
            <v>R2290</v>
          </cell>
          <cell r="M2435" t="str">
            <v>L42000</v>
          </cell>
        </row>
        <row r="2436">
          <cell r="B2436" t="str">
            <v>01.SELLSC.602623.229P03</v>
          </cell>
          <cell r="C2436" t="str">
            <v>01.HPWC.72270.0000</v>
          </cell>
          <cell r="D2436" t="str">
            <v>SELLING - SCHOOLS - SA</v>
          </cell>
          <cell r="E2436" t="str">
            <v>PUBLICITY</v>
          </cell>
          <cell r="F2436" t="str">
            <v>ZA PETROL</v>
          </cell>
          <cell r="G2436" t="str">
            <v>P40530 - Selling</v>
          </cell>
          <cell r="H2436" t="str">
            <v>15 - Advertising - Product Announcement</v>
          </cell>
          <cell r="I2436" t="str">
            <v>A601500</v>
          </cell>
          <cell r="J2436" t="str">
            <v>F2400</v>
          </cell>
          <cell r="K2436">
            <v>0</v>
          </cell>
          <cell r="L2436" t="str">
            <v>R2290</v>
          </cell>
          <cell r="M2436" t="str">
            <v>L42000</v>
          </cell>
        </row>
        <row r="2437">
          <cell r="B2437" t="str">
            <v>01.SELLSC.602623.229P09</v>
          </cell>
          <cell r="C2437" t="str">
            <v>01.HPWC.72275.0000</v>
          </cell>
          <cell r="D2437" t="str">
            <v>SELLING - SCHOOLS - SA</v>
          </cell>
          <cell r="E2437" t="str">
            <v>PUBLICITY</v>
          </cell>
          <cell r="F2437" t="str">
            <v>ZA TRAVEL</v>
          </cell>
          <cell r="G2437" t="str">
            <v>P40530 - Selling</v>
          </cell>
          <cell r="H2437" t="str">
            <v>15 - Advertising - Product Announcement</v>
          </cell>
          <cell r="I2437" t="str">
            <v>A602500</v>
          </cell>
          <cell r="J2437" t="str">
            <v>F2400</v>
          </cell>
          <cell r="K2437">
            <v>0</v>
          </cell>
          <cell r="L2437" t="str">
            <v>R2290</v>
          </cell>
          <cell r="M2437" t="str">
            <v>L42000</v>
          </cell>
        </row>
        <row r="2438">
          <cell r="B2438" t="str">
            <v>01.SELLSC.602623.229P07</v>
          </cell>
          <cell r="C2438" t="str">
            <v>01.HPWC.72280.0000</v>
          </cell>
          <cell r="D2438" t="str">
            <v>SELLING - SCHOOLS - SA</v>
          </cell>
          <cell r="E2438" t="str">
            <v>PUBLICITY</v>
          </cell>
          <cell r="F2438" t="str">
            <v>ZA TRAINING</v>
          </cell>
          <cell r="G2438" t="str">
            <v>P40530 - Selling</v>
          </cell>
          <cell r="H2438" t="str">
            <v>16 - Advertising - Conventions &amp; Events</v>
          </cell>
          <cell r="I2438" t="str">
            <v>A602500</v>
          </cell>
          <cell r="J2438" t="str">
            <v>F2400</v>
          </cell>
          <cell r="K2438">
            <v>0</v>
          </cell>
          <cell r="L2438" t="str">
            <v>R2290</v>
          </cell>
          <cell r="M2438" t="str">
            <v>L42000</v>
          </cell>
        </row>
        <row r="2439">
          <cell r="B2439" t="str">
            <v>01.SELLSC.602623.229P04</v>
          </cell>
          <cell r="C2439" t="str">
            <v>01.HPWC.72285.2001</v>
          </cell>
          <cell r="D2439" t="str">
            <v>SELLING - SCHOOLS - SA</v>
          </cell>
          <cell r="E2439" t="str">
            <v>PUBLICITY</v>
          </cell>
          <cell r="F2439" t="str">
            <v>ZA VEHICLE HIRE</v>
          </cell>
          <cell r="G2439" t="str">
            <v>P40530 - Selling</v>
          </cell>
          <cell r="H2439" t="str">
            <v>15 - Advertising - Product Announcement</v>
          </cell>
          <cell r="I2439" t="str">
            <v>A601500</v>
          </cell>
          <cell r="J2439" t="str">
            <v>F2400</v>
          </cell>
          <cell r="K2439">
            <v>0</v>
          </cell>
          <cell r="L2439" t="str">
            <v>R2290</v>
          </cell>
          <cell r="M2439" t="str">
            <v>L42000</v>
          </cell>
        </row>
        <row r="2440">
          <cell r="B2440" t="str">
            <v>01.SELLSC.602623.229P04</v>
          </cell>
          <cell r="C2440" t="str">
            <v>01.HPWC.72295.2001</v>
          </cell>
          <cell r="D2440" t="str">
            <v>SELLING - SCHOOLS - SA</v>
          </cell>
          <cell r="E2440" t="str">
            <v>PUBLICITY</v>
          </cell>
          <cell r="F2440" t="str">
            <v>ZA VEHICLE HIRE</v>
          </cell>
          <cell r="G2440" t="str">
            <v>P40530 - Selling</v>
          </cell>
          <cell r="H2440" t="str">
            <v>15 - Advertising - Product Announcement</v>
          </cell>
          <cell r="I2440" t="str">
            <v>A601500</v>
          </cell>
          <cell r="J2440" t="str">
            <v>F2400</v>
          </cell>
          <cell r="K2440">
            <v>0</v>
          </cell>
          <cell r="L2440" t="str">
            <v>R2290</v>
          </cell>
          <cell r="M2440" t="str">
            <v>L42000</v>
          </cell>
        </row>
        <row r="2441">
          <cell r="B2441" t="str">
            <v>01.SELLSC.602725.229XXX</v>
          </cell>
          <cell r="C2441" t="str">
            <v>01.HPWC.72330.0000</v>
          </cell>
          <cell r="D2441" t="str">
            <v>SELLING - SCHOOLS - SA</v>
          </cell>
          <cell r="E2441" t="str">
            <v>SPONSORSHIPS / ASSOCIATIONS</v>
          </cell>
          <cell r="F2441" t="str">
            <v>ZA</v>
          </cell>
          <cell r="G2441" t="str">
            <v>P40530 - Selling</v>
          </cell>
          <cell r="H2441" t="str">
            <v>20 - Marketing : All Other</v>
          </cell>
          <cell r="I2441" t="str">
            <v>A602500</v>
          </cell>
          <cell r="J2441" t="str">
            <v>F2400</v>
          </cell>
          <cell r="K2441">
            <v>0</v>
          </cell>
          <cell r="L2441" t="str">
            <v>R2290</v>
          </cell>
          <cell r="M2441" t="str">
            <v>L42000</v>
          </cell>
        </row>
        <row r="2442">
          <cell r="B2442" t="str">
            <v>01.SELLSC.602800.229XXX</v>
          </cell>
          <cell r="C2442" t="str">
            <v>01.HPWC.72340.0000</v>
          </cell>
          <cell r="D2442" t="str">
            <v>SELLING - SCHOOLS - SA</v>
          </cell>
          <cell r="E2442" t="str">
            <v>EVENTS CONVENTIONS &amp; TRADE SHOWS</v>
          </cell>
          <cell r="F2442" t="str">
            <v>ZA</v>
          </cell>
          <cell r="G2442" t="str">
            <v>P40530 - Selling</v>
          </cell>
          <cell r="H2442" t="str">
            <v>16 - Advertising - Conventions &amp; Events</v>
          </cell>
          <cell r="I2442" t="str">
            <v>A602500</v>
          </cell>
          <cell r="J2442" t="str">
            <v>F2400</v>
          </cell>
          <cell r="K2442">
            <v>0</v>
          </cell>
          <cell r="L2442" t="str">
            <v>R2290</v>
          </cell>
          <cell r="M2442" t="str">
            <v>L42000</v>
          </cell>
        </row>
        <row r="2443">
          <cell r="B2443" t="str">
            <v>01.SELLSC.602700.229XXX</v>
          </cell>
          <cell r="C2443" t="str">
            <v>01.HPWC.72380.0000</v>
          </cell>
          <cell r="D2443" t="str">
            <v>SELLING - SCHOOLS - SA</v>
          </cell>
          <cell r="E2443" t="str">
            <v>WORKSHOPS</v>
          </cell>
          <cell r="F2443" t="str">
            <v>ZA</v>
          </cell>
          <cell r="G2443" t="str">
            <v>P40530 - Selling</v>
          </cell>
          <cell r="H2443" t="str">
            <v>16 - Advertising - Conventions &amp; Events</v>
          </cell>
          <cell r="I2443" t="str">
            <v>A602500</v>
          </cell>
          <cell r="J2443" t="str">
            <v>F2400</v>
          </cell>
          <cell r="K2443">
            <v>0</v>
          </cell>
          <cell r="L2443" t="str">
            <v>R2290</v>
          </cell>
          <cell r="M2443" t="str">
            <v>L42000</v>
          </cell>
        </row>
        <row r="2444">
          <cell r="B2444" t="str">
            <v>01.SELLSC.670002.229XXX</v>
          </cell>
          <cell r="C2444" t="str">
            <v>01.HPWC.73050.0000</v>
          </cell>
          <cell r="D2444" t="str">
            <v>SELLING - SCHOOLS - SA</v>
          </cell>
          <cell r="E2444" t="str">
            <v>SAMPLES / REVIEW COPIES</v>
          </cell>
          <cell r="F2444" t="str">
            <v>ZA</v>
          </cell>
          <cell r="G2444" t="str">
            <v>P40530 - Selling</v>
          </cell>
          <cell r="H2444" t="e">
            <v>#N/A</v>
          </cell>
          <cell r="I2444" t="e">
            <v>#N/A</v>
          </cell>
          <cell r="J2444" t="e">
            <v>#N/A</v>
          </cell>
          <cell r="K2444" t="e">
            <v>#N/A</v>
          </cell>
          <cell r="L2444" t="e">
            <v>#N/A</v>
          </cell>
          <cell r="M2444" t="e">
            <v>#N/A</v>
          </cell>
        </row>
        <row r="2445">
          <cell r="B2445" t="str">
            <v>01.SELLSC.670002.229XXX</v>
          </cell>
          <cell r="C2445" t="str">
            <v>01.HPWC.73250.0000</v>
          </cell>
          <cell r="D2445" t="str">
            <v>SELLING - SCHOOLS - SA</v>
          </cell>
          <cell r="E2445" t="str">
            <v>SAMPLES / REVIEW COPIES</v>
          </cell>
          <cell r="F2445" t="str">
            <v>ZA</v>
          </cell>
          <cell r="G2445" t="str">
            <v>P40310 - Advertising</v>
          </cell>
          <cell r="H2445" t="str">
            <v>21 - Sampling - Review Copies</v>
          </cell>
          <cell r="I2445" t="str">
            <v>A602500</v>
          </cell>
          <cell r="J2445" t="str">
            <v>F2300</v>
          </cell>
          <cell r="K2445">
            <v>0</v>
          </cell>
          <cell r="L2445" t="str">
            <v>R2290</v>
          </cell>
          <cell r="M2445" t="str">
            <v>L42000</v>
          </cell>
        </row>
        <row r="2446">
          <cell r="B2446" t="str">
            <v>01.SELLSC.670002.229XXX</v>
          </cell>
          <cell r="C2446" t="str">
            <v>01.HPWC.73260.0000</v>
          </cell>
          <cell r="D2446" t="str">
            <v>SELLING - SCHOOLS - SA</v>
          </cell>
          <cell r="E2446" t="str">
            <v>SAMPLES / REVIEW COPIES</v>
          </cell>
          <cell r="F2446" t="str">
            <v>ZA</v>
          </cell>
          <cell r="G2446" t="str">
            <v>P40310 - Advertising</v>
          </cell>
          <cell r="H2446" t="str">
            <v>21 - Sampling - Review Copies</v>
          </cell>
          <cell r="I2446" t="str">
            <v>A602500</v>
          </cell>
          <cell r="J2446" t="str">
            <v>F2300</v>
          </cell>
          <cell r="K2446">
            <v>0</v>
          </cell>
          <cell r="L2446" t="str">
            <v>R2290</v>
          </cell>
          <cell r="M2446" t="str">
            <v>L42000</v>
          </cell>
        </row>
        <row r="2447">
          <cell r="B2447" t="str">
            <v>01.RGPFAC.605501.229XXX</v>
          </cell>
          <cell r="C2447" t="str">
            <v>01.HPWC.74000.0000</v>
          </cell>
          <cell r="D2447" t="str">
            <v>REGIONAL OFFICES PROPERTY &amp; FACILITIES</v>
          </cell>
          <cell r="E2447" t="str">
            <v>RENT</v>
          </cell>
          <cell r="F2447" t="str">
            <v>ZA</v>
          </cell>
          <cell r="G2447" t="str">
            <v>P40530 - Selling</v>
          </cell>
          <cell r="H2447" t="str">
            <v>27 - Rent - Property</v>
          </cell>
          <cell r="I2447" t="str">
            <v>A605500</v>
          </cell>
          <cell r="J2447" t="str">
            <v>F2400</v>
          </cell>
          <cell r="K2447">
            <v>0</v>
          </cell>
          <cell r="L2447" t="str">
            <v>R2290</v>
          </cell>
          <cell r="M2447" t="str">
            <v>L42000</v>
          </cell>
        </row>
        <row r="2448">
          <cell r="B2448" t="str">
            <v>01.SELLSC.602623.229P05</v>
          </cell>
          <cell r="C2448" t="str">
            <v>01.HPWC.74020.0000</v>
          </cell>
          <cell r="D2448" t="str">
            <v>SELLING - SCHOOLS - SA</v>
          </cell>
          <cell r="E2448" t="str">
            <v>PUBLICITY</v>
          </cell>
          <cell r="F2448" t="str">
            <v>ZA RENT</v>
          </cell>
          <cell r="G2448" t="str">
            <v>P40530 - Selling</v>
          </cell>
          <cell r="H2448" t="str">
            <v>15 - Advertising - Product Announcement</v>
          </cell>
          <cell r="I2448" t="str">
            <v>A605500</v>
          </cell>
          <cell r="J2448" t="str">
            <v>F2400</v>
          </cell>
          <cell r="K2448">
            <v>0</v>
          </cell>
          <cell r="L2448" t="str">
            <v>R2290</v>
          </cell>
          <cell r="M2448" t="str">
            <v>L42000</v>
          </cell>
        </row>
        <row r="2449">
          <cell r="B2449" t="str">
            <v>01.ITINFR.604050.800XXX</v>
          </cell>
          <cell r="C2449" t="str">
            <v>01.HPWC.74100.0000</v>
          </cell>
          <cell r="D2449" t="str">
            <v>IT - INFRASTRUCTURE</v>
          </cell>
          <cell r="E2449" t="str">
            <v>OFFICE EQUIPMENT</v>
          </cell>
          <cell r="F2449" t="str">
            <v>ENABLING</v>
          </cell>
          <cell r="G2449" t="str">
            <v>P40530 - Selling</v>
          </cell>
          <cell r="H2449" t="str">
            <v>28 - Rent - Equipment</v>
          </cell>
          <cell r="I2449" t="str">
            <v>A604000</v>
          </cell>
          <cell r="J2449" t="str">
            <v>F2400</v>
          </cell>
          <cell r="K2449">
            <v>0</v>
          </cell>
          <cell r="L2449" t="str">
            <v>R8000</v>
          </cell>
          <cell r="M2449" t="str">
            <v>L41000</v>
          </cell>
        </row>
        <row r="2450">
          <cell r="B2450" t="str">
            <v>01.FINREP.604225.800XXX</v>
          </cell>
          <cell r="C2450" t="str">
            <v>01.HPWC.74400.0000</v>
          </cell>
          <cell r="D2450" t="str">
            <v>FINANCE - REPORTING</v>
          </cell>
          <cell r="E2450" t="str">
            <v>INSURANCE</v>
          </cell>
          <cell r="F2450" t="str">
            <v>ENABLING</v>
          </cell>
          <cell r="G2450" t="str">
            <v>P40530 - Selling</v>
          </cell>
          <cell r="H2450" t="str">
            <v>31 - Insurance</v>
          </cell>
          <cell r="I2450" t="str">
            <v>A604000</v>
          </cell>
          <cell r="J2450" t="str">
            <v>F2400</v>
          </cell>
          <cell r="K2450">
            <v>0</v>
          </cell>
          <cell r="L2450" t="str">
            <v>R8000</v>
          </cell>
          <cell r="M2450" t="str">
            <v>L41000</v>
          </cell>
        </row>
        <row r="2451">
          <cell r="B2451" t="str">
            <v>01.SELLSC.602623.229P06</v>
          </cell>
          <cell r="C2451" t="str">
            <v>01.HPWC.74420.2001</v>
          </cell>
          <cell r="D2451" t="str">
            <v>SELLING - SCHOOLS - SA</v>
          </cell>
          <cell r="E2451" t="str">
            <v>PUBLICITY</v>
          </cell>
          <cell r="F2451" t="str">
            <v>ZA INSURANCE</v>
          </cell>
          <cell r="G2451" t="str">
            <v>P40530 - Selling</v>
          </cell>
          <cell r="H2451" t="str">
            <v>15 - Advertising - Product Announcement</v>
          </cell>
          <cell r="I2451" t="str">
            <v>A604000</v>
          </cell>
          <cell r="J2451" t="str">
            <v>F2400</v>
          </cell>
          <cell r="K2451">
            <v>0</v>
          </cell>
          <cell r="L2451" t="str">
            <v>R2290</v>
          </cell>
          <cell r="M2451" t="str">
            <v>L42000</v>
          </cell>
        </row>
        <row r="2452">
          <cell r="B2452" t="str">
            <v>01.RGPFAC.605512.229XXX</v>
          </cell>
          <cell r="C2452" t="str">
            <v>01.HPWC.74500.0000</v>
          </cell>
          <cell r="D2452" t="str">
            <v>REGIONAL OFFICES PROPERTY &amp; FACILITIES</v>
          </cell>
          <cell r="E2452" t="str">
            <v>CLEANING SERVICES</v>
          </cell>
          <cell r="F2452" t="str">
            <v>ZA</v>
          </cell>
          <cell r="G2452" t="str">
            <v>P40530 - Selling</v>
          </cell>
          <cell r="H2452" t="str">
            <v>35 - Facilities : All Other</v>
          </cell>
          <cell r="I2452" t="str">
            <v>A605500</v>
          </cell>
          <cell r="J2452" t="str">
            <v>F2400</v>
          </cell>
          <cell r="K2452">
            <v>0</v>
          </cell>
          <cell r="L2452" t="str">
            <v>R2290</v>
          </cell>
          <cell r="M2452" t="str">
            <v>L42000</v>
          </cell>
        </row>
        <row r="2453">
          <cell r="B2453" t="str">
            <v>01.RGPFAC.605506.229XXX</v>
          </cell>
          <cell r="C2453" t="str">
            <v>01.HPWC.74510.0000</v>
          </cell>
          <cell r="D2453" t="str">
            <v>REGIONAL OFFICES PROPERTY &amp; FACILITIES</v>
          </cell>
          <cell r="E2453" t="str">
            <v>BUILDING MAINTENANCE</v>
          </cell>
          <cell r="F2453" t="str">
            <v>ZA</v>
          </cell>
          <cell r="G2453" t="str">
            <v>P40530 - Selling</v>
          </cell>
          <cell r="H2453" t="str">
            <v>32 - Maintenance &amp; Renovations</v>
          </cell>
          <cell r="I2453" t="str">
            <v>A605500</v>
          </cell>
          <cell r="J2453" t="str">
            <v>F2400</v>
          </cell>
          <cell r="K2453">
            <v>0</v>
          </cell>
          <cell r="L2453" t="str">
            <v>R2290</v>
          </cell>
          <cell r="M2453" t="str">
            <v>L42000</v>
          </cell>
        </row>
        <row r="2454">
          <cell r="B2454" t="str">
            <v>01.ITINFR.605511.800XXX</v>
          </cell>
          <cell r="C2454" t="str">
            <v>01.HPWC.74530.0000</v>
          </cell>
          <cell r="D2454" t="str">
            <v>IT - INFRASTRUCTURE</v>
          </cell>
          <cell r="E2454" t="str">
            <v>EQUIPMENT MAINTENANCE</v>
          </cell>
          <cell r="F2454" t="str">
            <v>ENABLING</v>
          </cell>
          <cell r="G2454" t="str">
            <v>P40530 - Selling</v>
          </cell>
          <cell r="H2454" t="str">
            <v>32 - Maintenance &amp; Renovations</v>
          </cell>
          <cell r="I2454" t="str">
            <v>A605500</v>
          </cell>
          <cell r="J2454" t="str">
            <v>F2400</v>
          </cell>
          <cell r="K2454">
            <v>0</v>
          </cell>
          <cell r="L2454" t="str">
            <v>R8000</v>
          </cell>
          <cell r="M2454" t="str">
            <v>L41000</v>
          </cell>
        </row>
        <row r="2455">
          <cell r="B2455" t="str">
            <v>01.RGPFAC.605502.229XXX</v>
          </cell>
          <cell r="C2455" t="str">
            <v>01.HPWC.74600.0000</v>
          </cell>
          <cell r="D2455" t="str">
            <v>REGIONAL OFFICES PROPERTY &amp; FACILITIES</v>
          </cell>
          <cell r="E2455" t="str">
            <v>ELECTRICITY</v>
          </cell>
          <cell r="F2455" t="str">
            <v>ZA</v>
          </cell>
          <cell r="G2455" t="str">
            <v>P40530 - Selling</v>
          </cell>
          <cell r="H2455" t="str">
            <v>33 - Utilities</v>
          </cell>
          <cell r="I2455" t="str">
            <v>A605500</v>
          </cell>
          <cell r="J2455" t="str">
            <v>F2400</v>
          </cell>
          <cell r="K2455">
            <v>0</v>
          </cell>
          <cell r="L2455" t="str">
            <v>R2290</v>
          </cell>
          <cell r="M2455" t="str">
            <v>L42000</v>
          </cell>
        </row>
        <row r="2456">
          <cell r="B2456" t="str">
            <v>01.RGPFAC.605513.229XXX</v>
          </cell>
          <cell r="C2456" t="str">
            <v>01.HPWC.74800.0000</v>
          </cell>
          <cell r="D2456" t="str">
            <v>REGIONAL OFFICES PROPERTY &amp; FACILITIES</v>
          </cell>
          <cell r="E2456" t="str">
            <v>SECURITY &amp; SAFETY</v>
          </cell>
          <cell r="F2456" t="str">
            <v>ZA</v>
          </cell>
          <cell r="G2456" t="str">
            <v>P40530 - Selling</v>
          </cell>
          <cell r="H2456" t="str">
            <v>35 - Facilities : All Other</v>
          </cell>
          <cell r="I2456" t="str">
            <v>A605500</v>
          </cell>
          <cell r="J2456" t="str">
            <v>F2400</v>
          </cell>
          <cell r="K2456">
            <v>0</v>
          </cell>
          <cell r="L2456" t="str">
            <v>R2290</v>
          </cell>
          <cell r="M2456" t="str">
            <v>L42000</v>
          </cell>
        </row>
        <row r="2457">
          <cell r="B2457" t="str">
            <v>01.ITINFR.604525.800XXX</v>
          </cell>
          <cell r="C2457" t="str">
            <v>01.HPWC.75000.0000</v>
          </cell>
          <cell r="D2457" t="str">
            <v>IT - INFRASTRUCTURE</v>
          </cell>
          <cell r="E2457" t="str">
            <v>TELEPHONE</v>
          </cell>
          <cell r="F2457" t="str">
            <v>ENABLING</v>
          </cell>
          <cell r="G2457" t="str">
            <v>P40530 - Selling</v>
          </cell>
          <cell r="H2457" t="str">
            <v>36 - Telephone</v>
          </cell>
          <cell r="I2457" t="str">
            <v>A604500</v>
          </cell>
          <cell r="J2457" t="str">
            <v>F2400</v>
          </cell>
          <cell r="K2457">
            <v>0</v>
          </cell>
          <cell r="L2457" t="str">
            <v>R8000</v>
          </cell>
          <cell r="M2457" t="str">
            <v>L41000</v>
          </cell>
        </row>
        <row r="2458">
          <cell r="B2458" t="str">
            <v>01.SELLCO.604025.229XXX</v>
          </cell>
          <cell r="C2458" t="str">
            <v>01.HPWC.75300.0000</v>
          </cell>
          <cell r="D2458" t="str">
            <v>SELLING - CONSUMER</v>
          </cell>
          <cell r="E2458" t="str">
            <v>OFFICE SUPPLIES</v>
          </cell>
          <cell r="F2458" t="str">
            <v>ZA</v>
          </cell>
          <cell r="G2458" t="str">
            <v>P40530 - Selling</v>
          </cell>
          <cell r="H2458" t="str">
            <v>41 - Office : All Other</v>
          </cell>
          <cell r="I2458" t="str">
            <v>A604000</v>
          </cell>
          <cell r="J2458" t="str">
            <v>F2400</v>
          </cell>
          <cell r="K2458">
            <v>0</v>
          </cell>
          <cell r="L2458" t="str">
            <v>R2290</v>
          </cell>
          <cell r="M2458" t="str">
            <v>L42000</v>
          </cell>
        </row>
        <row r="2459">
          <cell r="B2459" t="str">
            <v>01.SELLCO.604025.229XXX</v>
          </cell>
          <cell r="C2459" t="str">
            <v>01.HPWC.75310.0000</v>
          </cell>
          <cell r="D2459" t="str">
            <v>SELLING - CONSUMER</v>
          </cell>
          <cell r="E2459" t="str">
            <v>OFFICE SUPPLIES</v>
          </cell>
          <cell r="F2459" t="str">
            <v>ZA</v>
          </cell>
          <cell r="G2459" t="str">
            <v>P40530 - Selling</v>
          </cell>
          <cell r="H2459" t="str">
            <v>38 - Office Supplies &amp; Pantry</v>
          </cell>
          <cell r="I2459" t="str">
            <v>A604000</v>
          </cell>
          <cell r="J2459" t="str">
            <v>F2400</v>
          </cell>
          <cell r="K2459">
            <v>0</v>
          </cell>
          <cell r="L2459" t="str">
            <v>R2290</v>
          </cell>
          <cell r="M2459" t="str">
            <v>L42000</v>
          </cell>
        </row>
        <row r="2460">
          <cell r="B2460" t="str">
            <v>01.SELLCO.604025.229XXX</v>
          </cell>
          <cell r="C2460" t="str">
            <v>01.HPWC.75320.0000</v>
          </cell>
          <cell r="D2460" t="str">
            <v>SELLING - CONSUMER</v>
          </cell>
          <cell r="E2460" t="str">
            <v>OFFICE SUPPLIES</v>
          </cell>
          <cell r="F2460" t="str">
            <v>ZA</v>
          </cell>
          <cell r="G2460" t="str">
            <v>P40530 - Selling</v>
          </cell>
          <cell r="H2460" t="str">
            <v>38 - Office Supplies &amp; Pantry</v>
          </cell>
          <cell r="I2460" t="str">
            <v>A604000</v>
          </cell>
          <cell r="J2460" t="str">
            <v>F2400</v>
          </cell>
          <cell r="K2460">
            <v>0</v>
          </cell>
          <cell r="L2460" t="str">
            <v>R2290</v>
          </cell>
          <cell r="M2460" t="str">
            <v>L42000</v>
          </cell>
        </row>
        <row r="2461">
          <cell r="B2461" t="str">
            <v>01.SELLCO.604025.229XXX</v>
          </cell>
          <cell r="C2461" t="str">
            <v>01.HPWC.75325.0000</v>
          </cell>
          <cell r="D2461" t="str">
            <v>SELLING - CONSUMER</v>
          </cell>
          <cell r="E2461" t="str">
            <v>OFFICE SUPPLIES</v>
          </cell>
          <cell r="F2461" t="str">
            <v>ZA</v>
          </cell>
          <cell r="G2461" t="str">
            <v>P40530 - Selling</v>
          </cell>
          <cell r="H2461" t="str">
            <v>38 - Office Supplies &amp; Pantry</v>
          </cell>
          <cell r="I2461" t="str">
            <v>A604000</v>
          </cell>
          <cell r="J2461" t="str">
            <v>F2400</v>
          </cell>
          <cell r="K2461">
            <v>0</v>
          </cell>
          <cell r="L2461" t="str">
            <v>R2290</v>
          </cell>
          <cell r="M2461" t="str">
            <v>L42000</v>
          </cell>
        </row>
        <row r="2462">
          <cell r="B2462" t="str">
            <v>01.SELLCO.604025.229XXX</v>
          </cell>
          <cell r="C2462" t="str">
            <v>01.HPWC.75330.0000</v>
          </cell>
          <cell r="D2462" t="str">
            <v>SELLING - CONSUMER</v>
          </cell>
          <cell r="E2462" t="str">
            <v>OFFICE SUPPLIES</v>
          </cell>
          <cell r="F2462" t="str">
            <v>ZA</v>
          </cell>
          <cell r="G2462" t="str">
            <v>P40530 - Selling</v>
          </cell>
          <cell r="H2462" t="str">
            <v>38 - Office Supplies &amp; Pantry</v>
          </cell>
          <cell r="I2462" t="str">
            <v>A604000</v>
          </cell>
          <cell r="J2462" t="str">
            <v>F2400</v>
          </cell>
          <cell r="K2462">
            <v>0</v>
          </cell>
          <cell r="L2462" t="str">
            <v>R2290</v>
          </cell>
          <cell r="M2462" t="str">
            <v>L42000</v>
          </cell>
        </row>
        <row r="2463">
          <cell r="B2463" t="str">
            <v>01.SELLCO.604100.229XXX</v>
          </cell>
          <cell r="C2463" t="str">
            <v>01.HPWC.75500.0000</v>
          </cell>
          <cell r="D2463" t="str">
            <v>SELLING - CONSUMER</v>
          </cell>
          <cell r="E2463" t="str">
            <v>POSTAGE &amp; COURIER</v>
          </cell>
          <cell r="F2463" t="str">
            <v>ZA</v>
          </cell>
          <cell r="G2463" t="str">
            <v>P40530 - Selling</v>
          </cell>
          <cell r="H2463" t="str">
            <v>39 - Postage &amp; Overnight Services</v>
          </cell>
          <cell r="I2463" t="str">
            <v>A604000</v>
          </cell>
          <cell r="J2463" t="str">
            <v>F2400</v>
          </cell>
          <cell r="K2463">
            <v>0</v>
          </cell>
          <cell r="L2463" t="str">
            <v>R2290</v>
          </cell>
          <cell r="M2463" t="str">
            <v>L42000</v>
          </cell>
        </row>
        <row r="2464">
          <cell r="B2464" t="str">
            <v>01.SELLSC.602800.229XXX</v>
          </cell>
          <cell r="C2464" t="str">
            <v>01.HPWC.75860.0000</v>
          </cell>
          <cell r="D2464" t="str">
            <v>SELLING - SCHOOLS - SA</v>
          </cell>
          <cell r="E2464" t="str">
            <v>EVENTS CONVENTIONS &amp; TRADE SHOWS</v>
          </cell>
          <cell r="F2464" t="str">
            <v>ZA</v>
          </cell>
          <cell r="G2464" t="str">
            <v>P40530 - Selling</v>
          </cell>
          <cell r="H2464" t="str">
            <v>26 - Regional &amp; National Meetings (Sales Or Finance Mtgs.)</v>
          </cell>
          <cell r="I2464" t="str">
            <v>A603500</v>
          </cell>
          <cell r="J2464" t="str">
            <v>F2400</v>
          </cell>
          <cell r="K2464">
            <v>0</v>
          </cell>
          <cell r="L2464" t="str">
            <v>R2290</v>
          </cell>
          <cell r="M2464" t="str">
            <v>L42000</v>
          </cell>
        </row>
        <row r="2465">
          <cell r="B2465" t="str">
            <v>01.ITINFR.604550.800XXX</v>
          </cell>
          <cell r="C2465" t="str">
            <v>01.HPWC.76600.0000</v>
          </cell>
          <cell r="D2465" t="str">
            <v>IT - INFRASTRUCTURE</v>
          </cell>
          <cell r="E2465" t="str">
            <v>HARDWARE MAINTENANCE</v>
          </cell>
          <cell r="F2465" t="str">
            <v>ENABLING</v>
          </cell>
          <cell r="G2465" t="str">
            <v>P40530 - Selling</v>
          </cell>
          <cell r="H2465" t="str">
            <v>47 - Maintenance And Systems Support</v>
          </cell>
          <cell r="I2465" t="str">
            <v>A604500</v>
          </cell>
          <cell r="J2465" t="str">
            <v>F2400</v>
          </cell>
          <cell r="K2465">
            <v>0</v>
          </cell>
          <cell r="L2465" t="str">
            <v>R8000</v>
          </cell>
          <cell r="M2465" t="str">
            <v>L41000</v>
          </cell>
        </row>
        <row r="2466">
          <cell r="B2466" t="str">
            <v>01.ITINFR.604575.800XXX</v>
          </cell>
          <cell r="C2466" t="str">
            <v>01.HPWC.76610.0000</v>
          </cell>
          <cell r="D2466" t="str">
            <v>IT - INFRASTRUCTURE</v>
          </cell>
          <cell r="E2466" t="str">
            <v>DATA COMMUNICATION LINES</v>
          </cell>
          <cell r="F2466" t="str">
            <v>ENABLING</v>
          </cell>
          <cell r="G2466" t="str">
            <v>P40530 - Selling</v>
          </cell>
          <cell r="H2466" t="str">
            <v>43 - All Other It Costs</v>
          </cell>
          <cell r="I2466" t="str">
            <v>A604500</v>
          </cell>
          <cell r="J2466" t="str">
            <v>F2400</v>
          </cell>
          <cell r="K2466">
            <v>0</v>
          </cell>
          <cell r="L2466" t="str">
            <v>R8000</v>
          </cell>
          <cell r="M2466" t="str">
            <v>L41000</v>
          </cell>
        </row>
        <row r="2467">
          <cell r="B2467" t="str">
            <v>01.RGPFAC.604400.229D02</v>
          </cell>
          <cell r="C2467" t="str">
            <v>01.HPWC.77500.0000</v>
          </cell>
          <cell r="D2467" t="str">
            <v>REGIONAL OFFICES PROPERTY &amp; FACILITIES</v>
          </cell>
          <cell r="E2467" t="str">
            <v>DEPRECIATION</v>
          </cell>
          <cell r="F2467" t="str">
            <v>ZA FURNITURE &amp; FITTINGS</v>
          </cell>
          <cell r="G2467" t="str">
            <v>P40530 - Selling</v>
          </cell>
          <cell r="H2467" t="str">
            <v>49 - Depreciation Expense</v>
          </cell>
          <cell r="I2467" t="str">
            <v>A604400</v>
          </cell>
          <cell r="J2467" t="str">
            <v>F2400</v>
          </cell>
          <cell r="K2467">
            <v>0</v>
          </cell>
          <cell r="L2467" t="str">
            <v>R2290</v>
          </cell>
          <cell r="M2467" t="str">
            <v>L42000</v>
          </cell>
        </row>
        <row r="2468">
          <cell r="B2468" t="str">
            <v>01.RGPFAC.604400.229D02</v>
          </cell>
          <cell r="C2468" t="str">
            <v>01.HPWC.77500.6000</v>
          </cell>
          <cell r="D2468" t="str">
            <v>REGIONAL OFFICES PROPERTY &amp; FACILITIES</v>
          </cell>
          <cell r="E2468" t="str">
            <v>DEPRECIATION</v>
          </cell>
          <cell r="F2468" t="str">
            <v>ZA FURNITURE &amp; FITTINGS</v>
          </cell>
          <cell r="G2468" t="str">
            <v>P40530 - Selling</v>
          </cell>
          <cell r="H2468" t="str">
            <v>49 - Depreciation Expense</v>
          </cell>
          <cell r="I2468" t="str">
            <v>A604400</v>
          </cell>
          <cell r="J2468" t="str">
            <v>F2400</v>
          </cell>
          <cell r="K2468">
            <v>0</v>
          </cell>
          <cell r="L2468" t="str">
            <v>R2290</v>
          </cell>
          <cell r="M2468" t="str">
            <v>L42000</v>
          </cell>
        </row>
        <row r="2469">
          <cell r="B2469" t="str">
            <v>01.RGPFAC.605506.229XXX</v>
          </cell>
          <cell r="C2469" t="str">
            <v>01.HPWC.77520.0000</v>
          </cell>
          <cell r="D2469" t="str">
            <v>REGIONAL OFFICES PROPERTY &amp; FACILITIES</v>
          </cell>
          <cell r="E2469" t="str">
            <v>BUILDING MAINTENANCE</v>
          </cell>
          <cell r="F2469" t="str">
            <v>ZA</v>
          </cell>
          <cell r="G2469" t="e">
            <v>#N/A</v>
          </cell>
          <cell r="H2469" t="e">
            <v>#N/A</v>
          </cell>
          <cell r="I2469" t="e">
            <v>#N/A</v>
          </cell>
          <cell r="J2469" t="e">
            <v>#N/A</v>
          </cell>
          <cell r="K2469" t="e">
            <v>#N/A</v>
          </cell>
          <cell r="L2469" t="e">
            <v>#N/A</v>
          </cell>
          <cell r="M2469" t="e">
            <v>#N/A</v>
          </cell>
        </row>
        <row r="2470">
          <cell r="B2470" t="str">
            <v>01.RGPFAC.605506.229XXX</v>
          </cell>
          <cell r="C2470" t="str">
            <v>01.HPWC.77520.6000</v>
          </cell>
          <cell r="D2470" t="str">
            <v>REGIONAL OFFICES PROPERTY &amp; FACILITIES</v>
          </cell>
          <cell r="E2470" t="str">
            <v>BUILDING MAINTENANCE</v>
          </cell>
          <cell r="F2470" t="str">
            <v>ZA</v>
          </cell>
          <cell r="G2470" t="str">
            <v>P40530 - Selling</v>
          </cell>
          <cell r="H2470" t="str">
            <v>49 - Depreciation Expense</v>
          </cell>
          <cell r="I2470" t="str">
            <v>A604400</v>
          </cell>
          <cell r="J2470" t="str">
            <v>F2400</v>
          </cell>
          <cell r="K2470">
            <v>0</v>
          </cell>
          <cell r="L2470" t="str">
            <v>R2290</v>
          </cell>
          <cell r="M2470" t="str">
            <v>L42000</v>
          </cell>
        </row>
        <row r="2471">
          <cell r="B2471" t="str">
            <v>01.SELLSC.604400.229D04</v>
          </cell>
          <cell r="C2471" t="str">
            <v>01.HPWC.77530.6000</v>
          </cell>
          <cell r="D2471" t="str">
            <v>SELLING - SCHOOLS - SA</v>
          </cell>
          <cell r="E2471" t="str">
            <v>DEPRECIATION</v>
          </cell>
          <cell r="F2471" t="str">
            <v>ZA MOTOR VEHICLES</v>
          </cell>
          <cell r="G2471" t="str">
            <v>P40530 - Selling</v>
          </cell>
          <cell r="H2471" t="str">
            <v>49 - Depreciation Expense</v>
          </cell>
          <cell r="I2471" t="str">
            <v>A604400</v>
          </cell>
          <cell r="J2471" t="str">
            <v>F2400</v>
          </cell>
          <cell r="K2471">
            <v>0</v>
          </cell>
          <cell r="L2471" t="str">
            <v>R2290</v>
          </cell>
          <cell r="M2471" t="str">
            <v>L42000</v>
          </cell>
        </row>
        <row r="2472">
          <cell r="B2472" t="str">
            <v>01.ITINFR.604400.800D01</v>
          </cell>
          <cell r="C2472" t="str">
            <v>01.HPWC.77540.6000</v>
          </cell>
          <cell r="D2472" t="str">
            <v>IT - INFRASTRUCTURE</v>
          </cell>
          <cell r="E2472" t="str">
            <v>DEPRECIATION</v>
          </cell>
          <cell r="F2472" t="str">
            <v>ENABLING COMPUTER HARDWARE</v>
          </cell>
          <cell r="G2472" t="str">
            <v>P40530 - Selling</v>
          </cell>
          <cell r="H2472" t="str">
            <v>49 - Depreciation Expense</v>
          </cell>
          <cell r="I2472" t="str">
            <v>A604400</v>
          </cell>
          <cell r="J2472" t="str">
            <v>F2400</v>
          </cell>
          <cell r="K2472">
            <v>0</v>
          </cell>
          <cell r="L2472" t="str">
            <v>R8000</v>
          </cell>
          <cell r="M2472" t="str">
            <v>L41000</v>
          </cell>
        </row>
        <row r="2473">
          <cell r="B2473" t="str">
            <v>01.SELLSC.700400.229XXX</v>
          </cell>
          <cell r="C2473" t="str">
            <v>01.HPWC.80020.0000</v>
          </cell>
          <cell r="D2473" t="str">
            <v>SELLING - SCHOOLS - SA</v>
          </cell>
          <cell r="E2473" t="str">
            <v>GAINS / LOSSES ON DISPOSAL OF ASSETS</v>
          </cell>
          <cell r="F2473" t="str">
            <v>ZA</v>
          </cell>
          <cell r="G2473" t="e">
            <v>#N/A</v>
          </cell>
          <cell r="H2473" t="e">
            <v>#N/A</v>
          </cell>
          <cell r="I2473" t="e">
            <v>#N/A</v>
          </cell>
          <cell r="J2473" t="e">
            <v>#N/A</v>
          </cell>
          <cell r="K2473" t="e">
            <v>#N/A</v>
          </cell>
          <cell r="L2473" t="e">
            <v>#N/A</v>
          </cell>
          <cell r="M2473" t="e">
            <v>#N/A</v>
          </cell>
        </row>
        <row r="2474">
          <cell r="B2474" t="str">
            <v>01.SELLSC.601101.229XXX</v>
          </cell>
          <cell r="C2474" t="str">
            <v>01.HSP.70000.0000</v>
          </cell>
          <cell r="D2474" t="str">
            <v>SELLING - SCHOOLS - SA</v>
          </cell>
          <cell r="E2474" t="str">
            <v>SALARIES REGULAR</v>
          </cell>
          <cell r="F2474" t="str">
            <v>ZA</v>
          </cell>
          <cell r="G2474" t="str">
            <v>P40530 - Selling</v>
          </cell>
          <cell r="H2474" t="str">
            <v>01 - Salaries And Wages</v>
          </cell>
          <cell r="I2474" t="str">
            <v>A601100</v>
          </cell>
          <cell r="J2474" t="str">
            <v>F2400</v>
          </cell>
          <cell r="K2474">
            <v>0</v>
          </cell>
          <cell r="L2474" t="str">
            <v>R2290</v>
          </cell>
          <cell r="M2474" t="str">
            <v>L42000</v>
          </cell>
        </row>
        <row r="2475">
          <cell r="B2475" t="str">
            <v>01.SELLSC.601101.229XXX</v>
          </cell>
          <cell r="C2475" t="str">
            <v>01.HSP.70000.2001</v>
          </cell>
          <cell r="D2475" t="str">
            <v>SELLING - SCHOOLS - SA</v>
          </cell>
          <cell r="E2475" t="str">
            <v>SALARIES REGULAR</v>
          </cell>
          <cell r="F2475" t="str">
            <v>ZA</v>
          </cell>
          <cell r="G2475" t="e">
            <v>#N/A</v>
          </cell>
          <cell r="H2475" t="e">
            <v>#N/A</v>
          </cell>
          <cell r="I2475" t="e">
            <v>#N/A</v>
          </cell>
          <cell r="J2475" t="e">
            <v>#N/A</v>
          </cell>
          <cell r="K2475" t="e">
            <v>#N/A</v>
          </cell>
          <cell r="L2475" t="e">
            <v>#N/A</v>
          </cell>
          <cell r="M2475" t="e">
            <v>#N/A</v>
          </cell>
        </row>
        <row r="2476">
          <cell r="B2476" t="str">
            <v>01.SELLSC.601101.229XXX</v>
          </cell>
          <cell r="C2476" t="str">
            <v>01.HSP.70010.0000</v>
          </cell>
          <cell r="D2476" t="str">
            <v>SELLING - SCHOOLS - SA</v>
          </cell>
          <cell r="E2476" t="str">
            <v>SALARIES REGULAR</v>
          </cell>
          <cell r="F2476" t="str">
            <v>ZA</v>
          </cell>
          <cell r="G2476" t="e">
            <v>#N/A</v>
          </cell>
          <cell r="H2476" t="e">
            <v>#N/A</v>
          </cell>
          <cell r="I2476" t="e">
            <v>#N/A</v>
          </cell>
          <cell r="J2476" t="e">
            <v>#N/A</v>
          </cell>
          <cell r="K2476" t="e">
            <v>#N/A</v>
          </cell>
          <cell r="L2476" t="e">
            <v>#N/A</v>
          </cell>
          <cell r="M2476" t="e">
            <v>#N/A</v>
          </cell>
        </row>
        <row r="2477">
          <cell r="B2477" t="str">
            <v>01.SELLSC.601101.229XXX</v>
          </cell>
          <cell r="C2477" t="str">
            <v>01.HSP.70020.0000</v>
          </cell>
          <cell r="D2477" t="str">
            <v>SELLING - SCHOOLS - SA</v>
          </cell>
          <cell r="E2477" t="str">
            <v>SALARIES REGULAR</v>
          </cell>
          <cell r="F2477" t="str">
            <v>ZA</v>
          </cell>
          <cell r="G2477" t="str">
            <v>P40530 - Selling</v>
          </cell>
          <cell r="H2477" t="str">
            <v>01 - Salaries And Wages</v>
          </cell>
          <cell r="I2477" t="str">
            <v>A601100</v>
          </cell>
          <cell r="J2477" t="str">
            <v>F2400</v>
          </cell>
          <cell r="K2477">
            <v>0</v>
          </cell>
          <cell r="L2477" t="str">
            <v>R2290</v>
          </cell>
          <cell r="M2477" t="str">
            <v>L42000</v>
          </cell>
        </row>
        <row r="2478">
          <cell r="B2478" t="str">
            <v>01.SELLSC.601201.229XXX</v>
          </cell>
          <cell r="C2478" t="str">
            <v>01.HSP.70040.0000</v>
          </cell>
          <cell r="D2478" t="str">
            <v>SELLING - SCHOOLS - SA</v>
          </cell>
          <cell r="E2478" t="str">
            <v>BONUS</v>
          </cell>
          <cell r="F2478" t="str">
            <v>ZA</v>
          </cell>
          <cell r="G2478" t="str">
            <v>P40530 - Selling</v>
          </cell>
          <cell r="H2478" t="str">
            <v>05 - Compensation Plans / Bonuses</v>
          </cell>
          <cell r="I2478" t="str">
            <v>A601200</v>
          </cell>
          <cell r="J2478" t="str">
            <v>F2400</v>
          </cell>
          <cell r="K2478">
            <v>0</v>
          </cell>
          <cell r="L2478" t="str">
            <v>R2290</v>
          </cell>
          <cell r="M2478" t="str">
            <v>L42000</v>
          </cell>
        </row>
        <row r="2479">
          <cell r="B2479" t="str">
            <v>01.SELLSC.601304.229XXX</v>
          </cell>
          <cell r="C2479" t="str">
            <v>01.HSP.70300.0000</v>
          </cell>
          <cell r="D2479" t="str">
            <v>SELLING - SCHOOLS - SA</v>
          </cell>
          <cell r="E2479" t="str">
            <v>PAYROLL TAXES</v>
          </cell>
          <cell r="F2479" t="str">
            <v>ZA</v>
          </cell>
          <cell r="G2479" t="str">
            <v>P40530 - Selling</v>
          </cell>
          <cell r="H2479" t="str">
            <v>06 - Payroll Taxes</v>
          </cell>
          <cell r="I2479" t="str">
            <v>A601311</v>
          </cell>
          <cell r="J2479" t="str">
            <v>F2400</v>
          </cell>
          <cell r="K2479">
            <v>0</v>
          </cell>
          <cell r="L2479" t="str">
            <v>R2290</v>
          </cell>
          <cell r="M2479" t="str">
            <v>L42000</v>
          </cell>
        </row>
        <row r="2480">
          <cell r="B2480" t="str">
            <v>01.SELLSC.601101.229XXX</v>
          </cell>
          <cell r="C2480" t="str">
            <v>01.HSP.70320.0000</v>
          </cell>
          <cell r="D2480" t="str">
            <v>SELLING - SCHOOLS - SA</v>
          </cell>
          <cell r="E2480" t="str">
            <v>SALARIES REGULAR</v>
          </cell>
          <cell r="F2480" t="str">
            <v>ZA</v>
          </cell>
          <cell r="G2480" t="str">
            <v>P40530 - Selling</v>
          </cell>
          <cell r="H2480" t="str">
            <v>07 - Employee Benefits</v>
          </cell>
          <cell r="I2480" t="str">
            <v>A601300</v>
          </cell>
          <cell r="J2480" t="str">
            <v>F2400</v>
          </cell>
          <cell r="K2480">
            <v>0</v>
          </cell>
          <cell r="L2480" t="str">
            <v>R2290</v>
          </cell>
          <cell r="M2480" t="str">
            <v>L42000</v>
          </cell>
        </row>
        <row r="2481">
          <cell r="B2481" t="str">
            <v>01.SELLSC.601604.229T01</v>
          </cell>
          <cell r="C2481" t="str">
            <v>01.HSP.70360.0000</v>
          </cell>
          <cell r="D2481" t="str">
            <v>SELLING - SCHOOLS - SA</v>
          </cell>
          <cell r="E2481" t="str">
            <v>TRAVEL - STAFF ENTERTAINMENT</v>
          </cell>
          <cell r="F2481" t="str">
            <v>ZA TRAVEL LOCAL</v>
          </cell>
          <cell r="G2481" t="str">
            <v>P40530 - Selling</v>
          </cell>
          <cell r="H2481" t="str">
            <v>13 - Travel &amp; Entertainment</v>
          </cell>
          <cell r="I2481" t="str">
            <v>A601500</v>
          </cell>
          <cell r="J2481" t="str">
            <v>F2400</v>
          </cell>
          <cell r="K2481">
            <v>0</v>
          </cell>
          <cell r="L2481" t="str">
            <v>R2290</v>
          </cell>
          <cell r="M2481" t="str">
            <v>L42000</v>
          </cell>
        </row>
        <row r="2482">
          <cell r="B2482" t="str">
            <v>01.HUMANR.603625.800XXX</v>
          </cell>
          <cell r="C2482" t="str">
            <v>01.HSP.70370.0000</v>
          </cell>
          <cell r="D2482" t="str">
            <v>HUMAN RESOURCES</v>
          </cell>
          <cell r="E2482" t="str">
            <v>TRAINING / DEVELOPMENT</v>
          </cell>
          <cell r="F2482" t="str">
            <v>ENABLING</v>
          </cell>
          <cell r="G2482" t="str">
            <v>P40530 - Selling</v>
          </cell>
          <cell r="H2482" t="str">
            <v>12 - All Other Staff Costs</v>
          </cell>
          <cell r="I2482" t="str">
            <v>A603500</v>
          </cell>
          <cell r="J2482" t="str">
            <v>F2400</v>
          </cell>
          <cell r="K2482">
            <v>0</v>
          </cell>
          <cell r="L2482" t="str">
            <v>R8000</v>
          </cell>
          <cell r="M2482" t="str">
            <v>L41000</v>
          </cell>
        </row>
        <row r="2483">
          <cell r="B2483" t="str">
            <v>01.HUMANR.603625.800XXX</v>
          </cell>
          <cell r="C2483" t="str">
            <v>01.HSP.70375.2001</v>
          </cell>
          <cell r="D2483" t="str">
            <v>HUMAN RESOURCES</v>
          </cell>
          <cell r="E2483" t="str">
            <v>TRAINING / DEVELOPMENT</v>
          </cell>
          <cell r="F2483" t="str">
            <v>ENABLING</v>
          </cell>
          <cell r="G2483" t="e">
            <v>#N/A</v>
          </cell>
          <cell r="H2483" t="e">
            <v>#N/A</v>
          </cell>
          <cell r="I2483" t="e">
            <v>#N/A</v>
          </cell>
          <cell r="J2483" t="e">
            <v>#N/A</v>
          </cell>
          <cell r="K2483" t="e">
            <v>#N/A</v>
          </cell>
          <cell r="L2483" t="e">
            <v>#N/A</v>
          </cell>
          <cell r="M2483" t="e">
            <v>#N/A</v>
          </cell>
        </row>
        <row r="2484">
          <cell r="B2484" t="str">
            <v>01.SELLSC.601307.229XXX</v>
          </cell>
          <cell r="C2484" t="str">
            <v>01.HSP.70600.0000</v>
          </cell>
          <cell r="D2484" t="str">
            <v>SELLING - SCHOOLS - SA</v>
          </cell>
          <cell r="E2484" t="str">
            <v>PENSION COST</v>
          </cell>
          <cell r="F2484" t="str">
            <v>ZA</v>
          </cell>
          <cell r="G2484" t="str">
            <v>P40530 - Selling</v>
          </cell>
          <cell r="H2484" t="str">
            <v>08 - Pension</v>
          </cell>
          <cell r="I2484" t="str">
            <v>A601307</v>
          </cell>
          <cell r="J2484" t="str">
            <v>F2400</v>
          </cell>
          <cell r="K2484">
            <v>0</v>
          </cell>
          <cell r="L2484" t="str">
            <v>R2290</v>
          </cell>
          <cell r="M2484" t="str">
            <v>L42000</v>
          </cell>
        </row>
        <row r="2485">
          <cell r="B2485" t="str">
            <v>01.SELLSC.601400.229XXX</v>
          </cell>
          <cell r="C2485" t="str">
            <v>01.HSP.70810.0000</v>
          </cell>
          <cell r="D2485" t="str">
            <v>SELLING - SCHOOLS - SA</v>
          </cell>
          <cell r="E2485" t="str">
            <v>CONTRACT LABOUR / FREELANCE</v>
          </cell>
          <cell r="F2485" t="str">
            <v>ZA</v>
          </cell>
          <cell r="G2485" t="str">
            <v>P40530 - Selling</v>
          </cell>
          <cell r="H2485" t="str">
            <v>01 - Salaries And Wages</v>
          </cell>
          <cell r="I2485" t="str">
            <v>A601100</v>
          </cell>
          <cell r="J2485" t="str">
            <v>F2400</v>
          </cell>
          <cell r="K2485">
            <v>0</v>
          </cell>
          <cell r="L2485" t="str">
            <v>R2290</v>
          </cell>
          <cell r="M2485" t="str">
            <v>L42000</v>
          </cell>
        </row>
        <row r="2486">
          <cell r="B2486" t="str">
            <v>01.HUMANR.603600.800XXX</v>
          </cell>
          <cell r="C2486" t="str">
            <v>01.HSP.70920.0000</v>
          </cell>
          <cell r="D2486" t="str">
            <v>HUMAN RESOURCES</v>
          </cell>
          <cell r="E2486" t="str">
            <v>RELOCATION / RECRUITING</v>
          </cell>
          <cell r="F2486" t="str">
            <v>ENABLING</v>
          </cell>
          <cell r="G2486" t="str">
            <v>P40530 - Selling</v>
          </cell>
          <cell r="H2486" t="str">
            <v>12 - All Other Staff Costs</v>
          </cell>
          <cell r="I2486" t="str">
            <v>A603500</v>
          </cell>
          <cell r="J2486" t="str">
            <v>F2400</v>
          </cell>
          <cell r="K2486">
            <v>0</v>
          </cell>
          <cell r="L2486" t="str">
            <v>R8000</v>
          </cell>
          <cell r="M2486" t="str">
            <v>L41000</v>
          </cell>
        </row>
        <row r="2487">
          <cell r="B2487" t="str">
            <v>01.SELLSC.601604.229T01</v>
          </cell>
          <cell r="C2487" t="str">
            <v>01.HSP.71000.0000</v>
          </cell>
          <cell r="D2487" t="str">
            <v>SELLING - SCHOOLS - SA</v>
          </cell>
          <cell r="E2487" t="str">
            <v>TRAVEL - STAFF ENTERTAINMENT</v>
          </cell>
          <cell r="F2487" t="str">
            <v>ZA TRAVEL LOCAL</v>
          </cell>
          <cell r="G2487" t="str">
            <v>P40530 - Selling</v>
          </cell>
          <cell r="H2487" t="str">
            <v>13 - Travel &amp; Entertainment</v>
          </cell>
          <cell r="I2487" t="str">
            <v>A601500</v>
          </cell>
          <cell r="J2487" t="str">
            <v>F2400</v>
          </cell>
          <cell r="K2487">
            <v>0</v>
          </cell>
          <cell r="L2487" t="str">
            <v>R2290</v>
          </cell>
          <cell r="M2487" t="str">
            <v>L42000</v>
          </cell>
        </row>
        <row r="2488">
          <cell r="B2488" t="str">
            <v>01.SELLSC.601604.229T01</v>
          </cell>
          <cell r="C2488" t="str">
            <v>01.HSP.71000.0121</v>
          </cell>
          <cell r="D2488" t="str">
            <v>SELLING - SCHOOLS - SA</v>
          </cell>
          <cell r="E2488" t="str">
            <v>TRAVEL - STAFF ENTERTAINMENT</v>
          </cell>
          <cell r="F2488" t="str">
            <v>ZA TRAVEL LOCAL</v>
          </cell>
          <cell r="G2488" t="e">
            <v>#N/A</v>
          </cell>
          <cell r="H2488" t="e">
            <v>#N/A</v>
          </cell>
          <cell r="I2488" t="e">
            <v>#N/A</v>
          </cell>
          <cell r="J2488" t="e">
            <v>#N/A</v>
          </cell>
          <cell r="K2488" t="e">
            <v>#N/A</v>
          </cell>
          <cell r="L2488" t="e">
            <v>#N/A</v>
          </cell>
          <cell r="M2488" t="e">
            <v>#N/A</v>
          </cell>
        </row>
        <row r="2489">
          <cell r="B2489" t="str">
            <v>01.SELLSC.601604.229T01</v>
          </cell>
          <cell r="C2489" t="str">
            <v>01.HSP.71000.0162</v>
          </cell>
          <cell r="D2489" t="str">
            <v>SELLING - SCHOOLS - SA</v>
          </cell>
          <cell r="E2489" t="str">
            <v>TRAVEL - STAFF ENTERTAINMENT</v>
          </cell>
          <cell r="F2489" t="str">
            <v>ZA TRAVEL LOCAL</v>
          </cell>
          <cell r="G2489" t="e">
            <v>#N/A</v>
          </cell>
          <cell r="H2489" t="e">
            <v>#N/A</v>
          </cell>
          <cell r="I2489" t="e">
            <v>#N/A</v>
          </cell>
          <cell r="J2489" t="e">
            <v>#N/A</v>
          </cell>
          <cell r="K2489" t="e">
            <v>#N/A</v>
          </cell>
          <cell r="L2489" t="e">
            <v>#N/A</v>
          </cell>
          <cell r="M2489" t="e">
            <v>#N/A</v>
          </cell>
        </row>
        <row r="2490">
          <cell r="B2490" t="str">
            <v>01.SELLSC.601604.229T01</v>
          </cell>
          <cell r="C2490" t="str">
            <v>01.HSP.71000.0703</v>
          </cell>
          <cell r="D2490" t="str">
            <v>SELLING - SCHOOLS - SA</v>
          </cell>
          <cell r="E2490" t="str">
            <v>TRAVEL - STAFF ENTERTAINMENT</v>
          </cell>
          <cell r="F2490" t="str">
            <v>ZA TRAVEL LOCAL</v>
          </cell>
          <cell r="G2490" t="e">
            <v>#N/A</v>
          </cell>
          <cell r="H2490" t="e">
            <v>#N/A</v>
          </cell>
          <cell r="I2490" t="e">
            <v>#N/A</v>
          </cell>
          <cell r="J2490" t="e">
            <v>#N/A</v>
          </cell>
          <cell r="K2490" t="e">
            <v>#N/A</v>
          </cell>
          <cell r="L2490" t="e">
            <v>#N/A</v>
          </cell>
          <cell r="M2490" t="e">
            <v>#N/A</v>
          </cell>
        </row>
        <row r="2491">
          <cell r="B2491" t="str">
            <v>01.SELLSC.601604.229T01</v>
          </cell>
          <cell r="C2491" t="str">
            <v>01.HSP.71000.0856</v>
          </cell>
          <cell r="D2491" t="str">
            <v>SELLING - SCHOOLS - SA</v>
          </cell>
          <cell r="E2491" t="str">
            <v>TRAVEL - STAFF ENTERTAINMENT</v>
          </cell>
          <cell r="F2491" t="str">
            <v>ZA TRAVEL LOCAL</v>
          </cell>
          <cell r="G2491" t="e">
            <v>#N/A</v>
          </cell>
          <cell r="H2491" t="e">
            <v>#N/A</v>
          </cell>
          <cell r="I2491" t="e">
            <v>#N/A</v>
          </cell>
          <cell r="J2491" t="e">
            <v>#N/A</v>
          </cell>
          <cell r="K2491" t="e">
            <v>#N/A</v>
          </cell>
          <cell r="L2491" t="e">
            <v>#N/A</v>
          </cell>
          <cell r="M2491" t="e">
            <v>#N/A</v>
          </cell>
        </row>
        <row r="2492">
          <cell r="B2492" t="str">
            <v>01.SELLSC.601601.229T01</v>
          </cell>
          <cell r="C2492" t="str">
            <v>01.HSP.71100.0000</v>
          </cell>
          <cell r="D2492" t="str">
            <v>SELLING - SCHOOLS - SA</v>
          </cell>
          <cell r="E2492" t="str">
            <v>TRAVEL - TRANSPORTATION</v>
          </cell>
          <cell r="F2492" t="str">
            <v>ZA TRAVEL LOCAL</v>
          </cell>
          <cell r="G2492" t="str">
            <v>P40530 - Selling</v>
          </cell>
          <cell r="H2492" t="str">
            <v>13 - Travel &amp; Entertainment</v>
          </cell>
          <cell r="I2492" t="str">
            <v>A601500</v>
          </cell>
          <cell r="J2492" t="str">
            <v>F2400</v>
          </cell>
          <cell r="K2492">
            <v>0</v>
          </cell>
          <cell r="L2492" t="str">
            <v>R2290</v>
          </cell>
          <cell r="M2492" t="str">
            <v>L42000</v>
          </cell>
        </row>
        <row r="2493">
          <cell r="B2493" t="str">
            <v>01.SELLSC.601601.229T01</v>
          </cell>
          <cell r="C2493" t="str">
            <v>01.HSP.71100.0121</v>
          </cell>
          <cell r="D2493" t="str">
            <v>SELLING - SCHOOLS - SA</v>
          </cell>
          <cell r="E2493" t="str">
            <v>TRAVEL - TRANSPORTATION</v>
          </cell>
          <cell r="F2493" t="str">
            <v>ZA TRAVEL LOCAL</v>
          </cell>
          <cell r="G2493" t="e">
            <v>#N/A</v>
          </cell>
          <cell r="H2493" t="e">
            <v>#N/A</v>
          </cell>
          <cell r="I2493" t="e">
            <v>#N/A</v>
          </cell>
          <cell r="J2493" t="e">
            <v>#N/A</v>
          </cell>
          <cell r="K2493" t="e">
            <v>#N/A</v>
          </cell>
          <cell r="L2493" t="e">
            <v>#N/A</v>
          </cell>
          <cell r="M2493" t="e">
            <v>#N/A</v>
          </cell>
        </row>
        <row r="2494">
          <cell r="B2494" t="str">
            <v>01.SELLSC.601601.229T01</v>
          </cell>
          <cell r="C2494" t="str">
            <v>01.HSP.71100.0162</v>
          </cell>
          <cell r="D2494" t="str">
            <v>SELLING - SCHOOLS - SA</v>
          </cell>
          <cell r="E2494" t="str">
            <v>TRAVEL - TRANSPORTATION</v>
          </cell>
          <cell r="F2494" t="str">
            <v>ZA TRAVEL LOCAL</v>
          </cell>
          <cell r="G2494" t="e">
            <v>#N/A</v>
          </cell>
          <cell r="H2494" t="e">
            <v>#N/A</v>
          </cell>
          <cell r="I2494" t="e">
            <v>#N/A</v>
          </cell>
          <cell r="J2494" t="e">
            <v>#N/A</v>
          </cell>
          <cell r="K2494" t="e">
            <v>#N/A</v>
          </cell>
          <cell r="L2494" t="e">
            <v>#N/A</v>
          </cell>
          <cell r="M2494" t="e">
            <v>#N/A</v>
          </cell>
        </row>
        <row r="2495">
          <cell r="B2495" t="str">
            <v>01.SELLSC.601601.229T01</v>
          </cell>
          <cell r="C2495" t="str">
            <v>01.HSP.71100.0703</v>
          </cell>
          <cell r="D2495" t="str">
            <v>SELLING - SCHOOLS - SA</v>
          </cell>
          <cell r="E2495" t="str">
            <v>TRAVEL - TRANSPORTATION</v>
          </cell>
          <cell r="F2495" t="str">
            <v>ZA TRAVEL LOCAL</v>
          </cell>
          <cell r="G2495" t="e">
            <v>#N/A</v>
          </cell>
          <cell r="H2495" t="e">
            <v>#N/A</v>
          </cell>
          <cell r="I2495" t="e">
            <v>#N/A</v>
          </cell>
          <cell r="J2495" t="e">
            <v>#N/A</v>
          </cell>
          <cell r="K2495" t="e">
            <v>#N/A</v>
          </cell>
          <cell r="L2495" t="e">
            <v>#N/A</v>
          </cell>
          <cell r="M2495" t="e">
            <v>#N/A</v>
          </cell>
        </row>
        <row r="2496">
          <cell r="B2496" t="str">
            <v>01.SELLSC.601601.229T01</v>
          </cell>
          <cell r="C2496" t="str">
            <v>01.HSP.71100.0856</v>
          </cell>
          <cell r="D2496" t="str">
            <v>SELLING - SCHOOLS - SA</v>
          </cell>
          <cell r="E2496" t="str">
            <v>TRAVEL - TRANSPORTATION</v>
          </cell>
          <cell r="F2496" t="str">
            <v>ZA TRAVEL LOCAL</v>
          </cell>
          <cell r="G2496" t="e">
            <v>#N/A</v>
          </cell>
          <cell r="H2496" t="e">
            <v>#N/A</v>
          </cell>
          <cell r="I2496" t="e">
            <v>#N/A</v>
          </cell>
          <cell r="J2496" t="e">
            <v>#N/A</v>
          </cell>
          <cell r="K2496" t="e">
            <v>#N/A</v>
          </cell>
          <cell r="L2496" t="e">
            <v>#N/A</v>
          </cell>
          <cell r="M2496" t="e">
            <v>#N/A</v>
          </cell>
        </row>
        <row r="2497">
          <cell r="B2497" t="str">
            <v>01.SELLSC.601601.229T01</v>
          </cell>
          <cell r="C2497" t="str">
            <v>01.HSP.71100.2001</v>
          </cell>
          <cell r="D2497" t="str">
            <v>SELLING - SCHOOLS - SA</v>
          </cell>
          <cell r="E2497" t="str">
            <v>TRAVEL - TRANSPORTATION</v>
          </cell>
          <cell r="F2497" t="str">
            <v>ZA TRAVEL LOCAL</v>
          </cell>
          <cell r="G2497" t="e">
            <v>#N/A</v>
          </cell>
          <cell r="H2497" t="e">
            <v>#N/A</v>
          </cell>
          <cell r="I2497" t="e">
            <v>#N/A</v>
          </cell>
          <cell r="J2497" t="e">
            <v>#N/A</v>
          </cell>
          <cell r="K2497" t="e">
            <v>#N/A</v>
          </cell>
          <cell r="L2497" t="e">
            <v>#N/A</v>
          </cell>
          <cell r="M2497" t="e">
            <v>#N/A</v>
          </cell>
        </row>
        <row r="2498">
          <cell r="B2498" t="str">
            <v>01.SELLSC.601601.229T01</v>
          </cell>
          <cell r="C2498" t="str">
            <v>01.HSP.71300.0000</v>
          </cell>
          <cell r="D2498" t="str">
            <v>SELLING - SCHOOLS - SA</v>
          </cell>
          <cell r="E2498" t="str">
            <v>TRAVEL - TRANSPORTATION</v>
          </cell>
          <cell r="F2498" t="str">
            <v>ZA TRAVEL LOCAL</v>
          </cell>
          <cell r="G2498" t="str">
            <v>P40530 - Selling</v>
          </cell>
          <cell r="H2498" t="str">
            <v>13 - Travel &amp; Entertainment</v>
          </cell>
          <cell r="I2498" t="str">
            <v>A601500</v>
          </cell>
          <cell r="J2498" t="str">
            <v>F2400</v>
          </cell>
          <cell r="K2498">
            <v>0</v>
          </cell>
          <cell r="L2498" t="str">
            <v>R2290</v>
          </cell>
          <cell r="M2498" t="str">
            <v>L42000</v>
          </cell>
        </row>
        <row r="2499">
          <cell r="B2499" t="str">
            <v>01.SELLSC.601601.229T01</v>
          </cell>
          <cell r="C2499" t="str">
            <v>01.HSP.71400.0000</v>
          </cell>
          <cell r="D2499" t="str">
            <v>SELLING - SCHOOLS - SA</v>
          </cell>
          <cell r="E2499" t="str">
            <v>TRAVEL - TRANSPORTATION</v>
          </cell>
          <cell r="F2499" t="str">
            <v>ZA TRAVEL LOCAL</v>
          </cell>
          <cell r="G2499" t="str">
            <v>P40530 - Selling</v>
          </cell>
          <cell r="H2499" t="str">
            <v>13 - Travel &amp; Entertainment</v>
          </cell>
          <cell r="I2499" t="str">
            <v>A601500</v>
          </cell>
          <cell r="J2499" t="str">
            <v>F2400</v>
          </cell>
          <cell r="K2499">
            <v>0</v>
          </cell>
          <cell r="L2499" t="str">
            <v>R2290</v>
          </cell>
          <cell r="M2499" t="str">
            <v>L42000</v>
          </cell>
        </row>
        <row r="2500">
          <cell r="B2500" t="str">
            <v>01.SELLSC.601606.229T01</v>
          </cell>
          <cell r="C2500" t="str">
            <v>01.HSP.71500.2001</v>
          </cell>
          <cell r="D2500" t="str">
            <v>SELLING - SCHOOLS - SA</v>
          </cell>
          <cell r="E2500" t="e">
            <v>#N/A</v>
          </cell>
          <cell r="F2500" t="str">
            <v>ZA TRAVEL LOCAL</v>
          </cell>
          <cell r="G2500" t="str">
            <v>P40530 - Selling</v>
          </cell>
          <cell r="H2500" t="str">
            <v>13 - Travel &amp; Entertainment</v>
          </cell>
          <cell r="I2500" t="str">
            <v>A601500</v>
          </cell>
          <cell r="J2500" t="str">
            <v>F2400</v>
          </cell>
          <cell r="K2500">
            <v>0</v>
          </cell>
          <cell r="L2500" t="str">
            <v>R2290</v>
          </cell>
          <cell r="M2500" t="str">
            <v>L42000</v>
          </cell>
        </row>
        <row r="2501">
          <cell r="B2501" t="str">
            <v>01.SELLSC.601606.229T01</v>
          </cell>
          <cell r="C2501" t="str">
            <v>01.HSP.71520.0000</v>
          </cell>
          <cell r="D2501" t="str">
            <v>SELLING - SCHOOLS - SA</v>
          </cell>
          <cell r="E2501" t="str">
            <v>TRAVEL - AUTO LEASE</v>
          </cell>
          <cell r="F2501" t="str">
            <v>ZA TRAVEL LOCAL</v>
          </cell>
          <cell r="G2501" t="str">
            <v>P40530 - Selling</v>
          </cell>
          <cell r="H2501" t="str">
            <v>32 - Maintenance &amp; Renovations</v>
          </cell>
          <cell r="I2501" t="str">
            <v>A601500</v>
          </cell>
          <cell r="J2501" t="str">
            <v>F2400</v>
          </cell>
          <cell r="K2501">
            <v>0</v>
          </cell>
          <cell r="L2501" t="str">
            <v>R2290</v>
          </cell>
          <cell r="M2501" t="str">
            <v>L42000</v>
          </cell>
        </row>
        <row r="2502">
          <cell r="B2502" t="str">
            <v>01.SELLSC.601606.229T01</v>
          </cell>
          <cell r="C2502" t="str">
            <v>01.HSP.71530.0000</v>
          </cell>
          <cell r="D2502" t="str">
            <v>SELLING - SCHOOLS - SA</v>
          </cell>
          <cell r="E2502" t="str">
            <v>TRAVEL - AUTO LEASE</v>
          </cell>
          <cell r="F2502" t="str">
            <v>ZA TRAVEL LOCAL</v>
          </cell>
          <cell r="G2502" t="str">
            <v>P40530 - Selling</v>
          </cell>
          <cell r="H2502" t="str">
            <v>13 - Travel &amp; Entertainment</v>
          </cell>
          <cell r="I2502" t="str">
            <v>A601500</v>
          </cell>
          <cell r="J2502" t="str">
            <v>F2400</v>
          </cell>
          <cell r="K2502">
            <v>0</v>
          </cell>
          <cell r="L2502" t="str">
            <v>R2290</v>
          </cell>
          <cell r="M2502" t="str">
            <v>L42000</v>
          </cell>
        </row>
        <row r="2503">
          <cell r="B2503" t="str">
            <v>01.SELLSC.601606.229T01</v>
          </cell>
          <cell r="C2503" t="str">
            <v>01.HSP.71530.2001</v>
          </cell>
          <cell r="D2503" t="str">
            <v>SELLING - SCHOOLS - SA</v>
          </cell>
          <cell r="E2503" t="e">
            <v>#N/A</v>
          </cell>
          <cell r="F2503" t="str">
            <v>ZA TRAVEL LOCAL</v>
          </cell>
          <cell r="G2503" t="e">
            <v>#N/A</v>
          </cell>
          <cell r="H2503" t="e">
            <v>#N/A</v>
          </cell>
          <cell r="I2503" t="e">
            <v>#N/A</v>
          </cell>
          <cell r="J2503" t="e">
            <v>#N/A</v>
          </cell>
          <cell r="K2503" t="e">
            <v>#N/A</v>
          </cell>
          <cell r="L2503" t="e">
            <v>#N/A</v>
          </cell>
          <cell r="M2503" t="e">
            <v>#N/A</v>
          </cell>
        </row>
        <row r="2504">
          <cell r="B2504" t="str">
            <v>01.SELLSC.602623.229P01</v>
          </cell>
          <cell r="C2504" t="str">
            <v>01.HSP.72165.4901</v>
          </cell>
          <cell r="D2504" t="str">
            <v>SELLING - SCHOOLS - SA</v>
          </cell>
          <cell r="E2504" t="str">
            <v>PUBLICITY</v>
          </cell>
          <cell r="F2504" t="str">
            <v>ZA GENERAL COSTS</v>
          </cell>
          <cell r="G2504" t="e">
            <v>#N/A</v>
          </cell>
          <cell r="H2504" t="e">
            <v>#N/A</v>
          </cell>
          <cell r="I2504" t="e">
            <v>#N/A</v>
          </cell>
          <cell r="J2504" t="e">
            <v>#N/A</v>
          </cell>
          <cell r="K2504" t="e">
            <v>#N/A</v>
          </cell>
          <cell r="L2504" t="e">
            <v>#N/A</v>
          </cell>
          <cell r="M2504" t="e">
            <v>#N/A</v>
          </cell>
        </row>
        <row r="2505">
          <cell r="B2505" t="str">
            <v>01.SELLSC.602623.229P01</v>
          </cell>
          <cell r="C2505" t="str">
            <v>01.HSP.72165.4902</v>
          </cell>
          <cell r="D2505" t="str">
            <v>SELLING - SCHOOLS - SA</v>
          </cell>
          <cell r="E2505" t="str">
            <v>PUBLICITY</v>
          </cell>
          <cell r="F2505" t="str">
            <v>ZA GENERAL COSTS</v>
          </cell>
          <cell r="G2505" t="e">
            <v>#N/A</v>
          </cell>
          <cell r="H2505" t="e">
            <v>#N/A</v>
          </cell>
          <cell r="I2505" t="e">
            <v>#N/A</v>
          </cell>
          <cell r="J2505" t="e">
            <v>#N/A</v>
          </cell>
          <cell r="K2505" t="e">
            <v>#N/A</v>
          </cell>
          <cell r="L2505" t="e">
            <v>#N/A</v>
          </cell>
          <cell r="M2505" t="e">
            <v>#N/A</v>
          </cell>
        </row>
        <row r="2506">
          <cell r="B2506" t="str">
            <v>01.SELLSC.602623.229P01</v>
          </cell>
          <cell r="C2506" t="str">
            <v>01.HSP.72165.4903</v>
          </cell>
          <cell r="D2506" t="str">
            <v>SELLING - SCHOOLS - SA</v>
          </cell>
          <cell r="E2506" t="str">
            <v>PUBLICITY</v>
          </cell>
          <cell r="F2506" t="str">
            <v>ZA GENERAL COSTS</v>
          </cell>
          <cell r="G2506" t="e">
            <v>#N/A</v>
          </cell>
          <cell r="H2506" t="e">
            <v>#N/A</v>
          </cell>
          <cell r="I2506" t="e">
            <v>#N/A</v>
          </cell>
          <cell r="J2506" t="e">
            <v>#N/A</v>
          </cell>
          <cell r="K2506" t="e">
            <v>#N/A</v>
          </cell>
          <cell r="L2506" t="e">
            <v>#N/A</v>
          </cell>
          <cell r="M2506" t="e">
            <v>#N/A</v>
          </cell>
        </row>
        <row r="2507">
          <cell r="B2507" t="str">
            <v>01.SELLSC.602623.229P01</v>
          </cell>
          <cell r="C2507" t="str">
            <v>01.HSP.72165.4904</v>
          </cell>
          <cell r="D2507" t="str">
            <v>SELLING - SCHOOLS - SA</v>
          </cell>
          <cell r="E2507" t="str">
            <v>PUBLICITY</v>
          </cell>
          <cell r="F2507" t="str">
            <v>ZA GENERAL COSTS</v>
          </cell>
          <cell r="G2507" t="e">
            <v>#N/A</v>
          </cell>
          <cell r="H2507" t="e">
            <v>#N/A</v>
          </cell>
          <cell r="I2507" t="e">
            <v>#N/A</v>
          </cell>
          <cell r="J2507" t="e">
            <v>#N/A</v>
          </cell>
          <cell r="K2507" t="e">
            <v>#N/A</v>
          </cell>
          <cell r="L2507" t="e">
            <v>#N/A</v>
          </cell>
          <cell r="M2507" t="e">
            <v>#N/A</v>
          </cell>
        </row>
        <row r="2508">
          <cell r="B2508" t="str">
            <v>01.SELLSC.602623.229P01</v>
          </cell>
          <cell r="C2508" t="str">
            <v>01.HSP.72165.4905</v>
          </cell>
          <cell r="D2508" t="str">
            <v>SELLING - SCHOOLS - SA</v>
          </cell>
          <cell r="E2508" t="str">
            <v>PUBLICITY</v>
          </cell>
          <cell r="F2508" t="str">
            <v>ZA GENERAL COSTS</v>
          </cell>
          <cell r="G2508" t="e">
            <v>#N/A</v>
          </cell>
          <cell r="H2508" t="e">
            <v>#N/A</v>
          </cell>
          <cell r="I2508" t="e">
            <v>#N/A</v>
          </cell>
          <cell r="J2508" t="e">
            <v>#N/A</v>
          </cell>
          <cell r="K2508" t="e">
            <v>#N/A</v>
          </cell>
          <cell r="L2508" t="e">
            <v>#N/A</v>
          </cell>
          <cell r="M2508" t="e">
            <v>#N/A</v>
          </cell>
        </row>
        <row r="2509">
          <cell r="B2509" t="str">
            <v>01.SELLSC.602623.229P01</v>
          </cell>
          <cell r="C2509" t="str">
            <v>01.HSP.72165.4906</v>
          </cell>
          <cell r="D2509" t="str">
            <v>SELLING - SCHOOLS - SA</v>
          </cell>
          <cell r="E2509" t="str">
            <v>PUBLICITY</v>
          </cell>
          <cell r="F2509" t="str">
            <v>ZA GENERAL COSTS</v>
          </cell>
          <cell r="G2509" t="e">
            <v>#N/A</v>
          </cell>
          <cell r="H2509" t="e">
            <v>#N/A</v>
          </cell>
          <cell r="I2509" t="e">
            <v>#N/A</v>
          </cell>
          <cell r="J2509" t="e">
            <v>#N/A</v>
          </cell>
          <cell r="K2509" t="e">
            <v>#N/A</v>
          </cell>
          <cell r="L2509" t="e">
            <v>#N/A</v>
          </cell>
          <cell r="M2509" t="e">
            <v>#N/A</v>
          </cell>
        </row>
        <row r="2510">
          <cell r="B2510" t="str">
            <v>01.SELLSC.602623.229P01</v>
          </cell>
          <cell r="C2510" t="str">
            <v>01.HSP.72165.4907</v>
          </cell>
          <cell r="D2510" t="str">
            <v>SELLING - SCHOOLS - SA</v>
          </cell>
          <cell r="E2510" t="str">
            <v>PUBLICITY</v>
          </cell>
          <cell r="F2510" t="str">
            <v>ZA GENERAL COSTS</v>
          </cell>
          <cell r="G2510" t="e">
            <v>#N/A</v>
          </cell>
          <cell r="H2510" t="e">
            <v>#N/A</v>
          </cell>
          <cell r="I2510" t="e">
            <v>#N/A</v>
          </cell>
          <cell r="J2510" t="e">
            <v>#N/A</v>
          </cell>
          <cell r="K2510" t="e">
            <v>#N/A</v>
          </cell>
          <cell r="L2510" t="e">
            <v>#N/A</v>
          </cell>
          <cell r="M2510" t="e">
            <v>#N/A</v>
          </cell>
        </row>
        <row r="2511">
          <cell r="B2511" t="str">
            <v>01.SELLSC.602623.229P01</v>
          </cell>
          <cell r="C2511" t="str">
            <v>01.HSP.72165.4908</v>
          </cell>
          <cell r="D2511" t="str">
            <v>SELLING - SCHOOLS - SA</v>
          </cell>
          <cell r="E2511" t="str">
            <v>PUBLICITY</v>
          </cell>
          <cell r="F2511" t="str">
            <v>ZA GENERAL COSTS</v>
          </cell>
          <cell r="G2511" t="e">
            <v>#N/A</v>
          </cell>
          <cell r="H2511" t="e">
            <v>#N/A</v>
          </cell>
          <cell r="I2511" t="e">
            <v>#N/A</v>
          </cell>
          <cell r="J2511" t="e">
            <v>#N/A</v>
          </cell>
          <cell r="K2511" t="e">
            <v>#N/A</v>
          </cell>
          <cell r="L2511" t="e">
            <v>#N/A</v>
          </cell>
          <cell r="M2511" t="e">
            <v>#N/A</v>
          </cell>
        </row>
        <row r="2512">
          <cell r="B2512" t="str">
            <v>01.SELLSC.602700.229XXX</v>
          </cell>
          <cell r="C2512" t="str">
            <v>01.HSP.72215.0000</v>
          </cell>
          <cell r="D2512" t="str">
            <v>SELLING - SCHOOLS - SA</v>
          </cell>
          <cell r="E2512" t="str">
            <v>WORKSHOPS</v>
          </cell>
          <cell r="F2512" t="str">
            <v>ZA</v>
          </cell>
          <cell r="G2512" t="str">
            <v>P40530 - Selling</v>
          </cell>
          <cell r="H2512" t="str">
            <v>16 - Advertising - Conventions &amp; Events</v>
          </cell>
          <cell r="I2512" t="str">
            <v>A602500</v>
          </cell>
          <cell r="J2512" t="str">
            <v>F2400</v>
          </cell>
          <cell r="K2512">
            <v>0</v>
          </cell>
          <cell r="L2512" t="str">
            <v>R2290</v>
          </cell>
          <cell r="M2512" t="str">
            <v>L42000</v>
          </cell>
        </row>
        <row r="2513">
          <cell r="B2513" t="str">
            <v>01.SELLSC.602623.229P02</v>
          </cell>
          <cell r="C2513" t="str">
            <v>01.HSP.72260.2001</v>
          </cell>
          <cell r="D2513" t="str">
            <v>SELLING - SCHOOLS - SA</v>
          </cell>
          <cell r="E2513" t="str">
            <v>PUBLICITY</v>
          </cell>
          <cell r="F2513" t="str">
            <v>ZA SALARIES</v>
          </cell>
          <cell r="G2513" t="str">
            <v>P40530 - Selling</v>
          </cell>
          <cell r="H2513" t="str">
            <v>15 - Advertising - Product Announcement</v>
          </cell>
          <cell r="I2513" t="str">
            <v>A601400</v>
          </cell>
          <cell r="J2513" t="str">
            <v>F2400</v>
          </cell>
          <cell r="K2513">
            <v>0</v>
          </cell>
          <cell r="L2513" t="str">
            <v>R2290</v>
          </cell>
          <cell r="M2513" t="str">
            <v>L42000</v>
          </cell>
        </row>
        <row r="2514">
          <cell r="B2514" t="str">
            <v>01.SELLSC.602623.229P07</v>
          </cell>
          <cell r="C2514" t="str">
            <v>01.HSP.72265.2001</v>
          </cell>
          <cell r="D2514" t="str">
            <v>SELLING - SCHOOLS - SA</v>
          </cell>
          <cell r="E2514" t="str">
            <v>PUBLICITY</v>
          </cell>
          <cell r="F2514" t="str">
            <v>ZA TRAINING</v>
          </cell>
          <cell r="G2514" t="str">
            <v>P40530 - Selling</v>
          </cell>
          <cell r="H2514" t="str">
            <v>15 - Advertising - Product Announcement</v>
          </cell>
          <cell r="I2514" t="str">
            <v>A602500</v>
          </cell>
          <cell r="J2514" t="str">
            <v>F2400</v>
          </cell>
          <cell r="K2514">
            <v>0</v>
          </cell>
          <cell r="L2514" t="str">
            <v>R2290</v>
          </cell>
          <cell r="M2514" t="str">
            <v>L42000</v>
          </cell>
        </row>
        <row r="2515">
          <cell r="B2515" t="str">
            <v>01.SELLSC.602623.229P03</v>
          </cell>
          <cell r="C2515" t="str">
            <v>01.HSP.72270.2001</v>
          </cell>
          <cell r="D2515" t="str">
            <v>SELLING - SCHOOLS - SA</v>
          </cell>
          <cell r="E2515" t="str">
            <v>PUBLICITY</v>
          </cell>
          <cell r="F2515" t="str">
            <v>ZA PETROL</v>
          </cell>
          <cell r="G2515" t="str">
            <v>P40530 - Selling</v>
          </cell>
          <cell r="H2515" t="str">
            <v>15 - Advertising - Product Announcement</v>
          </cell>
          <cell r="I2515" t="str">
            <v>A601500</v>
          </cell>
          <cell r="J2515" t="str">
            <v>F2400</v>
          </cell>
          <cell r="K2515">
            <v>0</v>
          </cell>
          <cell r="L2515" t="str">
            <v>R2290</v>
          </cell>
          <cell r="M2515" t="str">
            <v>L42000</v>
          </cell>
        </row>
        <row r="2516">
          <cell r="B2516" t="str">
            <v>01.SELLSC.602623.229P09</v>
          </cell>
          <cell r="C2516" t="str">
            <v>01.HSP.72275.2001</v>
          </cell>
          <cell r="D2516" t="str">
            <v>SELLING - SCHOOLS - SA</v>
          </cell>
          <cell r="E2516" t="str">
            <v>PUBLICITY</v>
          </cell>
          <cell r="F2516" t="str">
            <v>ZA TRAVEL</v>
          </cell>
          <cell r="G2516" t="str">
            <v>P40530 - Selling</v>
          </cell>
          <cell r="H2516" t="str">
            <v>15 - Advertising - Product Announcement</v>
          </cell>
          <cell r="I2516" t="str">
            <v>A602500</v>
          </cell>
          <cell r="J2516" t="str">
            <v>F2400</v>
          </cell>
          <cell r="K2516">
            <v>0</v>
          </cell>
          <cell r="L2516" t="str">
            <v>R2290</v>
          </cell>
          <cell r="M2516" t="str">
            <v>L42000</v>
          </cell>
        </row>
        <row r="2517">
          <cell r="B2517" t="str">
            <v>01.SELLSC.602623.229P07</v>
          </cell>
          <cell r="C2517" t="str">
            <v>01.HSP.72280.2001</v>
          </cell>
          <cell r="D2517" t="str">
            <v>SELLING - SCHOOLS - SA</v>
          </cell>
          <cell r="E2517" t="str">
            <v>PUBLICITY</v>
          </cell>
          <cell r="F2517" t="str">
            <v>ZA TRAINING</v>
          </cell>
          <cell r="G2517" t="str">
            <v>P40530 - Selling</v>
          </cell>
          <cell r="H2517" t="str">
            <v>16 - Advertising - Conventions &amp; Events</v>
          </cell>
          <cell r="I2517" t="str">
            <v>A602500</v>
          </cell>
          <cell r="J2517" t="str">
            <v>F2400</v>
          </cell>
          <cell r="K2517">
            <v>0</v>
          </cell>
          <cell r="L2517" t="str">
            <v>R2290</v>
          </cell>
          <cell r="M2517" t="str">
            <v>L42000</v>
          </cell>
        </row>
        <row r="2518">
          <cell r="B2518" t="str">
            <v>01.SELLSC.602623.229P04</v>
          </cell>
          <cell r="C2518" t="str">
            <v>01.HSP.72285.2001</v>
          </cell>
          <cell r="D2518" t="str">
            <v>SELLING - SCHOOLS - SA</v>
          </cell>
          <cell r="E2518" t="str">
            <v>PUBLICITY</v>
          </cell>
          <cell r="F2518" t="str">
            <v>ZA VEHICLE HIRE</v>
          </cell>
          <cell r="G2518" t="str">
            <v>P40530 - Selling</v>
          </cell>
          <cell r="H2518" t="str">
            <v>15 - Advertising - Product Announcement</v>
          </cell>
          <cell r="I2518" t="str">
            <v>A601500</v>
          </cell>
          <cell r="J2518" t="str">
            <v>F2400</v>
          </cell>
          <cell r="K2518">
            <v>0</v>
          </cell>
          <cell r="L2518" t="str">
            <v>R2290</v>
          </cell>
          <cell r="M2518" t="str">
            <v>L42000</v>
          </cell>
        </row>
        <row r="2519">
          <cell r="B2519" t="str">
            <v>01.SELLSC.602623.229P03</v>
          </cell>
          <cell r="C2519" t="str">
            <v>01.HSP.72290.2001</v>
          </cell>
          <cell r="D2519" t="str">
            <v>SELLING - SCHOOLS - SA</v>
          </cell>
          <cell r="E2519" t="str">
            <v>PUBLICITY</v>
          </cell>
          <cell r="F2519" t="str">
            <v>ZA PETROL</v>
          </cell>
          <cell r="G2519" t="str">
            <v>P40530 - Selling</v>
          </cell>
          <cell r="H2519" t="str">
            <v>15 - Advertising - Product Announcement</v>
          </cell>
          <cell r="I2519" t="str">
            <v>A602500</v>
          </cell>
          <cell r="J2519" t="str">
            <v>F2400</v>
          </cell>
          <cell r="K2519">
            <v>0</v>
          </cell>
          <cell r="L2519" t="str">
            <v>R2290</v>
          </cell>
          <cell r="M2519" t="str">
            <v>L42000</v>
          </cell>
        </row>
        <row r="2520">
          <cell r="B2520" t="str">
            <v>01.SELLSC.602623.229P04</v>
          </cell>
          <cell r="C2520" t="str">
            <v>01.HSP.72295.2001</v>
          </cell>
          <cell r="D2520" t="str">
            <v>SELLING - SCHOOLS - SA</v>
          </cell>
          <cell r="E2520" t="str">
            <v>PUBLICITY</v>
          </cell>
          <cell r="F2520" t="str">
            <v>ZA VEHICLE HIRE</v>
          </cell>
          <cell r="G2520" t="str">
            <v>P40530 - Selling</v>
          </cell>
          <cell r="H2520" t="str">
            <v>15 - Advertising - Product Announcement</v>
          </cell>
          <cell r="I2520" t="str">
            <v>A601500</v>
          </cell>
          <cell r="J2520" t="str">
            <v>F2400</v>
          </cell>
          <cell r="K2520">
            <v>0</v>
          </cell>
          <cell r="L2520" t="str">
            <v>R2290</v>
          </cell>
          <cell r="M2520" t="str">
            <v>L42000</v>
          </cell>
        </row>
        <row r="2521">
          <cell r="B2521" t="str">
            <v>01.SELLSC.602800.229XXX</v>
          </cell>
          <cell r="C2521" t="str">
            <v>01.HSP.72340.0000</v>
          </cell>
          <cell r="D2521" t="str">
            <v>SELLING - SCHOOLS - SA</v>
          </cell>
          <cell r="E2521" t="str">
            <v>EVENTS CONVENTIONS &amp; TRADE SHOWS</v>
          </cell>
          <cell r="F2521" t="str">
            <v>ZA</v>
          </cell>
          <cell r="G2521" t="str">
            <v>P40530 - Selling</v>
          </cell>
          <cell r="H2521" t="str">
            <v>16 - Advertising - Conventions &amp; Events</v>
          </cell>
          <cell r="I2521" t="str">
            <v>A602500</v>
          </cell>
          <cell r="J2521" t="str">
            <v>F2400</v>
          </cell>
          <cell r="K2521">
            <v>0</v>
          </cell>
          <cell r="L2521" t="str">
            <v>R2290</v>
          </cell>
          <cell r="M2521" t="str">
            <v>L42000</v>
          </cell>
        </row>
        <row r="2522">
          <cell r="B2522" t="str">
            <v>01.SELLSC.602700.229XXX</v>
          </cell>
          <cell r="C2522" t="str">
            <v>01.HSP.72380.4901</v>
          </cell>
          <cell r="D2522" t="str">
            <v>SELLING - SCHOOLS - SA</v>
          </cell>
          <cell r="E2522" t="str">
            <v>WORKSHOPS</v>
          </cell>
          <cell r="F2522" t="str">
            <v>ZA</v>
          </cell>
          <cell r="G2522" t="e">
            <v>#N/A</v>
          </cell>
          <cell r="H2522" t="e">
            <v>#N/A</v>
          </cell>
          <cell r="I2522" t="e">
            <v>#N/A</v>
          </cell>
          <cell r="J2522" t="e">
            <v>#N/A</v>
          </cell>
          <cell r="K2522" t="e">
            <v>#N/A</v>
          </cell>
          <cell r="L2522" t="e">
            <v>#N/A</v>
          </cell>
          <cell r="M2522" t="e">
            <v>#N/A</v>
          </cell>
        </row>
        <row r="2523">
          <cell r="B2523" t="str">
            <v>01.SELLSC.602700.229XXX</v>
          </cell>
          <cell r="C2523" t="str">
            <v>01.HSP.72380.4902</v>
          </cell>
          <cell r="D2523" t="str">
            <v>SELLING - SCHOOLS - SA</v>
          </cell>
          <cell r="E2523" t="str">
            <v>WORKSHOPS</v>
          </cell>
          <cell r="F2523" t="str">
            <v>ZA</v>
          </cell>
          <cell r="G2523" t="e">
            <v>#N/A</v>
          </cell>
          <cell r="H2523" t="e">
            <v>#N/A</v>
          </cell>
          <cell r="I2523" t="e">
            <v>#N/A</v>
          </cell>
          <cell r="J2523" t="e">
            <v>#N/A</v>
          </cell>
          <cell r="K2523" t="e">
            <v>#N/A</v>
          </cell>
          <cell r="L2523" t="e">
            <v>#N/A</v>
          </cell>
          <cell r="M2523" t="e">
            <v>#N/A</v>
          </cell>
        </row>
        <row r="2524">
          <cell r="B2524" t="str">
            <v>01.SELLSC.602700.229XXX</v>
          </cell>
          <cell r="C2524" t="str">
            <v>01.HSP.72380.4903</v>
          </cell>
          <cell r="D2524" t="str">
            <v>SELLING - SCHOOLS - SA</v>
          </cell>
          <cell r="E2524" t="str">
            <v>WORKSHOPS</v>
          </cell>
          <cell r="F2524" t="str">
            <v>ZA</v>
          </cell>
          <cell r="G2524" t="e">
            <v>#N/A</v>
          </cell>
          <cell r="H2524" t="e">
            <v>#N/A</v>
          </cell>
          <cell r="I2524" t="e">
            <v>#N/A</v>
          </cell>
          <cell r="J2524" t="e">
            <v>#N/A</v>
          </cell>
          <cell r="K2524" t="e">
            <v>#N/A</v>
          </cell>
          <cell r="L2524" t="e">
            <v>#N/A</v>
          </cell>
          <cell r="M2524" t="e">
            <v>#N/A</v>
          </cell>
        </row>
        <row r="2525">
          <cell r="B2525" t="str">
            <v>01.SELLSC.602700.229XXX</v>
          </cell>
          <cell r="C2525" t="str">
            <v>01.HSP.72380.4904</v>
          </cell>
          <cell r="D2525" t="str">
            <v>SELLING - SCHOOLS - SA</v>
          </cell>
          <cell r="E2525" t="str">
            <v>WORKSHOPS</v>
          </cell>
          <cell r="F2525" t="str">
            <v>ZA</v>
          </cell>
          <cell r="G2525" t="e">
            <v>#N/A</v>
          </cell>
          <cell r="H2525" t="e">
            <v>#N/A</v>
          </cell>
          <cell r="I2525" t="e">
            <v>#N/A</v>
          </cell>
          <cell r="J2525" t="e">
            <v>#N/A</v>
          </cell>
          <cell r="K2525" t="e">
            <v>#N/A</v>
          </cell>
          <cell r="L2525" t="e">
            <v>#N/A</v>
          </cell>
          <cell r="M2525" t="e">
            <v>#N/A</v>
          </cell>
        </row>
        <row r="2526">
          <cell r="B2526" t="str">
            <v>01.SELLSC.602700.229XXX</v>
          </cell>
          <cell r="C2526" t="str">
            <v>01.HSP.72380.4905</v>
          </cell>
          <cell r="D2526" t="str">
            <v>SELLING - SCHOOLS - SA</v>
          </cell>
          <cell r="E2526" t="str">
            <v>WORKSHOPS</v>
          </cell>
          <cell r="F2526" t="str">
            <v>ZA</v>
          </cell>
          <cell r="G2526" t="e">
            <v>#N/A</v>
          </cell>
          <cell r="H2526" t="e">
            <v>#N/A</v>
          </cell>
          <cell r="I2526" t="e">
            <v>#N/A</v>
          </cell>
          <cell r="J2526" t="e">
            <v>#N/A</v>
          </cell>
          <cell r="K2526" t="e">
            <v>#N/A</v>
          </cell>
          <cell r="L2526" t="e">
            <v>#N/A</v>
          </cell>
          <cell r="M2526" t="e">
            <v>#N/A</v>
          </cell>
        </row>
        <row r="2527">
          <cell r="B2527" t="str">
            <v>01.SELLSC.602700.229XXX</v>
          </cell>
          <cell r="C2527" t="str">
            <v>01.HSP.72380.4906</v>
          </cell>
          <cell r="D2527" t="str">
            <v>SELLING - SCHOOLS - SA</v>
          </cell>
          <cell r="E2527" t="str">
            <v>WORKSHOPS</v>
          </cell>
          <cell r="F2527" t="str">
            <v>ZA</v>
          </cell>
          <cell r="G2527" t="e">
            <v>#N/A</v>
          </cell>
          <cell r="H2527" t="e">
            <v>#N/A</v>
          </cell>
          <cell r="I2527" t="e">
            <v>#N/A</v>
          </cell>
          <cell r="J2527" t="e">
            <v>#N/A</v>
          </cell>
          <cell r="K2527" t="e">
            <v>#N/A</v>
          </cell>
          <cell r="L2527" t="e">
            <v>#N/A</v>
          </cell>
          <cell r="M2527" t="e">
            <v>#N/A</v>
          </cell>
        </row>
        <row r="2528">
          <cell r="B2528" t="str">
            <v>01.SELLSC.602700.229XXX</v>
          </cell>
          <cell r="C2528" t="str">
            <v>01.HSP.72380.4907</v>
          </cell>
          <cell r="D2528" t="str">
            <v>SELLING - SCHOOLS - SA</v>
          </cell>
          <cell r="E2528" t="str">
            <v>WORKSHOPS</v>
          </cell>
          <cell r="F2528" t="str">
            <v>ZA</v>
          </cell>
          <cell r="G2528" t="e">
            <v>#N/A</v>
          </cell>
          <cell r="H2528" t="e">
            <v>#N/A</v>
          </cell>
          <cell r="I2528" t="e">
            <v>#N/A</v>
          </cell>
          <cell r="J2528" t="e">
            <v>#N/A</v>
          </cell>
          <cell r="K2528" t="e">
            <v>#N/A</v>
          </cell>
          <cell r="L2528" t="e">
            <v>#N/A</v>
          </cell>
          <cell r="M2528" t="e">
            <v>#N/A</v>
          </cell>
        </row>
        <row r="2529">
          <cell r="B2529" t="str">
            <v>01.SELLSC.602700.229XXX</v>
          </cell>
          <cell r="C2529" t="str">
            <v>01.HSP.72380.4908</v>
          </cell>
          <cell r="D2529" t="str">
            <v>SELLING - SCHOOLS - SA</v>
          </cell>
          <cell r="E2529" t="str">
            <v>WORKSHOPS</v>
          </cell>
          <cell r="F2529" t="str">
            <v>ZA</v>
          </cell>
          <cell r="G2529" t="e">
            <v>#N/A</v>
          </cell>
          <cell r="H2529" t="e">
            <v>#N/A</v>
          </cell>
          <cell r="I2529" t="e">
            <v>#N/A</v>
          </cell>
          <cell r="J2529" t="e">
            <v>#N/A</v>
          </cell>
          <cell r="K2529" t="e">
            <v>#N/A</v>
          </cell>
          <cell r="L2529" t="e">
            <v>#N/A</v>
          </cell>
          <cell r="M2529" t="e">
            <v>#N/A</v>
          </cell>
        </row>
        <row r="2530">
          <cell r="B2530" t="str">
            <v>01.SELLSC.602700.229XXX</v>
          </cell>
          <cell r="C2530" t="str">
            <v>01.HSP.72380.4909</v>
          </cell>
          <cell r="D2530" t="str">
            <v>SELLING - SCHOOLS - SA</v>
          </cell>
          <cell r="E2530" t="str">
            <v>WORKSHOPS</v>
          </cell>
          <cell r="F2530" t="str">
            <v>ZA</v>
          </cell>
          <cell r="G2530" t="e">
            <v>#N/A</v>
          </cell>
          <cell r="H2530" t="e">
            <v>#N/A</v>
          </cell>
          <cell r="I2530" t="e">
            <v>#N/A</v>
          </cell>
          <cell r="J2530" t="e">
            <v>#N/A</v>
          </cell>
          <cell r="K2530" t="e">
            <v>#N/A</v>
          </cell>
          <cell r="L2530" t="e">
            <v>#N/A</v>
          </cell>
          <cell r="M2530" t="e">
            <v>#N/A</v>
          </cell>
        </row>
        <row r="2531">
          <cell r="B2531" t="str">
            <v>01.HUMANR.603625.800XXX</v>
          </cell>
          <cell r="C2531" t="str">
            <v>01.HSP.72540.0000</v>
          </cell>
          <cell r="D2531" t="str">
            <v>HUMAN RESOURCES</v>
          </cell>
          <cell r="E2531" t="str">
            <v>TRAINING / DEVELOPMENT</v>
          </cell>
          <cell r="F2531" t="str">
            <v>ENABLING</v>
          </cell>
          <cell r="G2531" t="str">
            <v>P40530 - Selling</v>
          </cell>
          <cell r="H2531" t="str">
            <v>15 - Advertising - Product Announcement</v>
          </cell>
          <cell r="I2531" t="str">
            <v>A602500</v>
          </cell>
          <cell r="J2531" t="str">
            <v>F2400</v>
          </cell>
          <cell r="K2531">
            <v>0</v>
          </cell>
          <cell r="L2531" t="str">
            <v>R8000</v>
          </cell>
          <cell r="M2531" t="str">
            <v>L41000</v>
          </cell>
        </row>
        <row r="2532">
          <cell r="B2532" t="str">
            <v>01.HUMANR.603625.800XXX</v>
          </cell>
          <cell r="C2532" t="str">
            <v>01.HSP.72545.0000</v>
          </cell>
          <cell r="D2532" t="str">
            <v>HUMAN RESOURCES</v>
          </cell>
          <cell r="E2532" t="str">
            <v>TRAINING / DEVELOPMENT</v>
          </cell>
          <cell r="F2532" t="str">
            <v>ENABLING</v>
          </cell>
          <cell r="G2532" t="str">
            <v>P40530 - Selling</v>
          </cell>
          <cell r="H2532" t="str">
            <v>15 - Advertising - Product Announcement</v>
          </cell>
          <cell r="I2532" t="str">
            <v>A602500</v>
          </cell>
          <cell r="J2532" t="str">
            <v>F2400</v>
          </cell>
          <cell r="K2532">
            <v>0</v>
          </cell>
          <cell r="L2532" t="str">
            <v>R8000</v>
          </cell>
          <cell r="M2532" t="str">
            <v>L41000</v>
          </cell>
        </row>
        <row r="2533">
          <cell r="B2533" t="str">
            <v>01.SELLSC.602800.229XXX</v>
          </cell>
          <cell r="C2533" t="str">
            <v>01.HSP.72950.0000</v>
          </cell>
          <cell r="D2533" t="str">
            <v>SELLING - SCHOOLS - SA</v>
          </cell>
          <cell r="E2533" t="str">
            <v>EVENTS CONVENTIONS &amp; TRADE SHOWS</v>
          </cell>
          <cell r="F2533" t="str">
            <v>ZA</v>
          </cell>
          <cell r="G2533" t="str">
            <v>P40530 - Selling</v>
          </cell>
          <cell r="H2533" t="str">
            <v>26 - Regional &amp; National Meetings (Sales Or Finance Mtgs.)</v>
          </cell>
          <cell r="I2533" t="str">
            <v>A603500</v>
          </cell>
          <cell r="J2533" t="str">
            <v>F2400</v>
          </cell>
          <cell r="K2533">
            <v>0</v>
          </cell>
          <cell r="L2533" t="str">
            <v>R2290</v>
          </cell>
          <cell r="M2533" t="str">
            <v>L42000</v>
          </cell>
        </row>
        <row r="2534">
          <cell r="B2534" t="str">
            <v>01.SELLSC.670002.229XXX</v>
          </cell>
          <cell r="C2534" t="str">
            <v>01.HSP.73030.0000</v>
          </cell>
          <cell r="D2534" t="str">
            <v>SELLING - SCHOOLS - SA</v>
          </cell>
          <cell r="E2534" t="str">
            <v>SAMPLES / REVIEW COPIES</v>
          </cell>
          <cell r="F2534" t="str">
            <v>ZA</v>
          </cell>
          <cell r="G2534" t="str">
            <v>P40530 - Selling</v>
          </cell>
          <cell r="H2534" t="e">
            <v>#N/A</v>
          </cell>
          <cell r="I2534" t="e">
            <v>#N/A</v>
          </cell>
          <cell r="J2534" t="e">
            <v>#N/A</v>
          </cell>
          <cell r="K2534" t="e">
            <v>#N/A</v>
          </cell>
          <cell r="L2534" t="e">
            <v>#N/A</v>
          </cell>
          <cell r="M2534" t="e">
            <v>#N/A</v>
          </cell>
        </row>
        <row r="2535">
          <cell r="B2535" t="str">
            <v>01.SELLSC.670002.229XXX</v>
          </cell>
          <cell r="C2535" t="str">
            <v>01.HSP.73050.0000</v>
          </cell>
          <cell r="D2535" t="str">
            <v>SELLING - SCHOOLS - SA</v>
          </cell>
          <cell r="E2535" t="str">
            <v>SAMPLES / REVIEW COPIES</v>
          </cell>
          <cell r="F2535" t="str">
            <v>ZA</v>
          </cell>
          <cell r="G2535" t="str">
            <v>P40530 - Selling</v>
          </cell>
          <cell r="H2535" t="e">
            <v>#N/A</v>
          </cell>
          <cell r="I2535" t="e">
            <v>#N/A</v>
          </cell>
          <cell r="J2535" t="e">
            <v>#N/A</v>
          </cell>
          <cell r="K2535" t="e">
            <v>#N/A</v>
          </cell>
          <cell r="L2535" t="e">
            <v>#N/A</v>
          </cell>
          <cell r="M2535" t="e">
            <v>#N/A</v>
          </cell>
        </row>
        <row r="2536">
          <cell r="B2536" t="str">
            <v>01.SELLSC.601606.229T01</v>
          </cell>
          <cell r="C2536" t="str">
            <v>01.HSP.73210.0000</v>
          </cell>
          <cell r="D2536" t="str">
            <v>SELLING - SCHOOLS - SA</v>
          </cell>
          <cell r="E2536" t="str">
            <v>TRAVEL - AUTO LEASE</v>
          </cell>
          <cell r="F2536" t="str">
            <v>ZA TRAVEL LOCAL</v>
          </cell>
          <cell r="G2536" t="str">
            <v>P40530 - Selling</v>
          </cell>
          <cell r="H2536" t="str">
            <v>22 - Freight &amp; Delivery</v>
          </cell>
          <cell r="I2536" t="str">
            <v>A604000</v>
          </cell>
          <cell r="J2536" t="str">
            <v>F2400</v>
          </cell>
          <cell r="K2536">
            <v>0</v>
          </cell>
          <cell r="L2536" t="str">
            <v>R2290</v>
          </cell>
          <cell r="M2536" t="str">
            <v>L42000</v>
          </cell>
        </row>
        <row r="2537">
          <cell r="B2537" t="str">
            <v>01.SELLSC.601606.229T01</v>
          </cell>
          <cell r="C2537" t="str">
            <v>01.HSP.73220.0000</v>
          </cell>
          <cell r="D2537" t="str">
            <v>SELLING - SCHOOLS - SA</v>
          </cell>
          <cell r="E2537" t="str">
            <v>TRAVEL - AUTO LEASE</v>
          </cell>
          <cell r="F2537" t="str">
            <v>ZA TRAVEL LOCAL</v>
          </cell>
          <cell r="G2537" t="str">
            <v>P40530 - Selling</v>
          </cell>
          <cell r="H2537" t="str">
            <v>22 - Freight &amp; Delivery</v>
          </cell>
          <cell r="I2537" t="str">
            <v>A604000</v>
          </cell>
          <cell r="J2537" t="str">
            <v>F2400</v>
          </cell>
          <cell r="K2537">
            <v>0</v>
          </cell>
          <cell r="L2537" t="str">
            <v>R2290</v>
          </cell>
          <cell r="M2537" t="str">
            <v>L42000</v>
          </cell>
        </row>
        <row r="2538">
          <cell r="B2538" t="str">
            <v>01.SELLSC.670002.229XXX</v>
          </cell>
          <cell r="C2538" t="str">
            <v>01.HSP.73250.0000</v>
          </cell>
          <cell r="D2538" t="str">
            <v>SELLING - SCHOOLS - SA</v>
          </cell>
          <cell r="E2538" t="str">
            <v>SAMPLES / REVIEW COPIES</v>
          </cell>
          <cell r="F2538" t="str">
            <v>ZA</v>
          </cell>
          <cell r="G2538" t="str">
            <v>P40310 - Advertising</v>
          </cell>
          <cell r="H2538" t="str">
            <v>21 - Sampling - Review Copies</v>
          </cell>
          <cell r="I2538" t="str">
            <v>A602500</v>
          </cell>
          <cell r="J2538" t="str">
            <v>F2300</v>
          </cell>
          <cell r="K2538">
            <v>0</v>
          </cell>
          <cell r="L2538" t="str">
            <v>R2290</v>
          </cell>
          <cell r="M2538" t="str">
            <v>L42000</v>
          </cell>
        </row>
        <row r="2539">
          <cell r="B2539" t="str">
            <v>01.SELLSC.670002.229XXX</v>
          </cell>
          <cell r="C2539" t="str">
            <v>01.HSP.73260.0000</v>
          </cell>
          <cell r="D2539" t="str">
            <v>SELLING - SCHOOLS - SA</v>
          </cell>
          <cell r="E2539" t="str">
            <v>SAMPLES / REVIEW COPIES</v>
          </cell>
          <cell r="F2539" t="str">
            <v>ZA</v>
          </cell>
          <cell r="G2539" t="str">
            <v>P40310 - Advertising</v>
          </cell>
          <cell r="H2539" t="str">
            <v>21 - Sampling - Review Copies</v>
          </cell>
          <cell r="I2539" t="str">
            <v>A602500</v>
          </cell>
          <cell r="J2539" t="str">
            <v>F2300</v>
          </cell>
          <cell r="K2539">
            <v>0</v>
          </cell>
          <cell r="L2539" t="str">
            <v>R2290</v>
          </cell>
          <cell r="M2539" t="str">
            <v>L42000</v>
          </cell>
        </row>
        <row r="2540">
          <cell r="B2540" t="str">
            <v>01.ITINFR.604050.800XXX</v>
          </cell>
          <cell r="C2540" t="str">
            <v>01.HSP.74100.0000</v>
          </cell>
          <cell r="D2540" t="str">
            <v>IT - INFRASTRUCTURE</v>
          </cell>
          <cell r="E2540" t="str">
            <v>OFFICE EQUIPMENT</v>
          </cell>
          <cell r="F2540" t="str">
            <v>ENABLING</v>
          </cell>
          <cell r="G2540" t="str">
            <v>P40530 - Selling</v>
          </cell>
          <cell r="H2540" t="str">
            <v>28 - Rent - Equipment</v>
          </cell>
          <cell r="I2540" t="str">
            <v>A604000</v>
          </cell>
          <cell r="J2540" t="str">
            <v>F2400</v>
          </cell>
          <cell r="K2540">
            <v>0</v>
          </cell>
          <cell r="L2540" t="str">
            <v>R8000</v>
          </cell>
          <cell r="M2540" t="str">
            <v>L41000</v>
          </cell>
        </row>
        <row r="2541">
          <cell r="B2541" t="str">
            <v>01.SELLSC.602623.229P06</v>
          </cell>
          <cell r="C2541" t="str">
            <v>01.HSP.74420.2001</v>
          </cell>
          <cell r="D2541" t="str">
            <v>SELLING - SCHOOLS - SA</v>
          </cell>
          <cell r="E2541" t="str">
            <v>PUBLICITY</v>
          </cell>
          <cell r="F2541" t="str">
            <v>ZA INSURANCE</v>
          </cell>
          <cell r="G2541" t="str">
            <v>P40530 - Selling</v>
          </cell>
          <cell r="H2541" t="str">
            <v>15 - Advertising - Product Announcement</v>
          </cell>
          <cell r="I2541" t="str">
            <v>A604000</v>
          </cell>
          <cell r="J2541" t="str">
            <v>F2400</v>
          </cell>
          <cell r="K2541">
            <v>0</v>
          </cell>
          <cell r="L2541" t="str">
            <v>R2290</v>
          </cell>
          <cell r="M2541" t="str">
            <v>L42000</v>
          </cell>
        </row>
        <row r="2542">
          <cell r="B2542" t="str">
            <v>01.ITINFR.604525.800XXX</v>
          </cell>
          <cell r="C2542" t="str">
            <v>01.HSP.75000.0000</v>
          </cell>
          <cell r="D2542" t="str">
            <v>IT - INFRASTRUCTURE</v>
          </cell>
          <cell r="E2542" t="str">
            <v>TELEPHONE</v>
          </cell>
          <cell r="F2542" t="str">
            <v>ENABLING</v>
          </cell>
          <cell r="G2542" t="str">
            <v>P40530 - Selling</v>
          </cell>
          <cell r="H2542" t="str">
            <v>36 - Telephone</v>
          </cell>
          <cell r="I2542" t="str">
            <v>A604500</v>
          </cell>
          <cell r="J2542" t="str">
            <v>F2400</v>
          </cell>
          <cell r="K2542">
            <v>0</v>
          </cell>
          <cell r="L2542" t="str">
            <v>R8000</v>
          </cell>
          <cell r="M2542" t="str">
            <v>L41000</v>
          </cell>
        </row>
        <row r="2543">
          <cell r="B2543" t="str">
            <v>01.NOFUNC.700500.229I03</v>
          </cell>
          <cell r="C2543" t="str">
            <v>01.HSP.75200.2555</v>
          </cell>
          <cell r="D2543" t="str">
            <v>OPERATING NO FUNCTION</v>
          </cell>
          <cell r="E2543" t="str">
            <v>INTERCOMPANY OTHER INCOME / EXPENSE</v>
          </cell>
          <cell r="F2543" t="str">
            <v>ZA COMM TO / FROM PM</v>
          </cell>
          <cell r="G2543" t="e">
            <v>#N/A</v>
          </cell>
          <cell r="H2543" t="e">
            <v>#N/A</v>
          </cell>
          <cell r="I2543" t="e">
            <v>#N/A</v>
          </cell>
          <cell r="J2543" t="e">
            <v>#N/A</v>
          </cell>
          <cell r="K2543" t="e">
            <v>#N/A</v>
          </cell>
          <cell r="L2543" t="e">
            <v>#N/A</v>
          </cell>
          <cell r="M2543" t="e">
            <v>#N/A</v>
          </cell>
        </row>
        <row r="2544">
          <cell r="B2544" t="str">
            <v>01.NOFUNC.700500.229I05</v>
          </cell>
          <cell r="C2544" t="str">
            <v>01.HSP.75210.2555</v>
          </cell>
          <cell r="D2544" t="str">
            <v>OPERATING NO FUNCTION</v>
          </cell>
          <cell r="E2544" t="str">
            <v>INTERCOMPANY OTHER INCOME / EXPENSE</v>
          </cell>
          <cell r="F2544" t="str">
            <v>ZA COMM TO BW</v>
          </cell>
          <cell r="G2544" t="e">
            <v>#N/A</v>
          </cell>
          <cell r="H2544" t="e">
            <v>#N/A</v>
          </cell>
          <cell r="I2544" t="e">
            <v>#N/A</v>
          </cell>
          <cell r="J2544" t="e">
            <v>#N/A</v>
          </cell>
          <cell r="K2544" t="e">
            <v>#N/A</v>
          </cell>
          <cell r="L2544" t="e">
            <v>#N/A</v>
          </cell>
          <cell r="M2544" t="e">
            <v>#N/A</v>
          </cell>
        </row>
        <row r="2545">
          <cell r="B2545" t="str">
            <v>01.NOFUNC.700500.229I04</v>
          </cell>
          <cell r="C2545" t="str">
            <v>01.HSP.75220.2555</v>
          </cell>
          <cell r="D2545" t="str">
            <v>OPERATING NO FUNCTION</v>
          </cell>
          <cell r="E2545" t="str">
            <v>INTERCOMPANY OTHER INCOME / EXPENSE</v>
          </cell>
          <cell r="F2545" t="str">
            <v>ZA COMM TO NB</v>
          </cell>
          <cell r="G2545" t="e">
            <v>#N/A</v>
          </cell>
          <cell r="H2545" t="e">
            <v>#N/A</v>
          </cell>
          <cell r="I2545" t="e">
            <v>#N/A</v>
          </cell>
          <cell r="J2545" t="e">
            <v>#N/A</v>
          </cell>
          <cell r="K2545" t="e">
            <v>#N/A</v>
          </cell>
          <cell r="L2545" t="e">
            <v>#N/A</v>
          </cell>
          <cell r="M2545" t="e">
            <v>#N/A</v>
          </cell>
        </row>
        <row r="2546">
          <cell r="B2546" t="str">
            <v>01.NOFUNC.700500.229I06</v>
          </cell>
          <cell r="C2546" t="str">
            <v>01.HSP.75230.2555</v>
          </cell>
          <cell r="D2546" t="str">
            <v>OPERATING NO FUNCTION</v>
          </cell>
          <cell r="E2546" t="str">
            <v>INTERCOMPANY OTHER INCOME / EXPENSE</v>
          </cell>
          <cell r="F2546" t="str">
            <v>ZA COMM TO / FROM ZA</v>
          </cell>
          <cell r="G2546" t="e">
            <v>#N/A</v>
          </cell>
          <cell r="H2546" t="e">
            <v>#N/A</v>
          </cell>
          <cell r="I2546" t="e">
            <v>#N/A</v>
          </cell>
          <cell r="J2546" t="e">
            <v>#N/A</v>
          </cell>
          <cell r="K2546" t="e">
            <v>#N/A</v>
          </cell>
          <cell r="L2546" t="e">
            <v>#N/A</v>
          </cell>
          <cell r="M2546" t="e">
            <v>#N/A</v>
          </cell>
        </row>
        <row r="2547">
          <cell r="B2547" t="str">
            <v>01.NOFUNC.700500.229I06</v>
          </cell>
          <cell r="C2547" t="str">
            <v>01.HSP.75240.2555</v>
          </cell>
          <cell r="D2547" t="str">
            <v>OPERATING NO FUNCTION</v>
          </cell>
          <cell r="E2547" t="str">
            <v>INTERCOMPANY OTHER INCOME / EXPENSE</v>
          </cell>
          <cell r="F2547" t="str">
            <v>ZA COMM TO / FROM ZA</v>
          </cell>
          <cell r="G2547" t="e">
            <v>#N/A</v>
          </cell>
          <cell r="H2547" t="e">
            <v>#N/A</v>
          </cell>
          <cell r="I2547" t="e">
            <v>#N/A</v>
          </cell>
          <cell r="J2547" t="e">
            <v>#N/A</v>
          </cell>
          <cell r="K2547" t="e">
            <v>#N/A</v>
          </cell>
          <cell r="L2547" t="e">
            <v>#N/A</v>
          </cell>
          <cell r="M2547" t="e">
            <v>#N/A</v>
          </cell>
        </row>
        <row r="2548">
          <cell r="B2548" t="str">
            <v>01.SELLCO.604025.229XXX</v>
          </cell>
          <cell r="C2548" t="str">
            <v>01.HSP.75300.0000</v>
          </cell>
          <cell r="D2548" t="str">
            <v>SELLING - CONSUMER</v>
          </cell>
          <cell r="E2548" t="str">
            <v>OFFICE SUPPLIES</v>
          </cell>
          <cell r="F2548" t="str">
            <v>ZA</v>
          </cell>
          <cell r="G2548" t="str">
            <v>P40530 - Selling</v>
          </cell>
          <cell r="H2548" t="str">
            <v>41 - Office : All Other</v>
          </cell>
          <cell r="I2548" t="str">
            <v>A604000</v>
          </cell>
          <cell r="J2548" t="str">
            <v>F2400</v>
          </cell>
          <cell r="K2548">
            <v>0</v>
          </cell>
          <cell r="L2548" t="str">
            <v>R2290</v>
          </cell>
          <cell r="M2548" t="str">
            <v>L42000</v>
          </cell>
        </row>
        <row r="2549">
          <cell r="B2549" t="str">
            <v>01.SELLCO.604025.229XXX</v>
          </cell>
          <cell r="C2549" t="str">
            <v>01.HSP.75320.0000</v>
          </cell>
          <cell r="D2549" t="str">
            <v>SELLING - CONSUMER</v>
          </cell>
          <cell r="E2549" t="str">
            <v>OFFICE SUPPLIES</v>
          </cell>
          <cell r="F2549" t="str">
            <v>ZA</v>
          </cell>
          <cell r="G2549" t="str">
            <v>P40530 - Selling</v>
          </cell>
          <cell r="H2549" t="str">
            <v>38 - Office Supplies &amp; Pantry</v>
          </cell>
          <cell r="I2549" t="str">
            <v>A604000</v>
          </cell>
          <cell r="J2549" t="str">
            <v>F2400</v>
          </cell>
          <cell r="K2549">
            <v>0</v>
          </cell>
          <cell r="L2549" t="str">
            <v>R2290</v>
          </cell>
          <cell r="M2549" t="str">
            <v>L42000</v>
          </cell>
        </row>
        <row r="2550">
          <cell r="B2550" t="str">
            <v>01.SELLSC.602725.229XXX</v>
          </cell>
          <cell r="C2550" t="str">
            <v>01.HSP.75700.0000</v>
          </cell>
          <cell r="D2550" t="str">
            <v>SELLING - SCHOOLS - SA</v>
          </cell>
          <cell r="E2550" t="str">
            <v>SPONSORSHIPS / ASSOCIATIONS</v>
          </cell>
          <cell r="F2550" t="str">
            <v>ZA</v>
          </cell>
          <cell r="G2550" t="str">
            <v>P40530 - Selling</v>
          </cell>
          <cell r="H2550" t="str">
            <v>20 - Marketing : All Other</v>
          </cell>
          <cell r="I2550" t="str">
            <v>A602500</v>
          </cell>
          <cell r="J2550" t="str">
            <v>F2400</v>
          </cell>
          <cell r="K2550">
            <v>0</v>
          </cell>
          <cell r="L2550" t="str">
            <v>R2290</v>
          </cell>
          <cell r="M2550" t="str">
            <v>L42000</v>
          </cell>
        </row>
        <row r="2551">
          <cell r="B2551" t="str">
            <v>01.SELLSC.604275.229C03</v>
          </cell>
          <cell r="C2551" t="str">
            <v>01.HSP.75710.0000</v>
          </cell>
          <cell r="D2551" t="str">
            <v>SELLING - SCHOOLS - SA</v>
          </cell>
          <cell r="E2551" t="str">
            <v>CHARITABLE CONTRIBUTIONS</v>
          </cell>
          <cell r="F2551" t="str">
            <v>ZA STUDENT FEES</v>
          </cell>
          <cell r="G2551" t="str">
            <v>P40530 - Selling</v>
          </cell>
          <cell r="H2551" t="str">
            <v>20 - Marketing : All Other</v>
          </cell>
          <cell r="I2551" t="str">
            <v>A602500</v>
          </cell>
          <cell r="J2551" t="str">
            <v>F2400</v>
          </cell>
          <cell r="K2551">
            <v>0</v>
          </cell>
          <cell r="L2551" t="str">
            <v>R2290</v>
          </cell>
          <cell r="M2551" t="str">
            <v>L42000</v>
          </cell>
        </row>
        <row r="2552">
          <cell r="B2552" t="str">
            <v>01.SELLSC.602623.229P01</v>
          </cell>
          <cell r="C2552" t="str">
            <v>01.HSP.75820.0000</v>
          </cell>
          <cell r="D2552" t="str">
            <v>SELLING - SCHOOLS - SA</v>
          </cell>
          <cell r="E2552" t="str">
            <v>PUBLICITY</v>
          </cell>
          <cell r="F2552" t="str">
            <v>ZA GENERAL COSTS</v>
          </cell>
          <cell r="G2552" t="str">
            <v>P40530 - Selling</v>
          </cell>
          <cell r="H2552" t="str">
            <v>20 - Marketing : All Other</v>
          </cell>
          <cell r="I2552" t="str">
            <v>A602500</v>
          </cell>
          <cell r="J2552" t="str">
            <v>F2400</v>
          </cell>
          <cell r="K2552">
            <v>0</v>
          </cell>
          <cell r="L2552" t="str">
            <v>R2290</v>
          </cell>
          <cell r="M2552" t="str">
            <v>L42000</v>
          </cell>
        </row>
        <row r="2553">
          <cell r="B2553" t="str">
            <v>01.SELLSC.604200.229XXX</v>
          </cell>
          <cell r="C2553" t="str">
            <v>01.HSP.75840.0000</v>
          </cell>
          <cell r="D2553" t="str">
            <v>SELLING - SCHOOLS - SA</v>
          </cell>
          <cell r="E2553" t="str">
            <v>DUES AND INFORMATION SUBCRIPTIONS</v>
          </cell>
          <cell r="F2553" t="str">
            <v>ZA</v>
          </cell>
          <cell r="G2553" t="str">
            <v>P40530 - Selling</v>
          </cell>
          <cell r="H2553" t="str">
            <v>41 - Office : All Other</v>
          </cell>
          <cell r="I2553" t="str">
            <v>A604000</v>
          </cell>
          <cell r="J2553" t="str">
            <v>F2400</v>
          </cell>
          <cell r="K2553">
            <v>0</v>
          </cell>
          <cell r="L2553" t="str">
            <v>R2290</v>
          </cell>
          <cell r="M2553" t="str">
            <v>L42000</v>
          </cell>
        </row>
        <row r="2554">
          <cell r="B2554" t="str">
            <v>01.SELLSC.602800.229XXX</v>
          </cell>
          <cell r="C2554" t="str">
            <v>01.HSP.75860.0000</v>
          </cell>
          <cell r="D2554" t="str">
            <v>SELLING - SCHOOLS - SA</v>
          </cell>
          <cell r="E2554" t="str">
            <v>EVENTS CONVENTIONS &amp; TRADE SHOWS</v>
          </cell>
          <cell r="F2554" t="str">
            <v>ZA</v>
          </cell>
          <cell r="G2554" t="str">
            <v>P40530 - Selling</v>
          </cell>
          <cell r="H2554" t="str">
            <v>26 - Regional &amp; National Meetings (Sales Or Finance Mtgs.)</v>
          </cell>
          <cell r="I2554" t="str">
            <v>A603500</v>
          </cell>
          <cell r="J2554" t="str">
            <v>F2400</v>
          </cell>
          <cell r="K2554">
            <v>0</v>
          </cell>
          <cell r="L2554" t="str">
            <v>R2290</v>
          </cell>
          <cell r="M2554" t="str">
            <v>L42000</v>
          </cell>
        </row>
        <row r="2555">
          <cell r="B2555" t="str">
            <v>01.ITINFR.604410.800XXX</v>
          </cell>
          <cell r="C2555" t="str">
            <v>01.HSP.76000.6000</v>
          </cell>
          <cell r="D2555" t="str">
            <v>IT - INFRASTRUCTURE</v>
          </cell>
          <cell r="E2555" t="str">
            <v>SOFTWARE AMORTISATION</v>
          </cell>
          <cell r="F2555" t="str">
            <v>ENABLING</v>
          </cell>
          <cell r="G2555" t="str">
            <v>P40530 - Selling</v>
          </cell>
          <cell r="H2555" t="str">
            <v>49 - Depreciation Expense</v>
          </cell>
          <cell r="I2555" t="str">
            <v>A604410</v>
          </cell>
          <cell r="J2555" t="str">
            <v>F2400</v>
          </cell>
          <cell r="K2555">
            <v>0</v>
          </cell>
          <cell r="L2555" t="str">
            <v>R8000</v>
          </cell>
          <cell r="M2555" t="str">
            <v>L41000</v>
          </cell>
        </row>
        <row r="2556">
          <cell r="B2556" t="str">
            <v>01.ITINFR.604650.800XXX</v>
          </cell>
          <cell r="C2556" t="str">
            <v>01.HSP.76400.0000</v>
          </cell>
          <cell r="D2556" t="str">
            <v>IT - INFRASTRUCTURE</v>
          </cell>
          <cell r="E2556" t="str">
            <v>COMP EQUIPMENT AND SOFTWARE MINOR COSTS</v>
          </cell>
          <cell r="F2556" t="str">
            <v>ENABLING</v>
          </cell>
          <cell r="G2556" t="str">
            <v>P40620 - Other general and administrative</v>
          </cell>
          <cell r="H2556" t="str">
            <v>46 - Other Licenses</v>
          </cell>
          <cell r="I2556" t="str">
            <v>A604000</v>
          </cell>
          <cell r="J2556" t="str">
            <v>F2510</v>
          </cell>
          <cell r="K2556">
            <v>0</v>
          </cell>
          <cell r="L2556" t="str">
            <v>R8000</v>
          </cell>
          <cell r="M2556" t="str">
            <v>L41000</v>
          </cell>
        </row>
        <row r="2557">
          <cell r="B2557" t="str">
            <v>01.RGPFAC.604400.229D02</v>
          </cell>
          <cell r="C2557" t="str">
            <v>01.HSP.77500.6000</v>
          </cell>
          <cell r="D2557" t="str">
            <v>REGIONAL OFFICES PROPERTY &amp; FACILITIES</v>
          </cell>
          <cell r="E2557" t="str">
            <v>DEPRECIATION</v>
          </cell>
          <cell r="F2557" t="str">
            <v>ZA FURNITURE &amp; FITTINGS</v>
          </cell>
          <cell r="G2557" t="str">
            <v>P40530 - Selling</v>
          </cell>
          <cell r="H2557" t="str">
            <v>49 - Depreciation Expense</v>
          </cell>
          <cell r="I2557" t="str">
            <v>A604400</v>
          </cell>
          <cell r="J2557" t="str">
            <v>F2400</v>
          </cell>
          <cell r="K2557">
            <v>0</v>
          </cell>
          <cell r="L2557" t="str">
            <v>R2290</v>
          </cell>
          <cell r="M2557" t="str">
            <v>L42000</v>
          </cell>
        </row>
        <row r="2558">
          <cell r="B2558" t="str">
            <v>01.RGPFAC.604400.229D03</v>
          </cell>
          <cell r="C2558" t="str">
            <v>01.HSP.77510.6000</v>
          </cell>
          <cell r="D2558" t="str">
            <v>REGIONAL OFFICES PROPERTY &amp; FACILITIES</v>
          </cell>
          <cell r="E2558" t="str">
            <v>DEPRECIATION</v>
          </cell>
          <cell r="F2558" t="str">
            <v>ZA OFFICE EQUIPMENT</v>
          </cell>
          <cell r="G2558" t="str">
            <v>P40530 - Selling</v>
          </cell>
          <cell r="H2558" t="str">
            <v>49 - Depreciation Expense</v>
          </cell>
          <cell r="I2558" t="str">
            <v>A604400</v>
          </cell>
          <cell r="J2558" t="str">
            <v>F2400</v>
          </cell>
          <cell r="K2558">
            <v>0</v>
          </cell>
          <cell r="L2558" t="str">
            <v>R2290</v>
          </cell>
          <cell r="M2558" t="str">
            <v>L42000</v>
          </cell>
        </row>
        <row r="2559">
          <cell r="B2559" t="str">
            <v>01.ITINFR.604400.800D01</v>
          </cell>
          <cell r="C2559" t="str">
            <v>01.HSP.77540.6000</v>
          </cell>
          <cell r="D2559" t="str">
            <v>IT - INFRASTRUCTURE</v>
          </cell>
          <cell r="E2559" t="str">
            <v>DEPRECIATION</v>
          </cell>
          <cell r="F2559" t="str">
            <v>ENABLING COMPUTER HARDWARE</v>
          </cell>
          <cell r="G2559" t="str">
            <v>P40530 - Selling</v>
          </cell>
          <cell r="H2559" t="str">
            <v>49 - Depreciation Expense</v>
          </cell>
          <cell r="I2559" t="str">
            <v>A604400</v>
          </cell>
          <cell r="J2559" t="str">
            <v>F2400</v>
          </cell>
          <cell r="K2559">
            <v>0</v>
          </cell>
          <cell r="L2559" t="str">
            <v>R8000</v>
          </cell>
          <cell r="M2559" t="str">
            <v>L41000</v>
          </cell>
        </row>
        <row r="2560">
          <cell r="B2560" t="str">
            <v>01.SELLSC.700400.229XXX</v>
          </cell>
          <cell r="C2560" t="str">
            <v>01.HSP.80020.0000</v>
          </cell>
          <cell r="D2560" t="str">
            <v>SELLING - SCHOOLS - SA</v>
          </cell>
          <cell r="E2560" t="str">
            <v>GAINS / LOSSES ON DISPOSAL OF ASSETS</v>
          </cell>
          <cell r="F2560" t="str">
            <v>ZA</v>
          </cell>
          <cell r="G2560" t="e">
            <v>#N/A</v>
          </cell>
          <cell r="H2560" t="e">
            <v>#N/A</v>
          </cell>
          <cell r="I2560" t="e">
            <v>#N/A</v>
          </cell>
          <cell r="J2560" t="e">
            <v>#N/A</v>
          </cell>
          <cell r="K2560" t="e">
            <v>#N/A</v>
          </cell>
          <cell r="L2560" t="e">
            <v>#N/A</v>
          </cell>
          <cell r="M2560" t="e">
            <v>#N/A</v>
          </cell>
        </row>
        <row r="2561">
          <cell r="B2561" t="str">
            <v>01.CUSSER.601101.229XXX</v>
          </cell>
          <cell r="C2561" t="str">
            <v>01.HTS.70000.0000</v>
          </cell>
          <cell r="D2561" t="str">
            <v>CUSTOMER SERVICES</v>
          </cell>
          <cell r="E2561" t="str">
            <v>SALARIES REGULAR</v>
          </cell>
          <cell r="F2561" t="str">
            <v>ZA</v>
          </cell>
          <cell r="G2561" t="str">
            <v>P40620 - Other general and administrative</v>
          </cell>
          <cell r="H2561" t="str">
            <v>01 - Salaries And Wages</v>
          </cell>
          <cell r="I2561" t="str">
            <v>A601100</v>
          </cell>
          <cell r="J2561" t="str">
            <v>F2540</v>
          </cell>
          <cell r="K2561">
            <v>0</v>
          </cell>
          <cell r="L2561" t="str">
            <v>R2290</v>
          </cell>
          <cell r="M2561" t="str">
            <v>L42000</v>
          </cell>
        </row>
        <row r="2562">
          <cell r="B2562" t="str">
            <v>01.CUSSER.601101.229XXX</v>
          </cell>
          <cell r="C2562" t="str">
            <v>01.HTS.70010.0000</v>
          </cell>
          <cell r="D2562" t="str">
            <v>CUSTOMER SERVICES</v>
          </cell>
          <cell r="E2562" t="str">
            <v>SALARIES REGULAR</v>
          </cell>
          <cell r="F2562" t="str">
            <v>ZA</v>
          </cell>
          <cell r="G2562" t="e">
            <v>#N/A</v>
          </cell>
          <cell r="H2562" t="e">
            <v>#N/A</v>
          </cell>
          <cell r="I2562" t="e">
            <v>#N/A</v>
          </cell>
          <cell r="J2562" t="e">
            <v>#N/A</v>
          </cell>
          <cell r="K2562" t="e">
            <v>#N/A</v>
          </cell>
          <cell r="L2562" t="e">
            <v>#N/A</v>
          </cell>
          <cell r="M2562" t="e">
            <v>#N/A</v>
          </cell>
        </row>
        <row r="2563">
          <cell r="B2563" t="str">
            <v>01.CUSSER.601101.229XXX</v>
          </cell>
          <cell r="C2563" t="str">
            <v>01.HTS.70020.0000</v>
          </cell>
          <cell r="D2563" t="str">
            <v>CUSTOMER SERVICES</v>
          </cell>
          <cell r="E2563" t="str">
            <v>SALARIES REGULAR</v>
          </cell>
          <cell r="F2563" t="str">
            <v>ZA</v>
          </cell>
          <cell r="G2563" t="str">
            <v>P40620 - Other general and administrative</v>
          </cell>
          <cell r="H2563" t="str">
            <v>01 - Salaries And Wages</v>
          </cell>
          <cell r="I2563" t="str">
            <v>A601100</v>
          </cell>
          <cell r="J2563" t="str">
            <v>F2540</v>
          </cell>
          <cell r="K2563">
            <v>0</v>
          </cell>
          <cell r="L2563" t="str">
            <v>R2290</v>
          </cell>
          <cell r="M2563" t="str">
            <v>L42000</v>
          </cell>
        </row>
        <row r="2564">
          <cell r="B2564" t="str">
            <v>01.CUSSER.601303.229XXX</v>
          </cell>
          <cell r="C2564" t="str">
            <v>01.HTS.70030.0000</v>
          </cell>
          <cell r="D2564" t="str">
            <v>CUSTOMER SERVICES</v>
          </cell>
          <cell r="E2564" t="str">
            <v>EMPLOYEE BENEFITS</v>
          </cell>
          <cell r="F2564" t="str">
            <v>ZA</v>
          </cell>
          <cell r="G2564" t="str">
            <v>P40620 - Other general and administrative</v>
          </cell>
          <cell r="H2564" t="str">
            <v>07 - Employee Benefits</v>
          </cell>
          <cell r="I2564" t="str">
            <v>A601300</v>
          </cell>
          <cell r="J2564" t="str">
            <v>F2540</v>
          </cell>
          <cell r="K2564">
            <v>0</v>
          </cell>
          <cell r="L2564" t="str">
            <v>R2290</v>
          </cell>
          <cell r="M2564" t="str">
            <v>L42000</v>
          </cell>
        </row>
        <row r="2565">
          <cell r="B2565" t="str">
            <v>01.CUSSER.601201.229XXX</v>
          </cell>
          <cell r="C2565" t="str">
            <v>01.HTS.70040.0000</v>
          </cell>
          <cell r="D2565" t="str">
            <v>CUSTOMER SERVICES</v>
          </cell>
          <cell r="E2565" t="str">
            <v>BONUS</v>
          </cell>
          <cell r="F2565" t="str">
            <v>ZA</v>
          </cell>
          <cell r="G2565" t="str">
            <v>P40620 - Other general and administrative</v>
          </cell>
          <cell r="H2565" t="str">
            <v>05 - Compensation Plans / Bonuses</v>
          </cell>
          <cell r="I2565" t="str">
            <v>A601200</v>
          </cell>
          <cell r="J2565" t="str">
            <v>F2540</v>
          </cell>
          <cell r="K2565">
            <v>0</v>
          </cell>
          <cell r="L2565" t="str">
            <v>R2290</v>
          </cell>
          <cell r="M2565" t="str">
            <v>L42000</v>
          </cell>
        </row>
        <row r="2566">
          <cell r="B2566" t="str">
            <v>01.CUSSER.601102.229XXX</v>
          </cell>
          <cell r="C2566" t="str">
            <v>01.HTS.70100.0000</v>
          </cell>
          <cell r="D2566" t="str">
            <v>CUSTOMER SERVICES</v>
          </cell>
          <cell r="E2566" t="str">
            <v>SALARIES OVERTIME</v>
          </cell>
          <cell r="F2566" t="str">
            <v>ZA</v>
          </cell>
          <cell r="G2566" t="str">
            <v>P40620 - Other general and administrative</v>
          </cell>
          <cell r="H2566" t="str">
            <v>02 - Overtime</v>
          </cell>
          <cell r="I2566" t="str">
            <v>A601100</v>
          </cell>
          <cell r="J2566" t="str">
            <v>F2540</v>
          </cell>
          <cell r="K2566">
            <v>0</v>
          </cell>
          <cell r="L2566" t="str">
            <v>R2290</v>
          </cell>
          <cell r="M2566" t="str">
            <v>L42000</v>
          </cell>
        </row>
        <row r="2567">
          <cell r="B2567" t="str">
            <v>01.CUSSER.601304.229XXX</v>
          </cell>
          <cell r="C2567" t="str">
            <v>01.HTS.70300.0000</v>
          </cell>
          <cell r="D2567" t="str">
            <v>CUSTOMER SERVICES</v>
          </cell>
          <cell r="E2567" t="str">
            <v>PAYROLL TAXES</v>
          </cell>
          <cell r="F2567" t="str">
            <v>ZA</v>
          </cell>
          <cell r="G2567" t="str">
            <v>P40620 - Other general and administrative</v>
          </cell>
          <cell r="H2567" t="str">
            <v>06 - Payroll Taxes</v>
          </cell>
          <cell r="I2567" t="str">
            <v>A601311</v>
          </cell>
          <cell r="J2567" t="str">
            <v>F2540</v>
          </cell>
          <cell r="K2567">
            <v>0</v>
          </cell>
          <cell r="L2567" t="str">
            <v>R2290</v>
          </cell>
          <cell r="M2567" t="str">
            <v>L42000</v>
          </cell>
        </row>
        <row r="2568">
          <cell r="B2568" t="str">
            <v>01.CUSSER.601101.229XXX</v>
          </cell>
          <cell r="C2568" t="str">
            <v>01.HTS.70320.0000</v>
          </cell>
          <cell r="D2568" t="str">
            <v>CUSTOMER SERVICES</v>
          </cell>
          <cell r="E2568" t="str">
            <v>SALARIES REGULAR</v>
          </cell>
          <cell r="F2568" t="str">
            <v>ZA</v>
          </cell>
          <cell r="G2568" t="str">
            <v>P40620 - Other general and administrative</v>
          </cell>
          <cell r="H2568" t="str">
            <v>07 - Employee Benefits</v>
          </cell>
          <cell r="I2568" t="str">
            <v>A601300</v>
          </cell>
          <cell r="J2568" t="str">
            <v>F2540</v>
          </cell>
          <cell r="K2568">
            <v>0</v>
          </cell>
          <cell r="L2568" t="str">
            <v>R2290</v>
          </cell>
          <cell r="M2568" t="str">
            <v>L42000</v>
          </cell>
        </row>
        <row r="2569">
          <cell r="B2569" t="str">
            <v>01.CUSSER.601604.229T01</v>
          </cell>
          <cell r="C2569" t="str">
            <v>01.HTS.70365.0000</v>
          </cell>
          <cell r="D2569" t="str">
            <v>CUSTOMER SERVICES</v>
          </cell>
          <cell r="E2569" t="str">
            <v>TRAVEL - STAFF ENTERTAINMENT</v>
          </cell>
          <cell r="F2569" t="str">
            <v>ZA TRAVEL LOCAL</v>
          </cell>
          <cell r="G2569" t="str">
            <v>P40620 - Other general and administrative</v>
          </cell>
          <cell r="H2569" t="str">
            <v>13 - Travel &amp; Entertainment</v>
          </cell>
          <cell r="I2569" t="str">
            <v>A601500</v>
          </cell>
          <cell r="J2569" t="str">
            <v>F2540</v>
          </cell>
          <cell r="K2569">
            <v>0</v>
          </cell>
          <cell r="L2569" t="str">
            <v>R2290</v>
          </cell>
          <cell r="M2569" t="str">
            <v>L42000</v>
          </cell>
        </row>
        <row r="2570">
          <cell r="B2570" t="str">
            <v>01.HUMANR.603625.800XXX</v>
          </cell>
          <cell r="C2570" t="str">
            <v>01.HTS.70370.0000</v>
          </cell>
          <cell r="D2570" t="str">
            <v>HUMAN RESOURCES</v>
          </cell>
          <cell r="E2570" t="str">
            <v>TRAINING / DEVELOPMENT</v>
          </cell>
          <cell r="F2570" t="str">
            <v>ENABLING</v>
          </cell>
          <cell r="G2570" t="str">
            <v>P40620 - Other general and administrative</v>
          </cell>
          <cell r="H2570" t="str">
            <v>12 - All Other Staff Costs</v>
          </cell>
          <cell r="I2570" t="str">
            <v>A603500</v>
          </cell>
          <cell r="J2570" t="str">
            <v>F2540</v>
          </cell>
          <cell r="K2570">
            <v>0</v>
          </cell>
          <cell r="L2570" t="str">
            <v>R8000</v>
          </cell>
          <cell r="M2570" t="str">
            <v>L41000</v>
          </cell>
        </row>
        <row r="2571">
          <cell r="B2571" t="str">
            <v>01.CUSSER.601307.229XXX</v>
          </cell>
          <cell r="C2571" t="str">
            <v>01.HTS.70600.0000</v>
          </cell>
          <cell r="D2571" t="str">
            <v>CUSTOMER SERVICES</v>
          </cell>
          <cell r="E2571" t="str">
            <v>PENSION COST</v>
          </cell>
          <cell r="F2571" t="str">
            <v>ZA</v>
          </cell>
          <cell r="G2571" t="str">
            <v>P40620 - Other general and administrative</v>
          </cell>
          <cell r="H2571" t="str">
            <v>08 - Pension</v>
          </cell>
          <cell r="I2571" t="str">
            <v>A601307</v>
          </cell>
          <cell r="J2571" t="str">
            <v>F2540</v>
          </cell>
          <cell r="K2571">
            <v>0</v>
          </cell>
          <cell r="L2571" t="str">
            <v>R2290</v>
          </cell>
          <cell r="M2571" t="str">
            <v>L42000</v>
          </cell>
        </row>
        <row r="2572">
          <cell r="B2572" t="str">
            <v>01.CUSSER.601106.229XXX</v>
          </cell>
          <cell r="C2572" t="str">
            <v>01.HTS.70800.0000</v>
          </cell>
          <cell r="D2572" t="str">
            <v>CUSTOMER SERVICES</v>
          </cell>
          <cell r="E2572" t="str">
            <v>SALARIES TEMPORARY</v>
          </cell>
          <cell r="F2572" t="str">
            <v>ZA</v>
          </cell>
          <cell r="G2572" t="str">
            <v>P40620 - Other general and administrative</v>
          </cell>
          <cell r="H2572" t="str">
            <v>01 - Salaries And Wages</v>
          </cell>
          <cell r="I2572" t="str">
            <v>A601100</v>
          </cell>
          <cell r="J2572" t="str">
            <v>F2540</v>
          </cell>
          <cell r="K2572">
            <v>0</v>
          </cell>
          <cell r="L2572" t="str">
            <v>R2290</v>
          </cell>
          <cell r="M2572" t="str">
            <v>L42000</v>
          </cell>
        </row>
        <row r="2573">
          <cell r="B2573" t="str">
            <v>01.CUSSER.601400.229XXX</v>
          </cell>
          <cell r="C2573" t="str">
            <v>01.HTS.70810.0000</v>
          </cell>
          <cell r="D2573" t="str">
            <v>CUSTOMER SERVICES</v>
          </cell>
          <cell r="E2573" t="str">
            <v>CONTRACT LABOUR / FREELANCE</v>
          </cell>
          <cell r="F2573" t="str">
            <v>ZA</v>
          </cell>
          <cell r="G2573" t="str">
            <v>P40620 - Other general and administrative</v>
          </cell>
          <cell r="H2573" t="str">
            <v>01 - Salaries And Wages</v>
          </cell>
          <cell r="I2573" t="str">
            <v>A601100</v>
          </cell>
          <cell r="J2573" t="str">
            <v>F2540</v>
          </cell>
          <cell r="K2573">
            <v>0</v>
          </cell>
          <cell r="L2573" t="str">
            <v>R2290</v>
          </cell>
          <cell r="M2573" t="str">
            <v>L42000</v>
          </cell>
        </row>
        <row r="2574">
          <cell r="B2574" t="str">
            <v>01.CUSSER.601303.229XXX</v>
          </cell>
          <cell r="C2574" t="str">
            <v>01.HTS.70900.0000</v>
          </cell>
          <cell r="D2574" t="str">
            <v>CUSTOMER SERVICES</v>
          </cell>
          <cell r="E2574" t="str">
            <v>EMPLOYEE BENEFITS</v>
          </cell>
          <cell r="F2574" t="str">
            <v>ZA</v>
          </cell>
          <cell r="G2574" t="str">
            <v>P40620 - Other general and administrative</v>
          </cell>
          <cell r="H2574" t="str">
            <v>11 - All Other Employee Costs</v>
          </cell>
          <cell r="I2574" t="str">
            <v>A601100</v>
          </cell>
          <cell r="J2574" t="str">
            <v>F2540</v>
          </cell>
          <cell r="K2574">
            <v>0</v>
          </cell>
          <cell r="L2574" t="str">
            <v>R2290</v>
          </cell>
          <cell r="M2574" t="str">
            <v>L42000</v>
          </cell>
        </row>
        <row r="2575">
          <cell r="B2575" t="str">
            <v>01.HUMANR.603600.800XXX</v>
          </cell>
          <cell r="C2575" t="str">
            <v>01.HTS.70920.0000</v>
          </cell>
          <cell r="D2575" t="str">
            <v>HUMAN RESOURCES</v>
          </cell>
          <cell r="E2575" t="str">
            <v>RELOCATION / RECRUITING</v>
          </cell>
          <cell r="F2575" t="str">
            <v>ENABLING</v>
          </cell>
          <cell r="G2575" t="str">
            <v>P40620 - Other general and administrative</v>
          </cell>
          <cell r="H2575" t="str">
            <v>12 - All Other Staff Costs</v>
          </cell>
          <cell r="I2575" t="str">
            <v>A603500</v>
          </cell>
          <cell r="J2575" t="str">
            <v>F2540</v>
          </cell>
          <cell r="K2575">
            <v>0</v>
          </cell>
          <cell r="L2575" t="str">
            <v>R8000</v>
          </cell>
          <cell r="M2575" t="str">
            <v>L41000</v>
          </cell>
        </row>
        <row r="2576">
          <cell r="B2576" t="str">
            <v>01.CUSSER.601604.229T01</v>
          </cell>
          <cell r="C2576" t="str">
            <v>01.HTS.71000.0000</v>
          </cell>
          <cell r="D2576" t="str">
            <v>CUSTOMER SERVICES</v>
          </cell>
          <cell r="E2576" t="str">
            <v>TRAVEL - STAFF ENTERTAINMENT</v>
          </cell>
          <cell r="F2576" t="str">
            <v>ZA TRAVEL LOCAL</v>
          </cell>
          <cell r="G2576" t="str">
            <v>P40620 - Other general and administrative</v>
          </cell>
          <cell r="H2576" t="str">
            <v>13 - Travel &amp; Entertainment</v>
          </cell>
          <cell r="I2576" t="str">
            <v>A601500</v>
          </cell>
          <cell r="J2576" t="str">
            <v>F2540</v>
          </cell>
          <cell r="K2576">
            <v>0</v>
          </cell>
          <cell r="L2576" t="str">
            <v>R2290</v>
          </cell>
          <cell r="M2576" t="str">
            <v>L42000</v>
          </cell>
        </row>
        <row r="2577">
          <cell r="B2577" t="str">
            <v>01.CUSSER.601604.229T01</v>
          </cell>
          <cell r="C2577" t="str">
            <v>01.HTS.71000.0056</v>
          </cell>
          <cell r="D2577" t="str">
            <v>CUSTOMER SERVICES</v>
          </cell>
          <cell r="E2577" t="str">
            <v>TRAVEL - STAFF ENTERTAINMENT</v>
          </cell>
          <cell r="F2577" t="str">
            <v>ZA TRAVEL LOCAL</v>
          </cell>
          <cell r="G2577" t="e">
            <v>#N/A</v>
          </cell>
          <cell r="H2577" t="e">
            <v>#N/A</v>
          </cell>
          <cell r="I2577" t="e">
            <v>#N/A</v>
          </cell>
          <cell r="J2577" t="e">
            <v>#N/A</v>
          </cell>
          <cell r="K2577" t="e">
            <v>#N/A</v>
          </cell>
          <cell r="L2577" t="e">
            <v>#N/A</v>
          </cell>
          <cell r="M2577" t="e">
            <v>#N/A</v>
          </cell>
        </row>
        <row r="2578">
          <cell r="B2578" t="str">
            <v>01.CUSSER.601601.229T01</v>
          </cell>
          <cell r="C2578" t="str">
            <v>01.HTS.71100.0000</v>
          </cell>
          <cell r="D2578" t="str">
            <v>CUSTOMER SERVICES</v>
          </cell>
          <cell r="E2578" t="str">
            <v>TRAVEL - TRANSPORTATION</v>
          </cell>
          <cell r="F2578" t="str">
            <v>ZA TRAVEL LOCAL</v>
          </cell>
          <cell r="G2578" t="str">
            <v>P40620 - Other general and administrative</v>
          </cell>
          <cell r="H2578" t="str">
            <v>13 - Travel &amp; Entertainment</v>
          </cell>
          <cell r="I2578" t="str">
            <v>A601500</v>
          </cell>
          <cell r="J2578" t="str">
            <v>F2540</v>
          </cell>
          <cell r="K2578">
            <v>0</v>
          </cell>
          <cell r="L2578" t="str">
            <v>R2290</v>
          </cell>
          <cell r="M2578" t="str">
            <v>L42000</v>
          </cell>
        </row>
        <row r="2579">
          <cell r="B2579" t="str">
            <v>01.CUSSER.601601.229T01</v>
          </cell>
          <cell r="C2579" t="str">
            <v>01.HTS.71100.0056</v>
          </cell>
          <cell r="D2579" t="str">
            <v>CUSTOMER SERVICES</v>
          </cell>
          <cell r="E2579" t="str">
            <v>TRAVEL - TRANSPORTATION</v>
          </cell>
          <cell r="F2579" t="str">
            <v>ZA TRAVEL LOCAL</v>
          </cell>
          <cell r="G2579" t="e">
            <v>#N/A</v>
          </cell>
          <cell r="H2579" t="e">
            <v>#N/A</v>
          </cell>
          <cell r="I2579" t="e">
            <v>#N/A</v>
          </cell>
          <cell r="J2579" t="e">
            <v>#N/A</v>
          </cell>
          <cell r="K2579" t="e">
            <v>#N/A</v>
          </cell>
          <cell r="L2579" t="e">
            <v>#N/A</v>
          </cell>
          <cell r="M2579" t="e">
            <v>#N/A</v>
          </cell>
        </row>
        <row r="2580">
          <cell r="B2580" t="str">
            <v>01.CUSSER.601601.229T01</v>
          </cell>
          <cell r="C2580" t="str">
            <v>01.HTS.71100.0077</v>
          </cell>
          <cell r="D2580" t="str">
            <v>CUSTOMER SERVICES</v>
          </cell>
          <cell r="E2580" t="str">
            <v>TRAVEL - TRANSPORTATION</v>
          </cell>
          <cell r="F2580" t="str">
            <v>ZA TRAVEL LOCAL</v>
          </cell>
          <cell r="G2580" t="e">
            <v>#N/A</v>
          </cell>
          <cell r="H2580" t="e">
            <v>#N/A</v>
          </cell>
          <cell r="I2580" t="e">
            <v>#N/A</v>
          </cell>
          <cell r="J2580" t="e">
            <v>#N/A</v>
          </cell>
          <cell r="K2580" t="e">
            <v>#N/A</v>
          </cell>
          <cell r="L2580" t="e">
            <v>#N/A</v>
          </cell>
          <cell r="M2580" t="e">
            <v>#N/A</v>
          </cell>
        </row>
        <row r="2581">
          <cell r="B2581" t="str">
            <v>01.CUSSER.601601.229T01</v>
          </cell>
          <cell r="C2581" t="str">
            <v>01.HTS.71400.0000</v>
          </cell>
          <cell r="D2581" t="str">
            <v>CUSTOMER SERVICES</v>
          </cell>
          <cell r="E2581" t="str">
            <v>TRAVEL - TRANSPORTATION</v>
          </cell>
          <cell r="F2581" t="str">
            <v>ZA TRAVEL LOCAL</v>
          </cell>
          <cell r="G2581" t="str">
            <v>P40620 - Other general and administrative</v>
          </cell>
          <cell r="H2581" t="str">
            <v>13 - Travel &amp; Entertainment</v>
          </cell>
          <cell r="I2581" t="str">
            <v>A601500</v>
          </cell>
          <cell r="J2581" t="str">
            <v>F2540</v>
          </cell>
          <cell r="K2581">
            <v>0</v>
          </cell>
          <cell r="L2581" t="str">
            <v>R2290</v>
          </cell>
          <cell r="M2581" t="str">
            <v>L42000</v>
          </cell>
        </row>
        <row r="2582">
          <cell r="B2582" t="str">
            <v>01.CUSSER.601606.229T01</v>
          </cell>
          <cell r="C2582" t="str">
            <v>01.HTS.71520.0000</v>
          </cell>
          <cell r="D2582" t="str">
            <v>CUSTOMER SERVICES</v>
          </cell>
          <cell r="E2582" t="str">
            <v>TRAVEL - AUTO LEASE</v>
          </cell>
          <cell r="F2582" t="str">
            <v>ZA TRAVEL LOCAL</v>
          </cell>
          <cell r="G2582" t="str">
            <v>P40620 - Other general and administrative</v>
          </cell>
          <cell r="H2582" t="str">
            <v>32 - Maintenance &amp; Renovations</v>
          </cell>
          <cell r="I2582" t="str">
            <v>A601500</v>
          </cell>
          <cell r="J2582" t="str">
            <v>F2540</v>
          </cell>
          <cell r="K2582">
            <v>0</v>
          </cell>
          <cell r="L2582" t="str">
            <v>R2290</v>
          </cell>
          <cell r="M2582" t="str">
            <v>L42000</v>
          </cell>
        </row>
        <row r="2583">
          <cell r="B2583" t="str">
            <v>01.CUSSER.601606.229T01</v>
          </cell>
          <cell r="C2583" t="str">
            <v>01.HTS.71530.0000</v>
          </cell>
          <cell r="D2583" t="str">
            <v>CUSTOMER SERVICES</v>
          </cell>
          <cell r="E2583" t="str">
            <v>TRAVEL - AUTO LEASE</v>
          </cell>
          <cell r="F2583" t="str">
            <v>ZA TRAVEL LOCAL</v>
          </cell>
          <cell r="G2583" t="str">
            <v>P40620 - Other general and administrative</v>
          </cell>
          <cell r="H2583" t="str">
            <v>13 - Travel &amp; Entertainment</v>
          </cell>
          <cell r="I2583" t="str">
            <v>A601500</v>
          </cell>
          <cell r="J2583" t="str">
            <v>F2540</v>
          </cell>
          <cell r="K2583">
            <v>0</v>
          </cell>
          <cell r="L2583" t="str">
            <v>R2290</v>
          </cell>
          <cell r="M2583" t="str">
            <v>L42000</v>
          </cell>
        </row>
        <row r="2584">
          <cell r="B2584" t="str">
            <v>01.SELLSC.602725.229XXX</v>
          </cell>
          <cell r="C2584" t="str">
            <v>01.HTS.72175.0000</v>
          </cell>
          <cell r="D2584" t="str">
            <v>SELLING - SCHOOLS - SA</v>
          </cell>
          <cell r="E2584" t="str">
            <v>SPONSORSHIPS / ASSOCIATIONS</v>
          </cell>
          <cell r="F2584" t="str">
            <v>ZA</v>
          </cell>
          <cell r="G2584" t="str">
            <v>P40620 - Other general and administrative</v>
          </cell>
          <cell r="H2584" t="str">
            <v>15 - Advertising - Product Announcement</v>
          </cell>
          <cell r="I2584" t="str">
            <v>A602500</v>
          </cell>
          <cell r="J2584" t="str">
            <v>F2540</v>
          </cell>
          <cell r="K2584">
            <v>0</v>
          </cell>
          <cell r="L2584" t="str">
            <v>R2290</v>
          </cell>
          <cell r="M2584" t="str">
            <v>L42000</v>
          </cell>
        </row>
        <row r="2585">
          <cell r="B2585" t="str">
            <v>01.INTEXC.700600.229O02</v>
          </cell>
          <cell r="C2585" t="str">
            <v>01.HTS.72330.0000</v>
          </cell>
          <cell r="D2585" t="str">
            <v>INTERNAL EXCEPTIONAL</v>
          </cell>
          <cell r="E2585" t="str">
            <v>OTHER INCOME</v>
          </cell>
          <cell r="F2585" t="str">
            <v>ZA BM HISTORY</v>
          </cell>
          <cell r="G2585" t="str">
            <v>P50200 - Rights and Other Income</v>
          </cell>
          <cell r="H2585" t="e">
            <v>#N/A</v>
          </cell>
          <cell r="I2585" t="e">
            <v>#N/A</v>
          </cell>
          <cell r="J2585" t="e">
            <v>#N/A</v>
          </cell>
          <cell r="K2585" t="e">
            <v>#N/A</v>
          </cell>
          <cell r="L2585" t="e">
            <v>#N/A</v>
          </cell>
          <cell r="M2585" t="e">
            <v>#N/A</v>
          </cell>
        </row>
        <row r="2586">
          <cell r="B2586" t="str">
            <v>01.SELLSC.670002.229XXX</v>
          </cell>
          <cell r="C2586" t="str">
            <v>01.HTS.73030.0000</v>
          </cell>
          <cell r="D2586" t="str">
            <v>SELLING - SCHOOLS - SA</v>
          </cell>
          <cell r="E2586" t="str">
            <v>SAMPLES / REVIEW COPIES</v>
          </cell>
          <cell r="F2586" t="str">
            <v>ZA</v>
          </cell>
          <cell r="G2586" t="str">
            <v>P40530 - Selling</v>
          </cell>
          <cell r="H2586" t="e">
            <v>#N/A</v>
          </cell>
          <cell r="I2586" t="e">
            <v>#N/A</v>
          </cell>
          <cell r="J2586" t="e">
            <v>#N/A</v>
          </cell>
          <cell r="K2586" t="e">
            <v>#N/A</v>
          </cell>
          <cell r="L2586" t="e">
            <v>#N/A</v>
          </cell>
          <cell r="M2586" t="e">
            <v>#N/A</v>
          </cell>
        </row>
        <row r="2587">
          <cell r="B2587" t="str">
            <v>01.SELLPA.670002.229XXX</v>
          </cell>
          <cell r="C2587" t="str">
            <v>01.HTS.73040.9999</v>
          </cell>
          <cell r="D2587" t="str">
            <v>SELLING - SCHOOLS - PEA</v>
          </cell>
          <cell r="E2587" t="str">
            <v>SAMPLES / REVIEW COPIES</v>
          </cell>
          <cell r="F2587" t="str">
            <v>ZA</v>
          </cell>
          <cell r="G2587" t="e">
            <v>#N/A</v>
          </cell>
          <cell r="H2587" t="e">
            <v>#N/A</v>
          </cell>
          <cell r="I2587" t="e">
            <v>#N/A</v>
          </cell>
          <cell r="J2587" t="e">
            <v>#N/A</v>
          </cell>
          <cell r="K2587" t="e">
            <v>#N/A</v>
          </cell>
          <cell r="L2587" t="e">
            <v>#N/A</v>
          </cell>
          <cell r="M2587" t="e">
            <v>#N/A</v>
          </cell>
        </row>
        <row r="2588">
          <cell r="B2588" t="str">
            <v>01.SELLPA.670002.229XXX</v>
          </cell>
          <cell r="C2588" t="str">
            <v>01.HTS.73050.0000</v>
          </cell>
          <cell r="D2588" t="str">
            <v>SELLING - SCHOOLS - PEA</v>
          </cell>
          <cell r="E2588" t="str">
            <v>SAMPLES / REVIEW COPIES</v>
          </cell>
          <cell r="F2588" t="str">
            <v>ZA</v>
          </cell>
          <cell r="G2588" t="e">
            <v>#N/A</v>
          </cell>
          <cell r="H2588" t="e">
            <v>#N/A</v>
          </cell>
          <cell r="I2588" t="e">
            <v>#N/A</v>
          </cell>
          <cell r="J2588" t="e">
            <v>#N/A</v>
          </cell>
          <cell r="K2588" t="e">
            <v>#N/A</v>
          </cell>
          <cell r="L2588" t="e">
            <v>#N/A</v>
          </cell>
          <cell r="M2588" t="e">
            <v>#N/A</v>
          </cell>
        </row>
        <row r="2589">
          <cell r="B2589" t="str">
            <v>01.SELLSC.670002.229XXX</v>
          </cell>
          <cell r="C2589" t="str">
            <v>01.HTS.73250.0000</v>
          </cell>
          <cell r="D2589" t="str">
            <v>SELLING - SCHOOLS - SA</v>
          </cell>
          <cell r="E2589" t="str">
            <v>SAMPLES / REVIEW COPIES</v>
          </cell>
          <cell r="F2589" t="str">
            <v>ZA</v>
          </cell>
          <cell r="G2589" t="str">
            <v>P40620 - Other general and administrative</v>
          </cell>
          <cell r="H2589" t="str">
            <v>21 - Sampling - Review Copies</v>
          </cell>
          <cell r="I2589" t="str">
            <v>A602500</v>
          </cell>
          <cell r="J2589" t="str">
            <v>F2540</v>
          </cell>
          <cell r="K2589">
            <v>0</v>
          </cell>
          <cell r="L2589" t="str">
            <v>R2290</v>
          </cell>
          <cell r="M2589" t="str">
            <v>L42000</v>
          </cell>
        </row>
        <row r="2590">
          <cell r="B2590" t="str">
            <v>01.SELLSC.670002.229XXX</v>
          </cell>
          <cell r="C2590" t="str">
            <v>01.HTS.73260.0000</v>
          </cell>
          <cell r="D2590" t="str">
            <v>SELLING - SCHOOLS - SA</v>
          </cell>
          <cell r="E2590" t="str">
            <v>SAMPLES / REVIEW COPIES</v>
          </cell>
          <cell r="F2590" t="str">
            <v>ZA</v>
          </cell>
          <cell r="G2590" t="str">
            <v>P40620 - Other general and administrative</v>
          </cell>
          <cell r="H2590" t="str">
            <v>21 - Sampling - Review Copies</v>
          </cell>
          <cell r="I2590" t="str">
            <v>A602500</v>
          </cell>
          <cell r="J2590" t="str">
            <v>F2540</v>
          </cell>
          <cell r="K2590">
            <v>0</v>
          </cell>
          <cell r="L2590" t="str">
            <v>R2290</v>
          </cell>
          <cell r="M2590" t="str">
            <v>L42000</v>
          </cell>
        </row>
        <row r="2591">
          <cell r="B2591" t="str">
            <v>01.ITINFR.604050.800XXX</v>
          </cell>
          <cell r="C2591" t="str">
            <v>01.HTS.74100.0000</v>
          </cell>
          <cell r="D2591" t="str">
            <v>IT - INFRASTRUCTURE</v>
          </cell>
          <cell r="E2591" t="str">
            <v>OFFICE EQUIPMENT</v>
          </cell>
          <cell r="F2591" t="str">
            <v>ENABLING</v>
          </cell>
          <cell r="G2591" t="str">
            <v>P40620 - Other general and administrative</v>
          </cell>
          <cell r="H2591" t="str">
            <v>28 - Rent - Equipment</v>
          </cell>
          <cell r="I2591" t="str">
            <v>A604000</v>
          </cell>
          <cell r="J2591" t="str">
            <v>F2540</v>
          </cell>
          <cell r="K2591">
            <v>0</v>
          </cell>
          <cell r="L2591" t="str">
            <v>R8000</v>
          </cell>
          <cell r="M2591" t="str">
            <v>L41000</v>
          </cell>
        </row>
        <row r="2592">
          <cell r="B2592" t="str">
            <v>01.ITINFR.605511.800XXX</v>
          </cell>
          <cell r="C2592" t="str">
            <v>01.HTS.74530.0000</v>
          </cell>
          <cell r="D2592" t="str">
            <v>IT - INFRASTRUCTURE</v>
          </cell>
          <cell r="E2592" t="str">
            <v>EQUIPMENT MAINTENANCE</v>
          </cell>
          <cell r="F2592" t="str">
            <v>ENABLING</v>
          </cell>
          <cell r="G2592" t="str">
            <v>P40620 - Other general and administrative</v>
          </cell>
          <cell r="H2592" t="str">
            <v>32 - Maintenance &amp; Renovations</v>
          </cell>
          <cell r="I2592" t="str">
            <v>A605500</v>
          </cell>
          <cell r="J2592" t="str">
            <v>F2540</v>
          </cell>
          <cell r="K2592">
            <v>0</v>
          </cell>
          <cell r="L2592" t="str">
            <v>R8000</v>
          </cell>
          <cell r="M2592" t="str">
            <v>L41000</v>
          </cell>
        </row>
        <row r="2593">
          <cell r="B2593" t="str">
            <v>01.ITINFR.604525.800XXX</v>
          </cell>
          <cell r="C2593" t="str">
            <v>01.HTS.75000.0000</v>
          </cell>
          <cell r="D2593" t="str">
            <v>IT - INFRASTRUCTURE</v>
          </cell>
          <cell r="E2593" t="str">
            <v>TELEPHONE</v>
          </cell>
          <cell r="F2593" t="str">
            <v>ENABLING</v>
          </cell>
          <cell r="G2593" t="str">
            <v>P40620 - Other general and administrative</v>
          </cell>
          <cell r="H2593" t="str">
            <v>36 - Telephone</v>
          </cell>
          <cell r="I2593" t="str">
            <v>A604500</v>
          </cell>
          <cell r="J2593" t="str">
            <v>F2540</v>
          </cell>
          <cell r="K2593">
            <v>0</v>
          </cell>
          <cell r="L2593" t="str">
            <v>R8000</v>
          </cell>
          <cell r="M2593" t="str">
            <v>L41000</v>
          </cell>
        </row>
        <row r="2594">
          <cell r="B2594" t="str">
            <v>01.CUSSER.604025.229XXX</v>
          </cell>
          <cell r="C2594" t="str">
            <v>01.HTS.75300.0000</v>
          </cell>
          <cell r="D2594" t="str">
            <v>CUSTOMER SERVICES</v>
          </cell>
          <cell r="E2594" t="str">
            <v>OFFICE SUPPLIES</v>
          </cell>
          <cell r="F2594" t="str">
            <v>ZA</v>
          </cell>
          <cell r="G2594" t="str">
            <v>P40620 - Other general and administrative</v>
          </cell>
          <cell r="H2594" t="str">
            <v>41 - Office : All Other</v>
          </cell>
          <cell r="I2594" t="str">
            <v>A604000</v>
          </cell>
          <cell r="J2594" t="str">
            <v>F2540</v>
          </cell>
          <cell r="K2594">
            <v>0</v>
          </cell>
          <cell r="L2594" t="str">
            <v>R2290</v>
          </cell>
          <cell r="M2594" t="str">
            <v>L42000</v>
          </cell>
        </row>
        <row r="2595">
          <cell r="B2595" t="str">
            <v>01.CUSSER.604025.229XXX</v>
          </cell>
          <cell r="C2595" t="str">
            <v>01.HTS.75310.0000</v>
          </cell>
          <cell r="D2595" t="str">
            <v>CUSTOMER SERVICES</v>
          </cell>
          <cell r="E2595" t="str">
            <v>OFFICE SUPPLIES</v>
          </cell>
          <cell r="F2595" t="str">
            <v>ZA</v>
          </cell>
          <cell r="G2595" t="str">
            <v>P40620 - Other general and administrative</v>
          </cell>
          <cell r="H2595" t="str">
            <v>38 - Office Supplies &amp; Pantry</v>
          </cell>
          <cell r="I2595" t="str">
            <v>A604000</v>
          </cell>
          <cell r="J2595" t="str">
            <v>F2540</v>
          </cell>
          <cell r="K2595">
            <v>0</v>
          </cell>
          <cell r="L2595" t="str">
            <v>R2290</v>
          </cell>
          <cell r="M2595" t="str">
            <v>L42000</v>
          </cell>
        </row>
        <row r="2596">
          <cell r="B2596" t="str">
            <v>01.CUSSER.604025.229XXX</v>
          </cell>
          <cell r="C2596" t="str">
            <v>01.HTS.75320.0000</v>
          </cell>
          <cell r="D2596" t="str">
            <v>CUSTOMER SERVICES</v>
          </cell>
          <cell r="E2596" t="str">
            <v>OFFICE SUPPLIES</v>
          </cell>
          <cell r="F2596" t="str">
            <v>ZA</v>
          </cell>
          <cell r="G2596" t="str">
            <v>P40620 - Other general and administrative</v>
          </cell>
          <cell r="H2596" t="str">
            <v>38 - Office Supplies &amp; Pantry</v>
          </cell>
          <cell r="I2596" t="str">
            <v>A604000</v>
          </cell>
          <cell r="J2596" t="str">
            <v>F2540</v>
          </cell>
          <cell r="K2596">
            <v>0</v>
          </cell>
          <cell r="L2596" t="str">
            <v>R2290</v>
          </cell>
          <cell r="M2596" t="str">
            <v>L42000</v>
          </cell>
        </row>
        <row r="2597">
          <cell r="B2597" t="str">
            <v>01.CUSSER.604025.229XXX</v>
          </cell>
          <cell r="C2597" t="str">
            <v>01.HTS.75800.0000</v>
          </cell>
          <cell r="D2597" t="str">
            <v>CUSTOMER SERVICES</v>
          </cell>
          <cell r="E2597" t="str">
            <v>OFFICE SUPPLIES</v>
          </cell>
          <cell r="F2597" t="str">
            <v>ZA</v>
          </cell>
          <cell r="G2597" t="str">
            <v>P40620 - Other general and administrative</v>
          </cell>
          <cell r="H2597" t="str">
            <v>41 - Office : All Other</v>
          </cell>
          <cell r="I2597" t="str">
            <v>A604000</v>
          </cell>
          <cell r="J2597" t="str">
            <v>F2540</v>
          </cell>
          <cell r="K2597">
            <v>0</v>
          </cell>
          <cell r="L2597" t="str">
            <v>R2290</v>
          </cell>
          <cell r="M2597" t="str">
            <v>L42000</v>
          </cell>
        </row>
        <row r="2598">
          <cell r="B2598" t="str">
            <v>01.CUSSER.604200.229XXX</v>
          </cell>
          <cell r="C2598" t="str">
            <v>01.HTS.75840.0000</v>
          </cell>
          <cell r="D2598" t="str">
            <v>CUSTOMER SERVICES</v>
          </cell>
          <cell r="E2598" t="str">
            <v>DUES AND INFORMATION SUBCRIPTIONS</v>
          </cell>
          <cell r="F2598" t="str">
            <v>ZA</v>
          </cell>
          <cell r="G2598" t="str">
            <v>P40620 - Other general and administrative</v>
          </cell>
          <cell r="H2598" t="str">
            <v>41 - Office : All Other</v>
          </cell>
          <cell r="I2598" t="str">
            <v>A604000</v>
          </cell>
          <cell r="J2598" t="str">
            <v>F2540</v>
          </cell>
          <cell r="K2598">
            <v>0</v>
          </cell>
          <cell r="L2598" t="str">
            <v>R2290</v>
          </cell>
          <cell r="M2598" t="str">
            <v>L42000</v>
          </cell>
        </row>
        <row r="2599">
          <cell r="B2599" t="str">
            <v>01.ITINFR.604410.800XXX</v>
          </cell>
          <cell r="C2599" t="str">
            <v>01.HTS.76000.6000</v>
          </cell>
          <cell r="D2599" t="str">
            <v>IT - INFRASTRUCTURE</v>
          </cell>
          <cell r="E2599" t="str">
            <v>SOFTWARE AMORTISATION</v>
          </cell>
          <cell r="F2599" t="str">
            <v>ENABLING</v>
          </cell>
          <cell r="G2599" t="str">
            <v>P40620 - Other general and administrative</v>
          </cell>
          <cell r="H2599" t="str">
            <v>49 - Depreciation Expense</v>
          </cell>
          <cell r="I2599" t="str">
            <v>A604410</v>
          </cell>
          <cell r="J2599" t="str">
            <v>F2540</v>
          </cell>
          <cell r="K2599">
            <v>0</v>
          </cell>
          <cell r="L2599" t="str">
            <v>R8000</v>
          </cell>
          <cell r="M2599" t="str">
            <v>L41000</v>
          </cell>
        </row>
        <row r="2600">
          <cell r="B2600" t="str">
            <v>01.ITINFR.604650.800XXX</v>
          </cell>
          <cell r="C2600" t="str">
            <v>01.HTS.76630.0000</v>
          </cell>
          <cell r="D2600" t="str">
            <v>IT - INFRASTRUCTURE</v>
          </cell>
          <cell r="E2600" t="str">
            <v>COMP EQUIPMENT AND SOFTWARE MINOR COSTS</v>
          </cell>
          <cell r="F2600" t="str">
            <v>ENABLING</v>
          </cell>
          <cell r="G2600" t="str">
            <v>P40620 - Other general and administrative</v>
          </cell>
          <cell r="H2600" t="str">
            <v>43 - All Other It Costs</v>
          </cell>
          <cell r="I2600" t="str">
            <v>A604500</v>
          </cell>
          <cell r="J2600" t="str">
            <v>F2540</v>
          </cell>
          <cell r="K2600">
            <v>0</v>
          </cell>
          <cell r="L2600" t="str">
            <v>R8000</v>
          </cell>
          <cell r="M2600" t="str">
            <v>L41000</v>
          </cell>
        </row>
        <row r="2601">
          <cell r="B2601" t="str">
            <v>01.CTPFAC.604400.229D02</v>
          </cell>
          <cell r="C2601" t="str">
            <v>01.HTS.77500.6000</v>
          </cell>
          <cell r="D2601" t="str">
            <v>CAPE TOWN PROPERTY &amp; FACILITIES</v>
          </cell>
          <cell r="E2601" t="str">
            <v>DEPRECIATION</v>
          </cell>
          <cell r="F2601" t="str">
            <v>ZA FURNITURE &amp; FITTINGS</v>
          </cell>
          <cell r="G2601" t="str">
            <v>P40620 - Other general and administrative</v>
          </cell>
          <cell r="H2601" t="str">
            <v>49 - Depreciation Expense</v>
          </cell>
          <cell r="I2601" t="str">
            <v>A604400</v>
          </cell>
          <cell r="J2601" t="str">
            <v>F2540</v>
          </cell>
          <cell r="K2601">
            <v>0</v>
          </cell>
          <cell r="L2601" t="str">
            <v>R2290</v>
          </cell>
          <cell r="M2601" t="str">
            <v>L42000</v>
          </cell>
        </row>
        <row r="2602">
          <cell r="B2602" t="str">
            <v>01.CTPFAC.604400.229D03</v>
          </cell>
          <cell r="C2602" t="str">
            <v>01.HTS.77510.6000</v>
          </cell>
          <cell r="D2602" t="str">
            <v>CAPE TOWN PROPERTY &amp; FACILITIES</v>
          </cell>
          <cell r="E2602" t="str">
            <v>DEPRECIATION</v>
          </cell>
          <cell r="F2602" t="str">
            <v>ZA OFFICE EQUIPMENT</v>
          </cell>
          <cell r="G2602" t="str">
            <v>P40620 - Other general and administrative</v>
          </cell>
          <cell r="H2602" t="str">
            <v>49 - Depreciation Expense</v>
          </cell>
          <cell r="I2602" t="str">
            <v>A604400</v>
          </cell>
          <cell r="J2602" t="str">
            <v>F2540</v>
          </cell>
          <cell r="K2602">
            <v>0</v>
          </cell>
          <cell r="L2602" t="str">
            <v>R2290</v>
          </cell>
          <cell r="M2602" t="str">
            <v>L42000</v>
          </cell>
        </row>
        <row r="2603">
          <cell r="B2603" t="str">
            <v>01.ITINFR.604400.800D01</v>
          </cell>
          <cell r="C2603" t="str">
            <v>01.HTS.77540.6000</v>
          </cell>
          <cell r="D2603" t="str">
            <v>IT - INFRASTRUCTURE</v>
          </cell>
          <cell r="E2603" t="str">
            <v>DEPRECIATION</v>
          </cell>
          <cell r="F2603" t="str">
            <v>ENABLING COMPUTER HARDWARE</v>
          </cell>
          <cell r="G2603" t="str">
            <v>P40620 - Other general and administrative</v>
          </cell>
          <cell r="H2603" t="str">
            <v>49 - Depreciation Expense</v>
          </cell>
          <cell r="I2603" t="str">
            <v>A604400</v>
          </cell>
          <cell r="J2603" t="str">
            <v>F2540</v>
          </cell>
          <cell r="K2603">
            <v>0</v>
          </cell>
          <cell r="L2603" t="str">
            <v>R8000</v>
          </cell>
          <cell r="M2603" t="str">
            <v>L41000</v>
          </cell>
        </row>
        <row r="2604">
          <cell r="B2604" t="str">
            <v>01.NOFUNC.700400.229XXX</v>
          </cell>
          <cell r="C2604" t="str">
            <v>01.HTS.80020.0000</v>
          </cell>
          <cell r="D2604" t="str">
            <v>OPERATING NO FUNCTION</v>
          </cell>
          <cell r="E2604" t="str">
            <v>GAINS / LOSSES ON DISPOSAL OF ASSETS</v>
          </cell>
          <cell r="F2604" t="str">
            <v>ZA</v>
          </cell>
          <cell r="G2604" t="e">
            <v>#N/A</v>
          </cell>
          <cell r="H2604" t="e">
            <v>#N/A</v>
          </cell>
          <cell r="I2604" t="e">
            <v>#N/A</v>
          </cell>
          <cell r="J2604" t="e">
            <v>#N/A</v>
          </cell>
          <cell r="K2604" t="e">
            <v>#N/A</v>
          </cell>
          <cell r="L2604" t="e">
            <v>#N/A</v>
          </cell>
          <cell r="M2604" t="e">
            <v>#N/A</v>
          </cell>
        </row>
        <row r="2605">
          <cell r="B2605" t="str">
            <v>01.INTEXC.700600.229O01</v>
          </cell>
          <cell r="C2605" t="str">
            <v>01.HVP.00001.0000</v>
          </cell>
          <cell r="D2605" t="str">
            <v>INTERNAL EXCEPTIONAL</v>
          </cell>
          <cell r="E2605" t="str">
            <v>OTHER INCOME</v>
          </cell>
          <cell r="F2605" t="str">
            <v>ZA PRIOR YEAR RESTATEMENTS</v>
          </cell>
          <cell r="G2605" t="e">
            <v>#N/A</v>
          </cell>
          <cell r="H2605" t="e">
            <v>#N/A</v>
          </cell>
          <cell r="I2605" t="e">
            <v>#N/A</v>
          </cell>
          <cell r="J2605" t="e">
            <v>#N/A</v>
          </cell>
          <cell r="K2605" t="e">
            <v>#N/A</v>
          </cell>
          <cell r="L2605" t="e">
            <v>#N/A</v>
          </cell>
          <cell r="M2605" t="e">
            <v>#N/A</v>
          </cell>
        </row>
        <row r="2606">
          <cell r="B2606" t="str">
            <v>01.INTEXC.700600.229O02</v>
          </cell>
          <cell r="C2606" t="str">
            <v>01.HVP.52350.0057</v>
          </cell>
          <cell r="D2606" t="str">
            <v>INTERNAL EXCEPTIONAL</v>
          </cell>
          <cell r="E2606" t="str">
            <v>OTHER INCOME</v>
          </cell>
          <cell r="F2606" t="str">
            <v>ZA BM HISTORY</v>
          </cell>
          <cell r="G2606" t="str">
            <v>P50200 - Rights and Other Income</v>
          </cell>
          <cell r="H2606" t="e">
            <v>#N/A</v>
          </cell>
          <cell r="I2606" t="e">
            <v>#N/A</v>
          </cell>
          <cell r="J2606" t="e">
            <v>#N/A</v>
          </cell>
          <cell r="K2606" t="e">
            <v>#N/A</v>
          </cell>
          <cell r="L2606" t="e">
            <v>#N/A</v>
          </cell>
          <cell r="M2606" t="e">
            <v>#N/A</v>
          </cell>
        </row>
        <row r="2607">
          <cell r="B2607" t="str">
            <v>01.SELLSC.601101.229XXX</v>
          </cell>
          <cell r="C2607" t="str">
            <v>01.HVP.70000.0000</v>
          </cell>
          <cell r="D2607" t="str">
            <v>SELLING - SCHOOLS - SA</v>
          </cell>
          <cell r="E2607" t="str">
            <v>SALARIES REGULAR</v>
          </cell>
          <cell r="F2607" t="str">
            <v>ZA</v>
          </cell>
          <cell r="G2607" t="str">
            <v>P40620 - Other general and administrative</v>
          </cell>
          <cell r="H2607" t="str">
            <v>01 - Salaries And Wages</v>
          </cell>
          <cell r="I2607" t="str">
            <v>A601100</v>
          </cell>
          <cell r="J2607" t="str">
            <v>F2610</v>
          </cell>
          <cell r="K2607">
            <v>0</v>
          </cell>
          <cell r="L2607" t="str">
            <v>R2290</v>
          </cell>
          <cell r="M2607" t="str">
            <v>L42000</v>
          </cell>
        </row>
        <row r="2608">
          <cell r="B2608" t="str">
            <v>01.SELLSC.601101.229XXX</v>
          </cell>
          <cell r="C2608" t="str">
            <v>01.HVP.70010.0000</v>
          </cell>
          <cell r="D2608" t="str">
            <v>SELLING - SCHOOLS - SA</v>
          </cell>
          <cell r="E2608" t="str">
            <v>SALARIES REGULAR</v>
          </cell>
          <cell r="F2608" t="str">
            <v>ZA</v>
          </cell>
          <cell r="G2608" t="e">
            <v>#N/A</v>
          </cell>
          <cell r="H2608" t="e">
            <v>#N/A</v>
          </cell>
          <cell r="I2608" t="e">
            <v>#N/A</v>
          </cell>
          <cell r="J2608" t="e">
            <v>#N/A</v>
          </cell>
          <cell r="K2608" t="e">
            <v>#N/A</v>
          </cell>
          <cell r="L2608" t="e">
            <v>#N/A</v>
          </cell>
          <cell r="M2608" t="e">
            <v>#N/A</v>
          </cell>
        </row>
        <row r="2609">
          <cell r="B2609" t="str">
            <v>01.SELLSC.601101.229XXX</v>
          </cell>
          <cell r="C2609" t="str">
            <v>01.HVP.70020.0000</v>
          </cell>
          <cell r="D2609" t="str">
            <v>SELLING - SCHOOLS - SA</v>
          </cell>
          <cell r="E2609" t="str">
            <v>SALARIES REGULAR</v>
          </cell>
          <cell r="F2609" t="str">
            <v>ZA</v>
          </cell>
          <cell r="G2609" t="str">
            <v>P40620 - Other general and administrative</v>
          </cell>
          <cell r="H2609" t="str">
            <v>01 - Salaries And Wages</v>
          </cell>
          <cell r="I2609" t="str">
            <v>A601100</v>
          </cell>
          <cell r="J2609" t="str">
            <v>F2610</v>
          </cell>
          <cell r="K2609">
            <v>0</v>
          </cell>
          <cell r="L2609" t="str">
            <v>R2290</v>
          </cell>
          <cell r="M2609" t="str">
            <v>L42000</v>
          </cell>
        </row>
        <row r="2610">
          <cell r="B2610" t="str">
            <v>01.SELLSC.601303.229XXX</v>
          </cell>
          <cell r="C2610" t="str">
            <v>01.HVP.70030.0000</v>
          </cell>
          <cell r="D2610" t="str">
            <v>SELLING - SCHOOLS - SA</v>
          </cell>
          <cell r="E2610" t="str">
            <v>EMPLOYEE BENEFITS</v>
          </cell>
          <cell r="F2610" t="str">
            <v>ZA</v>
          </cell>
          <cell r="G2610" t="str">
            <v>P40620 - Other general and administrative</v>
          </cell>
          <cell r="H2610" t="str">
            <v>07 - Employee Benefits</v>
          </cell>
          <cell r="I2610" t="str">
            <v>A601300</v>
          </cell>
          <cell r="J2610" t="str">
            <v>F2610</v>
          </cell>
          <cell r="K2610">
            <v>0</v>
          </cell>
          <cell r="L2610" t="str">
            <v>R2290</v>
          </cell>
          <cell r="M2610" t="str">
            <v>L42000</v>
          </cell>
        </row>
        <row r="2611">
          <cell r="B2611" t="str">
            <v>01.SELLSC.601201.229XXX</v>
          </cell>
          <cell r="C2611" t="str">
            <v>01.HVP.70040.0000</v>
          </cell>
          <cell r="D2611" t="str">
            <v>SELLING - SCHOOLS - SA</v>
          </cell>
          <cell r="E2611" t="str">
            <v>BONUS</v>
          </cell>
          <cell r="F2611" t="str">
            <v>ZA</v>
          </cell>
          <cell r="G2611" t="str">
            <v>P40620 - Other general and administrative</v>
          </cell>
          <cell r="H2611" t="str">
            <v>05 - Compensation Plans / Bonuses</v>
          </cell>
          <cell r="I2611" t="str">
            <v>A601200</v>
          </cell>
          <cell r="J2611" t="str">
            <v>F2610</v>
          </cell>
          <cell r="K2611">
            <v>0</v>
          </cell>
          <cell r="L2611" t="str">
            <v>R2290</v>
          </cell>
          <cell r="M2611" t="str">
            <v>L42000</v>
          </cell>
        </row>
        <row r="2612">
          <cell r="B2612" t="str">
            <v>01.SELLSC.601304.229XXX</v>
          </cell>
          <cell r="C2612" t="str">
            <v>01.HVP.70300.0000</v>
          </cell>
          <cell r="D2612" t="str">
            <v>SELLING - SCHOOLS - SA</v>
          </cell>
          <cell r="E2612" t="str">
            <v>PAYROLL TAXES</v>
          </cell>
          <cell r="F2612" t="str">
            <v>ZA</v>
          </cell>
          <cell r="G2612" t="str">
            <v>P40620 - Other general and administrative</v>
          </cell>
          <cell r="H2612" t="str">
            <v>06 - Payroll Taxes</v>
          </cell>
          <cell r="I2612" t="str">
            <v>A601311</v>
          </cell>
          <cell r="J2612" t="str">
            <v>F2610</v>
          </cell>
          <cell r="K2612">
            <v>0</v>
          </cell>
          <cell r="L2612" t="str">
            <v>R2290</v>
          </cell>
          <cell r="M2612" t="str">
            <v>L42000</v>
          </cell>
        </row>
        <row r="2613">
          <cell r="B2613" t="str">
            <v>01.SELLSC.601101.229XXX</v>
          </cell>
          <cell r="C2613" t="str">
            <v>01.HVP.70320.0000</v>
          </cell>
          <cell r="D2613" t="str">
            <v>SELLING - SCHOOLS - SA</v>
          </cell>
          <cell r="E2613" t="str">
            <v>SALARIES REGULAR</v>
          </cell>
          <cell r="F2613" t="str">
            <v>ZA</v>
          </cell>
          <cell r="G2613" t="str">
            <v>P40620 - Other general and administrative</v>
          </cell>
          <cell r="H2613" t="str">
            <v>07 - Employee Benefits</v>
          </cell>
          <cell r="I2613" t="str">
            <v>A601300</v>
          </cell>
          <cell r="J2613" t="str">
            <v>F2610</v>
          </cell>
          <cell r="K2613">
            <v>0</v>
          </cell>
          <cell r="L2613" t="str">
            <v>R2290</v>
          </cell>
          <cell r="M2613" t="str">
            <v>L42000</v>
          </cell>
        </row>
        <row r="2614">
          <cell r="B2614" t="str">
            <v>01.HUMANR.603600.800XXX</v>
          </cell>
          <cell r="C2614" t="str">
            <v>01.HVP.70350.0000</v>
          </cell>
          <cell r="D2614" t="str">
            <v>HUMAN RESOURCES</v>
          </cell>
          <cell r="E2614" t="str">
            <v>RELOCATION / RECRUITING</v>
          </cell>
          <cell r="F2614" t="str">
            <v>ENABLING</v>
          </cell>
          <cell r="G2614" t="str">
            <v>P40620 - Other general and administrative</v>
          </cell>
          <cell r="H2614" t="str">
            <v>12 - All Other Staff Costs</v>
          </cell>
          <cell r="I2614" t="str">
            <v>A603500</v>
          </cell>
          <cell r="J2614" t="str">
            <v>F2610</v>
          </cell>
          <cell r="K2614">
            <v>0</v>
          </cell>
          <cell r="L2614" t="str">
            <v>R8000</v>
          </cell>
          <cell r="M2614" t="str">
            <v>L41000</v>
          </cell>
        </row>
        <row r="2615">
          <cell r="B2615" t="str">
            <v>01.SELLSC.601604.229T01</v>
          </cell>
          <cell r="C2615" t="str">
            <v>01.HVP.70365.0000</v>
          </cell>
          <cell r="D2615" t="str">
            <v>SELLING - SCHOOLS - SA</v>
          </cell>
          <cell r="E2615" t="str">
            <v>TRAVEL - STAFF ENTERTAINMENT</v>
          </cell>
          <cell r="F2615" t="str">
            <v>ZA TRAVEL LOCAL</v>
          </cell>
          <cell r="G2615" t="str">
            <v>P40620 - Other general and administrative</v>
          </cell>
          <cell r="H2615" t="str">
            <v>13 - Travel &amp; Entertainment</v>
          </cell>
          <cell r="I2615" t="str">
            <v>A601500</v>
          </cell>
          <cell r="J2615" t="str">
            <v>F2610</v>
          </cell>
          <cell r="K2615">
            <v>0</v>
          </cell>
          <cell r="L2615" t="str">
            <v>R2290</v>
          </cell>
          <cell r="M2615" t="str">
            <v>L42000</v>
          </cell>
        </row>
        <row r="2616">
          <cell r="B2616" t="str">
            <v>01.HUMANR.603625.800XXX</v>
          </cell>
          <cell r="C2616" t="str">
            <v>01.HVP.70370.0000</v>
          </cell>
          <cell r="D2616" t="str">
            <v>HUMAN RESOURCES</v>
          </cell>
          <cell r="E2616" t="str">
            <v>TRAINING / DEVELOPMENT</v>
          </cell>
          <cell r="F2616" t="str">
            <v>ENABLING</v>
          </cell>
          <cell r="G2616" t="str">
            <v>P40620 - Other general and administrative</v>
          </cell>
          <cell r="H2616" t="str">
            <v>12 - All Other Staff Costs</v>
          </cell>
          <cell r="I2616" t="str">
            <v>A603500</v>
          </cell>
          <cell r="J2616" t="str">
            <v>F2610</v>
          </cell>
          <cell r="K2616">
            <v>0</v>
          </cell>
          <cell r="L2616" t="str">
            <v>R8000</v>
          </cell>
          <cell r="M2616" t="str">
            <v>L41000</v>
          </cell>
        </row>
        <row r="2617">
          <cell r="B2617" t="str">
            <v>01.SELLSC.602623.229P02</v>
          </cell>
          <cell r="C2617" t="str">
            <v>01.HVP.70500.0000</v>
          </cell>
          <cell r="D2617" t="str">
            <v>SELLING - SCHOOLS - SA</v>
          </cell>
          <cell r="E2617" t="str">
            <v>PUBLICITY</v>
          </cell>
          <cell r="F2617" t="str">
            <v>ZA SALARIES</v>
          </cell>
          <cell r="G2617" t="str">
            <v>P40620 - Other general and administrative</v>
          </cell>
          <cell r="H2617" t="str">
            <v>03 - Commissions / Sales Force Incentives (Internal)</v>
          </cell>
          <cell r="I2617" t="str">
            <v>A601200</v>
          </cell>
          <cell r="J2617" t="str">
            <v>F2610</v>
          </cell>
          <cell r="K2617">
            <v>0</v>
          </cell>
          <cell r="L2617" t="str">
            <v>R2290</v>
          </cell>
          <cell r="M2617" t="str">
            <v>L42000</v>
          </cell>
        </row>
        <row r="2618">
          <cell r="B2618" t="str">
            <v>01.SELLSC.601201.229XXX</v>
          </cell>
          <cell r="C2618" t="str">
            <v>01.HVP.70510.0000</v>
          </cell>
          <cell r="D2618" t="str">
            <v>SELLING - SCHOOLS - SA</v>
          </cell>
          <cell r="E2618" t="str">
            <v>BONUS</v>
          </cell>
          <cell r="F2618" t="str">
            <v>ZA</v>
          </cell>
          <cell r="G2618" t="str">
            <v>P40620 - Other general and administrative</v>
          </cell>
          <cell r="H2618" t="str">
            <v>03 - Commissions / Sales Force Incentives (Internal)</v>
          </cell>
          <cell r="I2618" t="str">
            <v>A601200</v>
          </cell>
          <cell r="J2618" t="str">
            <v>F2610</v>
          </cell>
          <cell r="K2618">
            <v>0</v>
          </cell>
          <cell r="L2618" t="str">
            <v>R2290</v>
          </cell>
          <cell r="M2618" t="str">
            <v>L42000</v>
          </cell>
        </row>
        <row r="2619">
          <cell r="B2619" t="str">
            <v>01.SELLSC.601307.229XXX</v>
          </cell>
          <cell r="C2619" t="str">
            <v>01.HVP.70600.0000</v>
          </cell>
          <cell r="D2619" t="str">
            <v>SELLING - SCHOOLS - SA</v>
          </cell>
          <cell r="E2619" t="str">
            <v>PENSION COST</v>
          </cell>
          <cell r="F2619" t="str">
            <v>ZA</v>
          </cell>
          <cell r="G2619" t="str">
            <v>P40620 - Other general and administrative</v>
          </cell>
          <cell r="H2619" t="str">
            <v>08 - Pension</v>
          </cell>
          <cell r="I2619" t="str">
            <v>A601307</v>
          </cell>
          <cell r="J2619" t="str">
            <v>F2610</v>
          </cell>
          <cell r="K2619">
            <v>0</v>
          </cell>
          <cell r="L2619" t="str">
            <v>R2290</v>
          </cell>
          <cell r="M2619" t="str">
            <v>L42000</v>
          </cell>
        </row>
        <row r="2620">
          <cell r="B2620" t="str">
            <v>01.HUMANR.301308.800XXX</v>
          </cell>
          <cell r="C2620" t="str">
            <v>01.HVP.70700.0000</v>
          </cell>
          <cell r="D2620" t="str">
            <v>HUMAN RESOURCES</v>
          </cell>
          <cell r="E2620" t="str">
            <v>POST RETIREMENT MEDICAL BENEFITS</v>
          </cell>
          <cell r="F2620" t="str">
            <v>ENABLING</v>
          </cell>
          <cell r="G2620" t="str">
            <v>P40620 - Other general and administrative</v>
          </cell>
          <cell r="H2620" t="str">
            <v>09 - Post Retirement Benefits</v>
          </cell>
          <cell r="I2620" t="str">
            <v>A601308</v>
          </cell>
          <cell r="J2620" t="str">
            <v>F2610</v>
          </cell>
          <cell r="K2620">
            <v>0</v>
          </cell>
          <cell r="L2620" t="str">
            <v>R8000</v>
          </cell>
          <cell r="M2620" t="str">
            <v>L41000</v>
          </cell>
        </row>
        <row r="2621">
          <cell r="B2621" t="str">
            <v>01.SELLSC.601106.229XXX</v>
          </cell>
          <cell r="C2621" t="str">
            <v>01.HVP.70800.0000</v>
          </cell>
          <cell r="D2621" t="str">
            <v>SELLING - SCHOOLS - SA</v>
          </cell>
          <cell r="E2621" t="str">
            <v>SALARIES TEMPORARY</v>
          </cell>
          <cell r="F2621" t="str">
            <v>ZA</v>
          </cell>
          <cell r="G2621" t="str">
            <v>P40620 - Other general and administrative</v>
          </cell>
          <cell r="H2621" t="str">
            <v>01 - Salaries And Wages</v>
          </cell>
          <cell r="I2621" t="str">
            <v>A601100</v>
          </cell>
          <cell r="J2621" t="str">
            <v>F2610</v>
          </cell>
          <cell r="K2621">
            <v>0</v>
          </cell>
          <cell r="L2621" t="str">
            <v>R2290</v>
          </cell>
          <cell r="M2621" t="str">
            <v>L42000</v>
          </cell>
        </row>
        <row r="2622">
          <cell r="B2622" t="str">
            <v>01.SELLSC.601400.229XXX</v>
          </cell>
          <cell r="C2622" t="str">
            <v>01.HVP.70810.0000</v>
          </cell>
          <cell r="D2622" t="str">
            <v>SELLING - SCHOOLS - SA</v>
          </cell>
          <cell r="E2622" t="str">
            <v>CONTRACT LABOUR / FREELANCE</v>
          </cell>
          <cell r="F2622" t="str">
            <v>ZA</v>
          </cell>
          <cell r="G2622" t="str">
            <v>P40620 - Other general and administrative</v>
          </cell>
          <cell r="H2622" t="str">
            <v>01 - Salaries And Wages</v>
          </cell>
          <cell r="I2622" t="str">
            <v>A601100</v>
          </cell>
          <cell r="J2622" t="str">
            <v>F2610</v>
          </cell>
          <cell r="K2622">
            <v>0</v>
          </cell>
          <cell r="L2622" t="str">
            <v>R2290</v>
          </cell>
          <cell r="M2622" t="str">
            <v>L42000</v>
          </cell>
        </row>
        <row r="2623">
          <cell r="B2623" t="str">
            <v>01.SELLSC.601303.229XXX</v>
          </cell>
          <cell r="C2623" t="str">
            <v>01.HVP.70900.0000</v>
          </cell>
          <cell r="D2623" t="str">
            <v>SELLING - SCHOOLS - SA</v>
          </cell>
          <cell r="E2623" t="str">
            <v>EMPLOYEE BENEFITS</v>
          </cell>
          <cell r="F2623" t="str">
            <v>ZA</v>
          </cell>
          <cell r="G2623" t="str">
            <v>P40620 - Other general and administrative</v>
          </cell>
          <cell r="H2623" t="str">
            <v>11 - All Other Employee Costs</v>
          </cell>
          <cell r="I2623" t="str">
            <v>A601100</v>
          </cell>
          <cell r="J2623" t="str">
            <v>F2610</v>
          </cell>
          <cell r="K2623">
            <v>0</v>
          </cell>
          <cell r="L2623" t="str">
            <v>R2290</v>
          </cell>
          <cell r="M2623" t="str">
            <v>L42000</v>
          </cell>
        </row>
        <row r="2624">
          <cell r="B2624" t="str">
            <v>01.HUMANR.603600.800XXX</v>
          </cell>
          <cell r="C2624" t="str">
            <v>01.HVP.70920.0000</v>
          </cell>
          <cell r="D2624" t="str">
            <v>HUMAN RESOURCES</v>
          </cell>
          <cell r="E2624" t="str">
            <v>RELOCATION / RECRUITING</v>
          </cell>
          <cell r="F2624" t="str">
            <v>ENABLING</v>
          </cell>
          <cell r="G2624" t="str">
            <v>P40620 - Other general and administrative</v>
          </cell>
          <cell r="H2624" t="str">
            <v>12 - All Other Staff Costs</v>
          </cell>
          <cell r="I2624" t="str">
            <v>A603500</v>
          </cell>
          <cell r="J2624" t="str">
            <v>F2610</v>
          </cell>
          <cell r="K2624">
            <v>0</v>
          </cell>
          <cell r="L2624" t="str">
            <v>R8000</v>
          </cell>
          <cell r="M2624" t="str">
            <v>L41000</v>
          </cell>
        </row>
        <row r="2625">
          <cell r="B2625" t="str">
            <v>01.SELLSC.601604.229T01</v>
          </cell>
          <cell r="C2625" t="str">
            <v>01.HVP.71000.0000</v>
          </cell>
          <cell r="D2625" t="str">
            <v>SELLING - SCHOOLS - SA</v>
          </cell>
          <cell r="E2625" t="str">
            <v>TRAVEL - STAFF ENTERTAINMENT</v>
          </cell>
          <cell r="F2625" t="str">
            <v>ZA TRAVEL LOCAL</v>
          </cell>
          <cell r="G2625" t="str">
            <v>P40620 - Other general and administrative</v>
          </cell>
          <cell r="H2625" t="str">
            <v>13 - Travel &amp; Entertainment</v>
          </cell>
          <cell r="I2625" t="str">
            <v>A601500</v>
          </cell>
          <cell r="J2625" t="str">
            <v>F2610</v>
          </cell>
          <cell r="K2625">
            <v>0</v>
          </cell>
          <cell r="L2625" t="str">
            <v>R2290</v>
          </cell>
          <cell r="M2625" t="str">
            <v>L42000</v>
          </cell>
        </row>
        <row r="2626">
          <cell r="B2626" t="str">
            <v>01.SELLSC.601604.229T01</v>
          </cell>
          <cell r="C2626" t="str">
            <v>01.HVP.71000.0009</v>
          </cell>
          <cell r="D2626" t="str">
            <v>SELLING - SCHOOLS - SA</v>
          </cell>
          <cell r="E2626" t="str">
            <v>TRAVEL - STAFF ENTERTAINMENT</v>
          </cell>
          <cell r="F2626" t="str">
            <v>ZA TRAVEL LOCAL</v>
          </cell>
          <cell r="G2626" t="e">
            <v>#N/A</v>
          </cell>
          <cell r="H2626" t="e">
            <v>#N/A</v>
          </cell>
          <cell r="I2626" t="e">
            <v>#N/A</v>
          </cell>
          <cell r="J2626" t="e">
            <v>#N/A</v>
          </cell>
          <cell r="K2626" t="e">
            <v>#N/A</v>
          </cell>
          <cell r="L2626" t="e">
            <v>#N/A</v>
          </cell>
          <cell r="M2626" t="e">
            <v>#N/A</v>
          </cell>
        </row>
        <row r="2627">
          <cell r="B2627" t="str">
            <v>01.SELLSC.601604.229T01</v>
          </cell>
          <cell r="C2627" t="str">
            <v>01.HVP.71000.0016</v>
          </cell>
          <cell r="D2627" t="str">
            <v>SELLING - SCHOOLS - SA</v>
          </cell>
          <cell r="E2627" t="str">
            <v>TRAVEL - STAFF ENTERTAINMENT</v>
          </cell>
          <cell r="F2627" t="str">
            <v>ZA TRAVEL LOCAL</v>
          </cell>
          <cell r="G2627" t="e">
            <v>#N/A</v>
          </cell>
          <cell r="H2627" t="e">
            <v>#N/A</v>
          </cell>
          <cell r="I2627" t="e">
            <v>#N/A</v>
          </cell>
          <cell r="J2627" t="e">
            <v>#N/A</v>
          </cell>
          <cell r="K2627" t="e">
            <v>#N/A</v>
          </cell>
          <cell r="L2627" t="e">
            <v>#N/A</v>
          </cell>
          <cell r="M2627" t="e">
            <v>#N/A</v>
          </cell>
        </row>
        <row r="2628">
          <cell r="B2628" t="str">
            <v>01.SELLSC.601604.229T01</v>
          </cell>
          <cell r="C2628" t="str">
            <v>01.HVP.71000.0197</v>
          </cell>
          <cell r="D2628" t="str">
            <v>SELLING - SCHOOLS - SA</v>
          </cell>
          <cell r="E2628" t="str">
            <v>TRAVEL - STAFF ENTERTAINMENT</v>
          </cell>
          <cell r="F2628" t="str">
            <v>ZA TRAVEL LOCAL</v>
          </cell>
          <cell r="G2628" t="e">
            <v>#N/A</v>
          </cell>
          <cell r="H2628" t="e">
            <v>#N/A</v>
          </cell>
          <cell r="I2628" t="e">
            <v>#N/A</v>
          </cell>
          <cell r="J2628" t="e">
            <v>#N/A</v>
          </cell>
          <cell r="K2628" t="e">
            <v>#N/A</v>
          </cell>
          <cell r="L2628" t="e">
            <v>#N/A</v>
          </cell>
          <cell r="M2628" t="e">
            <v>#N/A</v>
          </cell>
        </row>
        <row r="2629">
          <cell r="B2629" t="str">
            <v>01.SELLSC.601604.229T01</v>
          </cell>
          <cell r="C2629" t="str">
            <v>01.HVP.71000.0284</v>
          </cell>
          <cell r="D2629" t="str">
            <v>SELLING - SCHOOLS - SA</v>
          </cell>
          <cell r="E2629" t="str">
            <v>TRAVEL - STAFF ENTERTAINMENT</v>
          </cell>
          <cell r="F2629" t="str">
            <v>ZA TRAVEL LOCAL</v>
          </cell>
          <cell r="G2629" t="e">
            <v>#N/A</v>
          </cell>
          <cell r="H2629" t="e">
            <v>#N/A</v>
          </cell>
          <cell r="I2629" t="e">
            <v>#N/A</v>
          </cell>
          <cell r="J2629" t="e">
            <v>#N/A</v>
          </cell>
          <cell r="K2629" t="e">
            <v>#N/A</v>
          </cell>
          <cell r="L2629" t="e">
            <v>#N/A</v>
          </cell>
          <cell r="M2629" t="e">
            <v>#N/A</v>
          </cell>
        </row>
        <row r="2630">
          <cell r="B2630" t="str">
            <v>01.SELLSC.601604.229T01</v>
          </cell>
          <cell r="C2630" t="str">
            <v>01.HVP.71000.0414</v>
          </cell>
          <cell r="D2630" t="str">
            <v>SELLING - SCHOOLS - SA</v>
          </cell>
          <cell r="E2630" t="str">
            <v>TRAVEL - STAFF ENTERTAINMENT</v>
          </cell>
          <cell r="F2630" t="str">
            <v>ZA TRAVEL LOCAL</v>
          </cell>
          <cell r="G2630" t="e">
            <v>#N/A</v>
          </cell>
          <cell r="H2630" t="e">
            <v>#N/A</v>
          </cell>
          <cell r="I2630" t="e">
            <v>#N/A</v>
          </cell>
          <cell r="J2630" t="e">
            <v>#N/A</v>
          </cell>
          <cell r="K2630" t="e">
            <v>#N/A</v>
          </cell>
          <cell r="L2630" t="e">
            <v>#N/A</v>
          </cell>
          <cell r="M2630" t="e">
            <v>#N/A</v>
          </cell>
        </row>
        <row r="2631">
          <cell r="B2631" t="str">
            <v>01.SELLSC.601601.229T01</v>
          </cell>
          <cell r="C2631" t="str">
            <v>01.HVP.71100.0000</v>
          </cell>
          <cell r="D2631" t="str">
            <v>SELLING - SCHOOLS - SA</v>
          </cell>
          <cell r="E2631" t="str">
            <v>TRAVEL - TRANSPORTATION</v>
          </cell>
          <cell r="F2631" t="str">
            <v>ZA TRAVEL LOCAL</v>
          </cell>
          <cell r="G2631" t="str">
            <v>P40620 - Other general and administrative</v>
          </cell>
          <cell r="H2631" t="str">
            <v>13 - Travel &amp; Entertainment</v>
          </cell>
          <cell r="I2631" t="str">
            <v>A601500</v>
          </cell>
          <cell r="J2631" t="str">
            <v>F2610</v>
          </cell>
          <cell r="K2631">
            <v>0</v>
          </cell>
          <cell r="L2631" t="str">
            <v>R2290</v>
          </cell>
          <cell r="M2631" t="str">
            <v>L42000</v>
          </cell>
        </row>
        <row r="2632">
          <cell r="B2632" t="str">
            <v>01.SELLSC.601601.229T01</v>
          </cell>
          <cell r="C2632" t="str">
            <v>01.HVP.71100.0009</v>
          </cell>
          <cell r="D2632" t="str">
            <v>SELLING - SCHOOLS - SA</v>
          </cell>
          <cell r="E2632" t="str">
            <v>TRAVEL - TRANSPORTATION</v>
          </cell>
          <cell r="F2632" t="str">
            <v>ZA TRAVEL LOCAL</v>
          </cell>
          <cell r="G2632" t="e">
            <v>#N/A</v>
          </cell>
          <cell r="H2632" t="e">
            <v>#N/A</v>
          </cell>
          <cell r="I2632" t="e">
            <v>#N/A</v>
          </cell>
          <cell r="J2632" t="e">
            <v>#N/A</v>
          </cell>
          <cell r="K2632" t="e">
            <v>#N/A</v>
          </cell>
          <cell r="L2632" t="e">
            <v>#N/A</v>
          </cell>
          <cell r="M2632" t="e">
            <v>#N/A</v>
          </cell>
        </row>
        <row r="2633">
          <cell r="B2633" t="str">
            <v>01.SELLSC.601601.229T01</v>
          </cell>
          <cell r="C2633" t="str">
            <v>01.HVP.71100.0016</v>
          </cell>
          <cell r="D2633" t="str">
            <v>SELLING - SCHOOLS - SA</v>
          </cell>
          <cell r="E2633" t="str">
            <v>TRAVEL - TRANSPORTATION</v>
          </cell>
          <cell r="F2633" t="str">
            <v>ZA TRAVEL LOCAL</v>
          </cell>
          <cell r="G2633" t="e">
            <v>#N/A</v>
          </cell>
          <cell r="H2633" t="e">
            <v>#N/A</v>
          </cell>
          <cell r="I2633" t="e">
            <v>#N/A</v>
          </cell>
          <cell r="J2633" t="e">
            <v>#N/A</v>
          </cell>
          <cell r="K2633" t="e">
            <v>#N/A</v>
          </cell>
          <cell r="L2633" t="e">
            <v>#N/A</v>
          </cell>
          <cell r="M2633" t="e">
            <v>#N/A</v>
          </cell>
        </row>
        <row r="2634">
          <cell r="B2634" t="str">
            <v>01.SELLSC.601601.229T01</v>
          </cell>
          <cell r="C2634" t="str">
            <v>01.HVP.71100.0197</v>
          </cell>
          <cell r="D2634" t="str">
            <v>SELLING - SCHOOLS - SA</v>
          </cell>
          <cell r="E2634" t="str">
            <v>TRAVEL - TRANSPORTATION</v>
          </cell>
          <cell r="F2634" t="str">
            <v>ZA TRAVEL LOCAL</v>
          </cell>
          <cell r="G2634" t="e">
            <v>#N/A</v>
          </cell>
          <cell r="H2634" t="e">
            <v>#N/A</v>
          </cell>
          <cell r="I2634" t="e">
            <v>#N/A</v>
          </cell>
          <cell r="J2634" t="e">
            <v>#N/A</v>
          </cell>
          <cell r="K2634" t="e">
            <v>#N/A</v>
          </cell>
          <cell r="L2634" t="e">
            <v>#N/A</v>
          </cell>
          <cell r="M2634" t="e">
            <v>#N/A</v>
          </cell>
        </row>
        <row r="2635">
          <cell r="B2635" t="str">
            <v>01.SELLSC.601601.229T01</v>
          </cell>
          <cell r="C2635" t="str">
            <v>01.HVP.71100.0284</v>
          </cell>
          <cell r="D2635" t="str">
            <v>SELLING - SCHOOLS - SA</v>
          </cell>
          <cell r="E2635" t="str">
            <v>TRAVEL - TRANSPORTATION</v>
          </cell>
          <cell r="F2635" t="str">
            <v>ZA TRAVEL LOCAL</v>
          </cell>
          <cell r="G2635" t="e">
            <v>#N/A</v>
          </cell>
          <cell r="H2635" t="e">
            <v>#N/A</v>
          </cell>
          <cell r="I2635" t="e">
            <v>#N/A</v>
          </cell>
          <cell r="J2635" t="e">
            <v>#N/A</v>
          </cell>
          <cell r="K2635" t="e">
            <v>#N/A</v>
          </cell>
          <cell r="L2635" t="e">
            <v>#N/A</v>
          </cell>
          <cell r="M2635" t="e">
            <v>#N/A</v>
          </cell>
        </row>
        <row r="2636">
          <cell r="B2636" t="str">
            <v>01.SELLSC.601601.229T01</v>
          </cell>
          <cell r="C2636" t="str">
            <v>01.HVP.71100.0414</v>
          </cell>
          <cell r="D2636" t="str">
            <v>SELLING - SCHOOLS - SA</v>
          </cell>
          <cell r="E2636" t="str">
            <v>TRAVEL - TRANSPORTATION</v>
          </cell>
          <cell r="F2636" t="str">
            <v>ZA TRAVEL LOCAL</v>
          </cell>
          <cell r="G2636" t="e">
            <v>#N/A</v>
          </cell>
          <cell r="H2636" t="e">
            <v>#N/A</v>
          </cell>
          <cell r="I2636" t="e">
            <v>#N/A</v>
          </cell>
          <cell r="J2636" t="e">
            <v>#N/A</v>
          </cell>
          <cell r="K2636" t="e">
            <v>#N/A</v>
          </cell>
          <cell r="L2636" t="e">
            <v>#N/A</v>
          </cell>
          <cell r="M2636" t="e">
            <v>#N/A</v>
          </cell>
        </row>
        <row r="2637">
          <cell r="B2637" t="str">
            <v>01.SELLSC.601601.229T01</v>
          </cell>
          <cell r="C2637" t="str">
            <v>01.HVP.71300.0000</v>
          </cell>
          <cell r="D2637" t="str">
            <v>SELLING - SCHOOLS - SA</v>
          </cell>
          <cell r="E2637" t="str">
            <v>TRAVEL - TRANSPORTATION</v>
          </cell>
          <cell r="F2637" t="str">
            <v>ZA TRAVEL LOCAL</v>
          </cell>
          <cell r="G2637" t="str">
            <v>P40620 - Other general and administrative</v>
          </cell>
          <cell r="H2637" t="str">
            <v>13 - Travel &amp; Entertainment</v>
          </cell>
          <cell r="I2637" t="str">
            <v>A601500</v>
          </cell>
          <cell r="J2637" t="str">
            <v>F2610</v>
          </cell>
          <cell r="K2637">
            <v>0</v>
          </cell>
          <cell r="L2637" t="str">
            <v>R2290</v>
          </cell>
          <cell r="M2637" t="str">
            <v>L42000</v>
          </cell>
        </row>
        <row r="2638">
          <cell r="B2638" t="str">
            <v>01.SELLSC.601601.229T01</v>
          </cell>
          <cell r="C2638" t="str">
            <v>01.HVP.71400.0000</v>
          </cell>
          <cell r="D2638" t="str">
            <v>SELLING - SCHOOLS - SA</v>
          </cell>
          <cell r="E2638" t="str">
            <v>TRAVEL - TRANSPORTATION</v>
          </cell>
          <cell r="F2638" t="str">
            <v>ZA TRAVEL LOCAL</v>
          </cell>
          <cell r="G2638" t="str">
            <v>P40620 - Other general and administrative</v>
          </cell>
          <cell r="H2638" t="str">
            <v>13 - Travel &amp; Entertainment</v>
          </cell>
          <cell r="I2638" t="str">
            <v>A601500</v>
          </cell>
          <cell r="J2638" t="str">
            <v>F2610</v>
          </cell>
          <cell r="K2638">
            <v>0</v>
          </cell>
          <cell r="L2638" t="str">
            <v>R2290</v>
          </cell>
          <cell r="M2638" t="str">
            <v>L42000</v>
          </cell>
        </row>
        <row r="2639">
          <cell r="B2639" t="str">
            <v>01.SELLSC.601606.229T01</v>
          </cell>
          <cell r="C2639" t="str">
            <v>01.HVP.71520.0000</v>
          </cell>
          <cell r="D2639" t="str">
            <v>SELLING - SCHOOLS - SA</v>
          </cell>
          <cell r="E2639" t="str">
            <v>TRAVEL - AUTO LEASE</v>
          </cell>
          <cell r="F2639" t="str">
            <v>ZA TRAVEL LOCAL</v>
          </cell>
          <cell r="G2639" t="str">
            <v>P40620 - Other general and administrative</v>
          </cell>
          <cell r="H2639" t="str">
            <v>32 - Maintenance &amp; Renovations</v>
          </cell>
          <cell r="I2639" t="str">
            <v>A601500</v>
          </cell>
          <cell r="J2639" t="str">
            <v>F2610</v>
          </cell>
          <cell r="K2639">
            <v>0</v>
          </cell>
          <cell r="L2639" t="str">
            <v>R2290</v>
          </cell>
          <cell r="M2639" t="str">
            <v>L42000</v>
          </cell>
        </row>
        <row r="2640">
          <cell r="B2640" t="str">
            <v>01.SELLSC.601606.229T01</v>
          </cell>
          <cell r="C2640" t="str">
            <v>01.HVP.71530.0000</v>
          </cell>
          <cell r="D2640" t="str">
            <v>SELLING - SCHOOLS - SA</v>
          </cell>
          <cell r="E2640" t="str">
            <v>TRAVEL - AUTO LEASE</v>
          </cell>
          <cell r="F2640" t="str">
            <v>ZA TRAVEL LOCAL</v>
          </cell>
          <cell r="G2640" t="str">
            <v>P40620 - Other general and administrative</v>
          </cell>
          <cell r="H2640" t="str">
            <v>13 - Travel &amp; Entertainment</v>
          </cell>
          <cell r="I2640" t="str">
            <v>A601500</v>
          </cell>
          <cell r="J2640" t="str">
            <v>F2610</v>
          </cell>
          <cell r="K2640">
            <v>0</v>
          </cell>
          <cell r="L2640" t="str">
            <v>R2290</v>
          </cell>
          <cell r="M2640" t="str">
            <v>L42000</v>
          </cell>
        </row>
        <row r="2641">
          <cell r="B2641" t="str">
            <v>01.SELLSC.602800.229XXX</v>
          </cell>
          <cell r="C2641" t="str">
            <v>01.HVP.72950.0000</v>
          </cell>
          <cell r="D2641" t="str">
            <v>SELLING - SCHOOLS - SA</v>
          </cell>
          <cell r="E2641" t="str">
            <v>EVENTS CONVENTIONS &amp; TRADE SHOWS</v>
          </cell>
          <cell r="F2641" t="str">
            <v>ZA</v>
          </cell>
          <cell r="G2641" t="str">
            <v>P40620 - Other general and administrative</v>
          </cell>
          <cell r="H2641" t="str">
            <v>26 - Regional &amp; National Meetings (Sales Or Finance Mtgs.)</v>
          </cell>
          <cell r="I2641" t="str">
            <v>A603500</v>
          </cell>
          <cell r="J2641" t="str">
            <v>F2610</v>
          </cell>
          <cell r="K2641">
            <v>0</v>
          </cell>
          <cell r="L2641" t="str">
            <v>R2290</v>
          </cell>
          <cell r="M2641" t="str">
            <v>L42000</v>
          </cell>
        </row>
        <row r="2642">
          <cell r="B2642" t="str">
            <v>01.EFFRES.601400.229XXX</v>
          </cell>
          <cell r="C2642" t="str">
            <v>01.HVP.72960.0000</v>
          </cell>
          <cell r="D2642" t="str">
            <v>EFFICACY AND RESEARCH</v>
          </cell>
          <cell r="E2642" t="str">
            <v>CONTRACT LABOUR / FREELANCE</v>
          </cell>
          <cell r="F2642" t="str">
            <v>ZA</v>
          </cell>
          <cell r="G2642" t="str">
            <v>P40620 - Other general and administrative</v>
          </cell>
          <cell r="H2642" t="str">
            <v>20 - Marketing : All Other</v>
          </cell>
          <cell r="I2642" t="str">
            <v>A602500</v>
          </cell>
          <cell r="J2642" t="str">
            <v>F2515</v>
          </cell>
          <cell r="K2642">
            <v>0</v>
          </cell>
          <cell r="L2642" t="str">
            <v>R2290</v>
          </cell>
          <cell r="M2642" t="str">
            <v>L42000</v>
          </cell>
        </row>
        <row r="2643">
          <cell r="B2643" t="str">
            <v>01.EFFRES.601400.229XXX</v>
          </cell>
          <cell r="C2643" t="str">
            <v>01.HVP.72960.7100</v>
          </cell>
          <cell r="D2643" t="str">
            <v>EFFICACY AND RESEARCH</v>
          </cell>
          <cell r="E2643" t="str">
            <v>CONTRACT LABOUR / FREELANCE</v>
          </cell>
          <cell r="F2643" t="str">
            <v>ZA</v>
          </cell>
          <cell r="G2643" t="str">
            <v>P40620 - Other general and administrative</v>
          </cell>
          <cell r="H2643" t="str">
            <v>20 - Marketing : All Other</v>
          </cell>
          <cell r="I2643" t="str">
            <v>A602500</v>
          </cell>
          <cell r="J2643" t="str">
            <v>F2515</v>
          </cell>
          <cell r="K2643">
            <v>0</v>
          </cell>
          <cell r="L2643" t="str">
            <v>R2290</v>
          </cell>
          <cell r="M2643" t="str">
            <v>L42000</v>
          </cell>
        </row>
        <row r="2644">
          <cell r="B2644" t="str">
            <v>01.EFFRES.604025.229XXX</v>
          </cell>
          <cell r="C2644" t="str">
            <v>01.HVP.72960.7200</v>
          </cell>
          <cell r="D2644" t="str">
            <v>EFFICACY AND RESEARCH</v>
          </cell>
          <cell r="E2644" t="str">
            <v>OFFICE SUPPLIES</v>
          </cell>
          <cell r="F2644" t="str">
            <v>ZA</v>
          </cell>
          <cell r="G2644" t="str">
            <v>P40620 - Other general and administrative</v>
          </cell>
          <cell r="H2644" t="str">
            <v>20 - Marketing : All Other</v>
          </cell>
          <cell r="I2644" t="str">
            <v>A602500</v>
          </cell>
          <cell r="J2644" t="str">
            <v>F2515</v>
          </cell>
          <cell r="K2644">
            <v>0</v>
          </cell>
          <cell r="L2644" t="str">
            <v>R2290</v>
          </cell>
          <cell r="M2644" t="str">
            <v>L42000</v>
          </cell>
        </row>
        <row r="2645">
          <cell r="B2645" t="str">
            <v>01.EFFRES.601601.229T01</v>
          </cell>
          <cell r="C2645" t="str">
            <v>01.HVP.72960.7300</v>
          </cell>
          <cell r="D2645" t="str">
            <v>EFFICACY AND RESEARCH</v>
          </cell>
          <cell r="E2645" t="str">
            <v>TRAVEL - TRANSPORTATION</v>
          </cell>
          <cell r="F2645" t="str">
            <v>ZA TRAVEL LOCAL</v>
          </cell>
          <cell r="G2645" t="str">
            <v>P40620 - Other general and administrative</v>
          </cell>
          <cell r="H2645" t="str">
            <v>20 - Marketing : All Other</v>
          </cell>
          <cell r="I2645" t="str">
            <v>A602500</v>
          </cell>
          <cell r="J2645" t="str">
            <v>F2515</v>
          </cell>
          <cell r="K2645">
            <v>0</v>
          </cell>
          <cell r="L2645" t="str">
            <v>R2290</v>
          </cell>
          <cell r="M2645" t="str">
            <v>L42000</v>
          </cell>
        </row>
        <row r="2646">
          <cell r="B2646" t="str">
            <v>01.FINREP.603025.800A01</v>
          </cell>
          <cell r="C2646" t="str">
            <v>01.HVP.73830.0000</v>
          </cell>
          <cell r="D2646" t="str">
            <v>FINANCE - REPORTING</v>
          </cell>
          <cell r="E2646" t="str">
            <v>AUDIT FEES</v>
          </cell>
          <cell r="F2646" t="str">
            <v>ENABLING ACTUAL EXPENSE</v>
          </cell>
          <cell r="G2646" t="str">
            <v>P40620 - Other general and administrative</v>
          </cell>
          <cell r="H2646" t="str">
            <v>24 - Professional Fees &amp; Consultants</v>
          </cell>
          <cell r="I2646" t="str">
            <v>A603000</v>
          </cell>
          <cell r="J2646" t="str">
            <v>F2610</v>
          </cell>
          <cell r="K2646">
            <v>0</v>
          </cell>
          <cell r="L2646" t="str">
            <v>R8000</v>
          </cell>
          <cell r="M2646" t="str">
            <v>L41000</v>
          </cell>
        </row>
        <row r="2647">
          <cell r="B2647" t="str">
            <v>01.ITINFR.604050.800XXX</v>
          </cell>
          <cell r="C2647" t="str">
            <v>01.HVP.74100.0000</v>
          </cell>
          <cell r="D2647" t="str">
            <v>IT - INFRASTRUCTURE</v>
          </cell>
          <cell r="E2647" t="str">
            <v>OFFICE EQUIPMENT</v>
          </cell>
          <cell r="F2647" t="str">
            <v>ENABLING</v>
          </cell>
          <cell r="G2647" t="str">
            <v>P40620 - Other general and administrative</v>
          </cell>
          <cell r="H2647" t="str">
            <v>28 - Rent - Equipment</v>
          </cell>
          <cell r="I2647" t="str">
            <v>A604000</v>
          </cell>
          <cell r="J2647" t="str">
            <v>F2610</v>
          </cell>
          <cell r="K2647">
            <v>0</v>
          </cell>
          <cell r="L2647" t="str">
            <v>R8000</v>
          </cell>
          <cell r="M2647" t="str">
            <v>L41000</v>
          </cell>
        </row>
        <row r="2648">
          <cell r="B2648" t="str">
            <v>01.INTEXC.700600.229O02</v>
          </cell>
          <cell r="C2648" t="str">
            <v>01.HVP.74400.0000</v>
          </cell>
          <cell r="D2648" t="str">
            <v>INTERNAL EXCEPTIONAL</v>
          </cell>
          <cell r="E2648" t="str">
            <v>OTHER INCOME</v>
          </cell>
          <cell r="F2648" t="str">
            <v>ZA BM HISTORY</v>
          </cell>
          <cell r="G2648" t="str">
            <v>P50200 - Rights and Other Income</v>
          </cell>
          <cell r="H2648" t="e">
            <v>#N/A</v>
          </cell>
          <cell r="I2648" t="e">
            <v>#N/A</v>
          </cell>
          <cell r="J2648" t="e">
            <v>#N/A</v>
          </cell>
          <cell r="K2648" t="e">
            <v>#N/A</v>
          </cell>
          <cell r="L2648" t="e">
            <v>#N/A</v>
          </cell>
          <cell r="M2648" t="e">
            <v>#N/A</v>
          </cell>
        </row>
        <row r="2649">
          <cell r="B2649" t="str">
            <v>01.ITINFR.604525.800XXX</v>
          </cell>
          <cell r="C2649" t="str">
            <v>01.HVP.75000.0000</v>
          </cell>
          <cell r="D2649" t="str">
            <v>IT - INFRASTRUCTURE</v>
          </cell>
          <cell r="E2649" t="str">
            <v>TELEPHONE</v>
          </cell>
          <cell r="F2649" t="str">
            <v>ENABLING</v>
          </cell>
          <cell r="G2649" t="str">
            <v>P40620 - Other general and administrative</v>
          </cell>
          <cell r="H2649" t="str">
            <v>36 - Telephone</v>
          </cell>
          <cell r="I2649" t="str">
            <v>A604500</v>
          </cell>
          <cell r="J2649" t="str">
            <v>F2610</v>
          </cell>
          <cell r="K2649">
            <v>0</v>
          </cell>
          <cell r="L2649" t="str">
            <v>R8000</v>
          </cell>
          <cell r="M2649" t="str">
            <v>L41000</v>
          </cell>
        </row>
        <row r="2650">
          <cell r="B2650" t="str">
            <v>01.SELLCO.604025.229XXX</v>
          </cell>
          <cell r="C2650" t="str">
            <v>01.HVP.75300.0000</v>
          </cell>
          <cell r="D2650" t="str">
            <v>SELLING - CONSUMER</v>
          </cell>
          <cell r="E2650" t="str">
            <v>OFFICE SUPPLIES</v>
          </cell>
          <cell r="F2650" t="str">
            <v>ZA</v>
          </cell>
          <cell r="G2650" t="str">
            <v>P40620 - Other general and administrative</v>
          </cell>
          <cell r="H2650" t="str">
            <v>41 - Office : All Other</v>
          </cell>
          <cell r="I2650" t="str">
            <v>A604000</v>
          </cell>
          <cell r="J2650" t="str">
            <v>F2610</v>
          </cell>
          <cell r="K2650">
            <v>0</v>
          </cell>
          <cell r="L2650" t="str">
            <v>R2290</v>
          </cell>
          <cell r="M2650" t="str">
            <v>L42000</v>
          </cell>
        </row>
        <row r="2651">
          <cell r="B2651" t="str">
            <v>01.SELLCO.604025.229XXX</v>
          </cell>
          <cell r="C2651" t="str">
            <v>01.HVP.75320.0000</v>
          </cell>
          <cell r="D2651" t="str">
            <v>SELLING - CONSUMER</v>
          </cell>
          <cell r="E2651" t="str">
            <v>OFFICE SUPPLIES</v>
          </cell>
          <cell r="F2651" t="str">
            <v>ZA</v>
          </cell>
          <cell r="G2651" t="str">
            <v>P40620 - Other general and administrative</v>
          </cell>
          <cell r="H2651" t="str">
            <v>38 - Office Supplies &amp; Pantry</v>
          </cell>
          <cell r="I2651" t="str">
            <v>A604000</v>
          </cell>
          <cell r="J2651" t="str">
            <v>F2610</v>
          </cell>
          <cell r="K2651">
            <v>0</v>
          </cell>
          <cell r="L2651" t="str">
            <v>R2290</v>
          </cell>
          <cell r="M2651" t="str">
            <v>L42000</v>
          </cell>
        </row>
        <row r="2652">
          <cell r="B2652" t="str">
            <v>01.SELLCO.604100.229XXX</v>
          </cell>
          <cell r="C2652" t="str">
            <v>01.HVP.75500.0000</v>
          </cell>
          <cell r="D2652" t="str">
            <v>SELLING - CONSUMER</v>
          </cell>
          <cell r="E2652" t="str">
            <v>POSTAGE &amp; COURIER</v>
          </cell>
          <cell r="F2652" t="str">
            <v>ZA</v>
          </cell>
          <cell r="G2652" t="str">
            <v>P40620 - Other general and administrative</v>
          </cell>
          <cell r="H2652" t="str">
            <v>39 - Postage &amp; Overnight Services</v>
          </cell>
          <cell r="I2652" t="str">
            <v>A604000</v>
          </cell>
          <cell r="J2652" t="str">
            <v>F2610</v>
          </cell>
          <cell r="K2652">
            <v>0</v>
          </cell>
          <cell r="L2652" t="str">
            <v>R2290</v>
          </cell>
          <cell r="M2652" t="str">
            <v>L42000</v>
          </cell>
        </row>
        <row r="2653">
          <cell r="B2653" t="str">
            <v>01.SELLSC.604200.229XXX</v>
          </cell>
          <cell r="C2653" t="str">
            <v>01.HVP.75810.0000</v>
          </cell>
          <cell r="D2653" t="str">
            <v>SELLING - SCHOOLS - SA</v>
          </cell>
          <cell r="E2653" t="str">
            <v>DUES AND INFORMATION SUBCRIPTIONS</v>
          </cell>
          <cell r="F2653" t="str">
            <v>ZA</v>
          </cell>
          <cell r="G2653" t="e">
            <v>#N/A</v>
          </cell>
          <cell r="H2653" t="e">
            <v>#N/A</v>
          </cell>
          <cell r="I2653" t="e">
            <v>#N/A</v>
          </cell>
          <cell r="J2653" t="e">
            <v>#N/A</v>
          </cell>
          <cell r="K2653" t="e">
            <v>#N/A</v>
          </cell>
          <cell r="L2653" t="e">
            <v>#N/A</v>
          </cell>
          <cell r="M2653" t="e">
            <v>#N/A</v>
          </cell>
        </row>
        <row r="2654">
          <cell r="B2654" t="str">
            <v>01.FINREP.604150.800XXX</v>
          </cell>
          <cell r="C2654" t="str">
            <v>01.HVP.75830.0000</v>
          </cell>
          <cell r="D2654" t="str">
            <v>FINANCE - REPORTING</v>
          </cell>
          <cell r="E2654" t="str">
            <v>CREDIT &amp; BANK FEES</v>
          </cell>
          <cell r="F2654" t="str">
            <v>ENABLING</v>
          </cell>
          <cell r="G2654" t="str">
            <v>P40620 - Other general and administrative</v>
          </cell>
          <cell r="H2654" t="str">
            <v>41 - Office : All Other</v>
          </cell>
          <cell r="I2654" t="str">
            <v>A604000</v>
          </cell>
          <cell r="J2654" t="str">
            <v>F2610</v>
          </cell>
          <cell r="K2654">
            <v>0</v>
          </cell>
          <cell r="L2654" t="str">
            <v>R8000</v>
          </cell>
          <cell r="M2654" t="str">
            <v>L41000</v>
          </cell>
        </row>
        <row r="2655">
          <cell r="B2655" t="str">
            <v>01.FINREP.604150.800XXX</v>
          </cell>
          <cell r="C2655" t="str">
            <v>01.HVP.75830.00000</v>
          </cell>
          <cell r="D2655" t="str">
            <v>FINANCE - REPORTING</v>
          </cell>
          <cell r="E2655" t="str">
            <v>CREDIT &amp; BANK FEES</v>
          </cell>
          <cell r="F2655" t="str">
            <v>ENABLING</v>
          </cell>
          <cell r="G2655" t="e">
            <v>#N/A</v>
          </cell>
          <cell r="H2655" t="e">
            <v>#N/A</v>
          </cell>
          <cell r="I2655" t="e">
            <v>#N/A</v>
          </cell>
          <cell r="J2655" t="e">
            <v>#N/A</v>
          </cell>
          <cell r="K2655" t="e">
            <v>#N/A</v>
          </cell>
          <cell r="L2655" t="e">
            <v>#N/A</v>
          </cell>
          <cell r="M2655" t="e">
            <v>#N/A</v>
          </cell>
        </row>
        <row r="2656">
          <cell r="B2656" t="str">
            <v>01.INTEXC.700600.229O02</v>
          </cell>
          <cell r="C2656" t="str">
            <v>01.HVP.75830.</v>
          </cell>
          <cell r="D2656" t="str">
            <v>INTERNAL EXCEPTIONAL</v>
          </cell>
          <cell r="E2656" t="str">
            <v>OTHER INCOME</v>
          </cell>
          <cell r="F2656" t="str">
            <v>ZA BM HISTORY</v>
          </cell>
          <cell r="G2656" t="str">
            <v>P50200 - Rights and Other Income</v>
          </cell>
          <cell r="H2656" t="e">
            <v>#N/A</v>
          </cell>
          <cell r="I2656" t="e">
            <v>#N/A</v>
          </cell>
          <cell r="J2656" t="e">
            <v>#N/A</v>
          </cell>
          <cell r="K2656" t="e">
            <v>#N/A</v>
          </cell>
          <cell r="L2656" t="e">
            <v>#N/A</v>
          </cell>
          <cell r="M2656" t="e">
            <v>#N/A</v>
          </cell>
        </row>
        <row r="2657">
          <cell r="B2657" t="str">
            <v>01.SELLSC.604200.229XXX</v>
          </cell>
          <cell r="C2657" t="str">
            <v>01.HVP.75840.0000</v>
          </cell>
          <cell r="D2657" t="str">
            <v>SELLING - SCHOOLS - SA</v>
          </cell>
          <cell r="E2657" t="str">
            <v>DUES AND INFORMATION SUBCRIPTIONS</v>
          </cell>
          <cell r="F2657" t="str">
            <v>ZA</v>
          </cell>
          <cell r="G2657" t="str">
            <v>P40620 - Other general and administrative</v>
          </cell>
          <cell r="H2657" t="str">
            <v>41 - Office : All Other</v>
          </cell>
          <cell r="I2657" t="str">
            <v>A604000</v>
          </cell>
          <cell r="J2657" t="str">
            <v>F2610</v>
          </cell>
          <cell r="K2657">
            <v>0</v>
          </cell>
          <cell r="L2657" t="str">
            <v>R2290</v>
          </cell>
          <cell r="M2657" t="str">
            <v>L42000</v>
          </cell>
        </row>
        <row r="2658">
          <cell r="B2658" t="str">
            <v>01.SELLSC.602800.229XXX</v>
          </cell>
          <cell r="C2658" t="str">
            <v>01.HVP.75850.0000</v>
          </cell>
          <cell r="D2658" t="str">
            <v>SELLING - SCHOOLS - SA</v>
          </cell>
          <cell r="E2658" t="str">
            <v>EVENTS CONVENTIONS &amp; TRADE SHOWS</v>
          </cell>
          <cell r="F2658" t="str">
            <v>ZA</v>
          </cell>
          <cell r="G2658" t="str">
            <v>P40620 - Other general and administrative</v>
          </cell>
          <cell r="H2658" t="str">
            <v>16 - Advertising - Conventions &amp; Events</v>
          </cell>
          <cell r="I2658" t="str">
            <v>A602500</v>
          </cell>
          <cell r="J2658" t="str">
            <v>F2610</v>
          </cell>
          <cell r="K2658">
            <v>0</v>
          </cell>
          <cell r="L2658" t="str">
            <v>R2290</v>
          </cell>
          <cell r="M2658" t="str">
            <v>L42000</v>
          </cell>
        </row>
        <row r="2659">
          <cell r="B2659" t="str">
            <v>01.SELLSC.604025.229XXX</v>
          </cell>
          <cell r="C2659" t="str">
            <v>01.HVP.75855.0000</v>
          </cell>
          <cell r="D2659" t="str">
            <v>SELLING - SCHOOLS - SA</v>
          </cell>
          <cell r="E2659" t="str">
            <v>OFFICE SUPPLIES</v>
          </cell>
          <cell r="F2659" t="str">
            <v>ZA</v>
          </cell>
          <cell r="G2659" t="str">
            <v>P40620 - Other general and administrative</v>
          </cell>
          <cell r="H2659" t="str">
            <v>41 - Office : All Other</v>
          </cell>
          <cell r="I2659" t="str">
            <v>A604000</v>
          </cell>
          <cell r="J2659" t="str">
            <v>F2610</v>
          </cell>
          <cell r="K2659">
            <v>0</v>
          </cell>
          <cell r="L2659" t="str">
            <v>R2290</v>
          </cell>
          <cell r="M2659" t="str">
            <v>L42000</v>
          </cell>
        </row>
        <row r="2660">
          <cell r="B2660" t="str">
            <v>01.ITINFR.604410.800XXX</v>
          </cell>
          <cell r="C2660" t="str">
            <v>01.HVP.76000.6000</v>
          </cell>
          <cell r="D2660" t="str">
            <v>IT - INFRASTRUCTURE</v>
          </cell>
          <cell r="E2660" t="str">
            <v>SOFTWARE AMORTISATION</v>
          </cell>
          <cell r="F2660" t="str">
            <v>ENABLING</v>
          </cell>
          <cell r="G2660" t="str">
            <v>P40620 - Other general and administrative</v>
          </cell>
          <cell r="H2660" t="str">
            <v>49 - Depreciation Expense</v>
          </cell>
          <cell r="I2660" t="str">
            <v>A604410</v>
          </cell>
          <cell r="J2660" t="str">
            <v>F2610</v>
          </cell>
          <cell r="K2660">
            <v>0</v>
          </cell>
          <cell r="L2660" t="str">
            <v>R8000</v>
          </cell>
          <cell r="M2660" t="str">
            <v>L41000</v>
          </cell>
        </row>
        <row r="2661">
          <cell r="B2661" t="str">
            <v>01.ITINFR.604550.800XXX</v>
          </cell>
          <cell r="C2661" t="str">
            <v>01.HVP.76600.0000</v>
          </cell>
          <cell r="D2661" t="str">
            <v>IT - INFRASTRUCTURE</v>
          </cell>
          <cell r="E2661" t="str">
            <v>HARDWARE MAINTENANCE</v>
          </cell>
          <cell r="F2661" t="str">
            <v>ENABLING</v>
          </cell>
          <cell r="G2661" t="str">
            <v>P40620 - Other general and administrative</v>
          </cell>
          <cell r="H2661" t="str">
            <v>47 - Maintenance And Systems Support</v>
          </cell>
          <cell r="I2661" t="str">
            <v>A604500</v>
          </cell>
          <cell r="J2661" t="str">
            <v>F2610</v>
          </cell>
          <cell r="K2661">
            <v>0</v>
          </cell>
          <cell r="L2661" t="str">
            <v>R8000</v>
          </cell>
          <cell r="M2661" t="str">
            <v>L41000</v>
          </cell>
        </row>
        <row r="2662">
          <cell r="B2662" t="str">
            <v>01.ITINFR.604650.800XXX</v>
          </cell>
          <cell r="C2662" t="str">
            <v>01.HVP.76630.0000</v>
          </cell>
          <cell r="D2662" t="str">
            <v>IT - INFRASTRUCTURE</v>
          </cell>
          <cell r="E2662" t="str">
            <v>COMP EQUIPMENT AND SOFTWARE MINOR COSTS</v>
          </cell>
          <cell r="F2662" t="str">
            <v>ENABLING</v>
          </cell>
          <cell r="G2662" t="str">
            <v>P40620 - Other general and administrative</v>
          </cell>
          <cell r="H2662" t="str">
            <v>43 - All Other It Costs</v>
          </cell>
          <cell r="I2662" t="str">
            <v>A604500</v>
          </cell>
          <cell r="J2662" t="str">
            <v>F2610</v>
          </cell>
          <cell r="K2662">
            <v>0</v>
          </cell>
          <cell r="L2662" t="str">
            <v>R8000</v>
          </cell>
          <cell r="M2662" t="str">
            <v>L41000</v>
          </cell>
        </row>
        <row r="2663">
          <cell r="B2663" t="str">
            <v>01.SELLSC.604180.229B01</v>
          </cell>
          <cell r="C2663" t="str">
            <v>01.HVP.77300.0000</v>
          </cell>
          <cell r="D2663" t="str">
            <v>SELLING - SCHOOLS - SA</v>
          </cell>
          <cell r="E2663" t="str">
            <v>BAD DEBT WRITE OFF</v>
          </cell>
          <cell r="F2663" t="str">
            <v>ZA WRITE OFF</v>
          </cell>
          <cell r="G2663" t="str">
            <v>P40530 - Selling</v>
          </cell>
          <cell r="H2663" t="str">
            <v>48 - Bad Debt Expense</v>
          </cell>
          <cell r="I2663" t="str">
            <v>A604175</v>
          </cell>
          <cell r="J2663" t="str">
            <v>F2400</v>
          </cell>
          <cell r="K2663">
            <v>0</v>
          </cell>
          <cell r="L2663" t="str">
            <v>R2290</v>
          </cell>
          <cell r="M2663" t="str">
            <v>L42000</v>
          </cell>
        </row>
        <row r="2664">
          <cell r="B2664" t="str">
            <v>01.SELLSC.604180.229B02</v>
          </cell>
          <cell r="C2664" t="str">
            <v>01.HVP.77310.0000</v>
          </cell>
          <cell r="D2664" t="str">
            <v>SELLING - SCHOOLS - SA</v>
          </cell>
          <cell r="E2664" t="str">
            <v>BAD DEBT WRITE OFF</v>
          </cell>
          <cell r="F2664" t="str">
            <v>ZA RECOVERY</v>
          </cell>
          <cell r="G2664" t="str">
            <v>P40530 - Selling</v>
          </cell>
          <cell r="H2664" t="str">
            <v>48 - Bad Debt Expense</v>
          </cell>
          <cell r="I2664" t="str">
            <v>A604175</v>
          </cell>
          <cell r="J2664" t="str">
            <v>F2400</v>
          </cell>
          <cell r="K2664">
            <v>0</v>
          </cell>
          <cell r="L2664" t="str">
            <v>R2290</v>
          </cell>
          <cell r="M2664" t="str">
            <v>L42000</v>
          </cell>
        </row>
        <row r="2665">
          <cell r="B2665" t="str">
            <v>01.SELLSC.604185.229B03</v>
          </cell>
          <cell r="C2665" t="str">
            <v>01.HVP.77320.0000</v>
          </cell>
          <cell r="D2665" t="str">
            <v>SELLING - SCHOOLS - SA</v>
          </cell>
          <cell r="E2665" t="str">
            <v>BAD DEBT PROVISION MOVEMENT</v>
          </cell>
          <cell r="F2665" t="str">
            <v>ZA PROVISION</v>
          </cell>
          <cell r="G2665" t="str">
            <v>P40530 - Selling</v>
          </cell>
          <cell r="H2665" t="str">
            <v>48 - Bad Debt Expense</v>
          </cell>
          <cell r="I2665" t="str">
            <v>A604175</v>
          </cell>
          <cell r="J2665" t="str">
            <v>F2400</v>
          </cell>
          <cell r="K2665">
            <v>0</v>
          </cell>
          <cell r="L2665" t="str">
            <v>R2290</v>
          </cell>
          <cell r="M2665" t="str">
            <v>L42000</v>
          </cell>
        </row>
        <row r="2666">
          <cell r="B2666" t="str">
            <v>01.RGPFAC.604400.229D02</v>
          </cell>
          <cell r="C2666" t="str">
            <v>01.HVP.77500.6000</v>
          </cell>
          <cell r="D2666" t="str">
            <v>REGIONAL OFFICES PROPERTY &amp; FACILITIES</v>
          </cell>
          <cell r="E2666" t="str">
            <v>DEPRECIATION</v>
          </cell>
          <cell r="F2666" t="str">
            <v>ZA FURNITURE &amp; FITTINGS</v>
          </cell>
          <cell r="G2666" t="str">
            <v>P40620 - Other general and administrative</v>
          </cell>
          <cell r="H2666" t="str">
            <v>49 - Depreciation Expense</v>
          </cell>
          <cell r="I2666" t="str">
            <v>A604400</v>
          </cell>
          <cell r="J2666" t="str">
            <v>F2610</v>
          </cell>
          <cell r="K2666">
            <v>0</v>
          </cell>
          <cell r="L2666" t="str">
            <v>R2290</v>
          </cell>
          <cell r="M2666" t="str">
            <v>L42000</v>
          </cell>
        </row>
        <row r="2667">
          <cell r="B2667" t="str">
            <v>01.ITINFR.604400.800D01</v>
          </cell>
          <cell r="C2667" t="str">
            <v>01.HVP.77540.6000</v>
          </cell>
          <cell r="D2667" t="str">
            <v>IT - INFRASTRUCTURE</v>
          </cell>
          <cell r="E2667" t="str">
            <v>DEPRECIATION</v>
          </cell>
          <cell r="F2667" t="str">
            <v>ENABLING COMPUTER HARDWARE</v>
          </cell>
          <cell r="G2667" t="str">
            <v>P40620 - Other general and administrative</v>
          </cell>
          <cell r="H2667" t="str">
            <v>49 - Depreciation Expense</v>
          </cell>
          <cell r="I2667" t="str">
            <v>A604400</v>
          </cell>
          <cell r="J2667" t="str">
            <v>F2610</v>
          </cell>
          <cell r="K2667">
            <v>0</v>
          </cell>
          <cell r="L2667" t="str">
            <v>R8000</v>
          </cell>
          <cell r="M2667" t="str">
            <v>L41000</v>
          </cell>
        </row>
        <row r="2668">
          <cell r="B2668" t="str">
            <v>01.CTPFAC.660001.229S01</v>
          </cell>
          <cell r="C2668" t="str">
            <v>01.HVP.77705.2605</v>
          </cell>
          <cell r="D2668" t="str">
            <v>CAPE TOWN PROPERTY &amp; FACILITIES</v>
          </cell>
          <cell r="E2668" t="str">
            <v>SHARED SERVICES ALLOCATIONS</v>
          </cell>
          <cell r="F2668" t="str">
            <v>ZA ONCHARGE</v>
          </cell>
          <cell r="G2668" t="str">
            <v>P40620 - Other general and administrative</v>
          </cell>
          <cell r="H2668" t="str">
            <v>50 - Allocation Intercompany (Within PSA)</v>
          </cell>
          <cell r="I2668" t="str">
            <v>A660001</v>
          </cell>
          <cell r="J2668" t="str">
            <v>F2610</v>
          </cell>
          <cell r="K2668">
            <v>0</v>
          </cell>
          <cell r="L2668" t="str">
            <v>R2290</v>
          </cell>
          <cell r="M2668" t="str">
            <v>L42000</v>
          </cell>
        </row>
        <row r="2669">
          <cell r="B2669" t="str">
            <v>01.FINREP.660001.800S01</v>
          </cell>
          <cell r="C2669" t="str">
            <v>01.HVP.77705.2610</v>
          </cell>
          <cell r="D2669" t="str">
            <v>FINANCE - REPORTING</v>
          </cell>
          <cell r="E2669" t="str">
            <v>SHARED SERVICES ALLOCATIONS</v>
          </cell>
          <cell r="F2669" t="str">
            <v>ENABLING ONCHARGE</v>
          </cell>
          <cell r="G2669" t="str">
            <v>P40620 - Other general and administrative</v>
          </cell>
          <cell r="H2669" t="str">
            <v>50 - Allocation Intercompany (Within PSA)</v>
          </cell>
          <cell r="I2669" t="str">
            <v>A660001</v>
          </cell>
          <cell r="J2669" t="str">
            <v>F2610</v>
          </cell>
          <cell r="K2669">
            <v>0</v>
          </cell>
          <cell r="L2669" t="str">
            <v>R8000</v>
          </cell>
          <cell r="M2669" t="str">
            <v>L41000</v>
          </cell>
        </row>
        <row r="2670">
          <cell r="B2670" t="str">
            <v>01.EXECSA.660001.229S01</v>
          </cell>
          <cell r="C2670" t="str">
            <v>01.HVP.77705.2615</v>
          </cell>
          <cell r="D2670" t="str">
            <v>EXECUTIVE SA</v>
          </cell>
          <cell r="E2670" t="str">
            <v>SHARED SERVICES ALLOCATIONS</v>
          </cell>
          <cell r="F2670" t="str">
            <v>ZA ONCHARGE</v>
          </cell>
          <cell r="G2670" t="str">
            <v>P40620 - Other general and administrative</v>
          </cell>
          <cell r="H2670" t="str">
            <v>50 - Allocation Intercompany (Within PSA)</v>
          </cell>
          <cell r="I2670" t="str">
            <v>A660001</v>
          </cell>
          <cell r="J2670" t="str">
            <v>F2610</v>
          </cell>
          <cell r="K2670">
            <v>0</v>
          </cell>
          <cell r="L2670" t="str">
            <v>R2290</v>
          </cell>
          <cell r="M2670" t="str">
            <v>L42000</v>
          </cell>
        </row>
        <row r="2671">
          <cell r="B2671" t="str">
            <v>01.HUMANR.660001.800S01</v>
          </cell>
          <cell r="C2671" t="str">
            <v>01.HVP.77705.2620</v>
          </cell>
          <cell r="D2671" t="str">
            <v>HUMAN RESOURCES</v>
          </cell>
          <cell r="E2671" t="str">
            <v>SHARED SERVICES ALLOCATIONS</v>
          </cell>
          <cell r="F2671" t="str">
            <v>ENABLING ONCHARGE</v>
          </cell>
          <cell r="G2671" t="str">
            <v>P40620 - Other general and administrative</v>
          </cell>
          <cell r="H2671" t="str">
            <v>50 - Allocation Intercompany (Within PSA)</v>
          </cell>
          <cell r="I2671" t="str">
            <v>A660001</v>
          </cell>
          <cell r="J2671" t="str">
            <v>F2610</v>
          </cell>
          <cell r="K2671">
            <v>0</v>
          </cell>
          <cell r="L2671" t="str">
            <v>R8000</v>
          </cell>
          <cell r="M2671" t="str">
            <v>L41000</v>
          </cell>
        </row>
        <row r="2672">
          <cell r="B2672" t="str">
            <v>01.ITINFR.660001.800S01</v>
          </cell>
          <cell r="C2672" t="str">
            <v>01.HVP.77705.2625</v>
          </cell>
          <cell r="D2672" t="str">
            <v>IT - INFRASTRUCTURE</v>
          </cell>
          <cell r="E2672" t="str">
            <v>SHARED SERVICES ALLOCATIONS</v>
          </cell>
          <cell r="F2672" t="str">
            <v>ENABLING ONCHARGE</v>
          </cell>
          <cell r="G2672" t="str">
            <v>P40620 - Other general and administrative</v>
          </cell>
          <cell r="H2672" t="str">
            <v>50 - Allocation Intercompany (Within PSA)</v>
          </cell>
          <cell r="I2672" t="str">
            <v>A660001</v>
          </cell>
          <cell r="J2672" t="str">
            <v>F2610</v>
          </cell>
          <cell r="K2672">
            <v>0</v>
          </cell>
          <cell r="L2672" t="str">
            <v>R8000</v>
          </cell>
          <cell r="M2672" t="str">
            <v>L41000</v>
          </cell>
        </row>
        <row r="2673">
          <cell r="B2673" t="str">
            <v>01.LEGCOM.660001.800S01</v>
          </cell>
          <cell r="C2673" t="str">
            <v>01.HVP.77705.2630</v>
          </cell>
          <cell r="D2673" t="str">
            <v>LEGAL &amp; COMPLIANCE</v>
          </cell>
          <cell r="E2673" t="str">
            <v>SHARED SERVICES ALLOCATIONS</v>
          </cell>
          <cell r="F2673" t="str">
            <v>ENABLING ONCHARGE</v>
          </cell>
          <cell r="G2673" t="str">
            <v>P40620 - Other general and administrative</v>
          </cell>
          <cell r="H2673" t="str">
            <v>50 - Allocation Intercompany (Within PSA)</v>
          </cell>
          <cell r="I2673" t="str">
            <v>A660001</v>
          </cell>
          <cell r="J2673" t="str">
            <v>F2610</v>
          </cell>
          <cell r="K2673">
            <v>0</v>
          </cell>
          <cell r="L2673" t="str">
            <v>R8000</v>
          </cell>
          <cell r="M2673" t="str">
            <v>L41000</v>
          </cell>
        </row>
        <row r="2674">
          <cell r="B2674" t="str">
            <v>01.POSCLS.660001.229S01</v>
          </cell>
          <cell r="C2674" t="str">
            <v>01.HVP.77705.2635</v>
          </cell>
          <cell r="D2674" t="str">
            <v>PROD OPS - SCHOOLS - LEARNING SERVS</v>
          </cell>
          <cell r="E2674" t="str">
            <v>SHARED SERVICES ALLOCATIONS</v>
          </cell>
          <cell r="F2674" t="str">
            <v>ZA ONCHARGE</v>
          </cell>
          <cell r="G2674" t="str">
            <v>P40620 - Other general and administrative</v>
          </cell>
          <cell r="H2674" t="str">
            <v>50 - Allocation Intercompany (Within PSA)</v>
          </cell>
          <cell r="I2674" t="str">
            <v>A660001</v>
          </cell>
          <cell r="J2674" t="str">
            <v>F2610</v>
          </cell>
          <cell r="K2674">
            <v>0</v>
          </cell>
          <cell r="L2674" t="str">
            <v>R2290</v>
          </cell>
          <cell r="M2674" t="str">
            <v>L12000</v>
          </cell>
        </row>
        <row r="2675">
          <cell r="B2675" t="str">
            <v>01.HWHDIS.660001.229S01</v>
          </cell>
          <cell r="C2675" t="str">
            <v>01.HVP.77705.2640</v>
          </cell>
          <cell r="D2675" t="str">
            <v>HOLDINGS WAREHOUSE &amp; DISTRIBUTION</v>
          </cell>
          <cell r="E2675" t="str">
            <v>SHARED SERVICES ALLOCATIONS</v>
          </cell>
          <cell r="F2675" t="str">
            <v>ZA ONCHARGE</v>
          </cell>
          <cell r="G2675" t="str">
            <v>P40620 - Other general and administrative</v>
          </cell>
          <cell r="H2675" t="str">
            <v>50 - Allocation Intercompany (Within PSA)</v>
          </cell>
          <cell r="I2675" t="str">
            <v>A660001</v>
          </cell>
          <cell r="J2675" t="str">
            <v>F2610</v>
          </cell>
          <cell r="K2675">
            <v>0</v>
          </cell>
          <cell r="L2675" t="str">
            <v>R2290</v>
          </cell>
          <cell r="M2675" t="str">
            <v>L42000</v>
          </cell>
        </row>
        <row r="2676">
          <cell r="B2676" t="str">
            <v>01.JHPFAC.660001.229S01</v>
          </cell>
          <cell r="C2676" t="str">
            <v>01.HVP.77705.2650</v>
          </cell>
          <cell r="D2676" t="str">
            <v>JOHANNESBURG PROPERTY &amp; FACILITIES</v>
          </cell>
          <cell r="E2676" t="str">
            <v>SHARED SERVICES ALLOCATIONS</v>
          </cell>
          <cell r="F2676" t="str">
            <v>ZA ONCHARGE</v>
          </cell>
          <cell r="G2676" t="str">
            <v>P40620 - Other general and administrative</v>
          </cell>
          <cell r="H2676" t="str">
            <v>50 - Allocation Intercompany (Within PSA)</v>
          </cell>
          <cell r="I2676" t="str">
            <v>A660001</v>
          </cell>
          <cell r="J2676" t="str">
            <v>F2610</v>
          </cell>
          <cell r="K2676">
            <v>0</v>
          </cell>
          <cell r="L2676" t="str">
            <v>R2290</v>
          </cell>
          <cell r="M2676" t="str">
            <v>L42000</v>
          </cell>
        </row>
        <row r="2677">
          <cell r="B2677" t="str">
            <v>01.JHPFAC.660001.229S01</v>
          </cell>
          <cell r="C2677" t="str">
            <v>01.HVP.77705.2655</v>
          </cell>
          <cell r="D2677" t="str">
            <v>JOHANNESBURG PROPERTY &amp; FACILITIES</v>
          </cell>
          <cell r="E2677" t="str">
            <v>SHARED SERVICES ALLOCATIONS</v>
          </cell>
          <cell r="F2677" t="str">
            <v>ZA ONCHARGE</v>
          </cell>
          <cell r="G2677" t="str">
            <v>P40620 - Other general and administrative</v>
          </cell>
          <cell r="H2677" t="str">
            <v>50 - Allocation Intercompany (Within PSA)</v>
          </cell>
          <cell r="I2677" t="str">
            <v>A660001</v>
          </cell>
          <cell r="J2677" t="str">
            <v>F2610</v>
          </cell>
          <cell r="K2677">
            <v>0</v>
          </cell>
          <cell r="L2677" t="str">
            <v>R2290</v>
          </cell>
          <cell r="M2677" t="str">
            <v>L42000</v>
          </cell>
        </row>
        <row r="2678">
          <cell r="B2678" t="str">
            <v>01.INTEXC.700600.229O02</v>
          </cell>
          <cell r="C2678" t="str">
            <v>01.HVP.77745.2555</v>
          </cell>
          <cell r="D2678" t="str">
            <v>INTERNAL EXCEPTIONAL</v>
          </cell>
          <cell r="E2678" t="str">
            <v>OTHER INCOME</v>
          </cell>
          <cell r="F2678" t="str">
            <v>ZA BM HISTORY</v>
          </cell>
          <cell r="G2678" t="str">
            <v>P50200 - Rights and Other Income</v>
          </cell>
          <cell r="H2678" t="e">
            <v>#N/A</v>
          </cell>
          <cell r="I2678" t="e">
            <v>#N/A</v>
          </cell>
          <cell r="J2678" t="e">
            <v>#N/A</v>
          </cell>
          <cell r="K2678" t="e">
            <v>#N/A</v>
          </cell>
          <cell r="L2678" t="e">
            <v>#N/A</v>
          </cell>
          <cell r="M2678" t="e">
            <v>#N/A</v>
          </cell>
        </row>
        <row r="2679">
          <cell r="B2679" t="str">
            <v>01.SELLSC.700400.229XXX</v>
          </cell>
          <cell r="C2679" t="str">
            <v>01.HVP.80020.0000</v>
          </cell>
          <cell r="D2679" t="str">
            <v>SELLING - SCHOOLS - SA</v>
          </cell>
          <cell r="E2679" t="str">
            <v>GAINS / LOSSES ON DISPOSAL OF ASSETS</v>
          </cell>
          <cell r="F2679" t="str">
            <v>ZA</v>
          </cell>
          <cell r="G2679" t="e">
            <v>#N/A</v>
          </cell>
          <cell r="H2679" t="e">
            <v>#N/A</v>
          </cell>
          <cell r="I2679" t="e">
            <v>#N/A</v>
          </cell>
          <cell r="J2679" t="e">
            <v>#N/A</v>
          </cell>
          <cell r="K2679" t="e">
            <v>#N/A</v>
          </cell>
          <cell r="L2679" t="e">
            <v>#N/A</v>
          </cell>
          <cell r="M2679" t="e">
            <v>#N/A</v>
          </cell>
        </row>
        <row r="2680">
          <cell r="B2680" t="str">
            <v>01.INTEXC.700600.229O02</v>
          </cell>
          <cell r="C2680" t="str">
            <v>01.HWS.70000.0000</v>
          </cell>
          <cell r="D2680" t="str">
            <v>INTERNAL EXCEPTIONAL</v>
          </cell>
          <cell r="E2680" t="str">
            <v>OTHER INCOME</v>
          </cell>
          <cell r="F2680" t="str">
            <v>ZA BM HISTORY</v>
          </cell>
          <cell r="G2680" t="str">
            <v>P50200 - Rights and Other Income</v>
          </cell>
          <cell r="H2680" t="e">
            <v>#N/A</v>
          </cell>
          <cell r="I2680" t="e">
            <v>#N/A</v>
          </cell>
          <cell r="J2680" t="e">
            <v>#N/A</v>
          </cell>
          <cell r="K2680" t="e">
            <v>#N/A</v>
          </cell>
          <cell r="L2680" t="e">
            <v>#N/A</v>
          </cell>
          <cell r="M2680" t="e">
            <v>#N/A</v>
          </cell>
        </row>
        <row r="2681">
          <cell r="B2681" t="str">
            <v>01.INTEXC.700600.229O02</v>
          </cell>
          <cell r="C2681" t="str">
            <v>01.HWS.70010.0000</v>
          </cell>
          <cell r="D2681" t="str">
            <v>INTERNAL EXCEPTIONAL</v>
          </cell>
          <cell r="E2681" t="str">
            <v>OTHER INCOME</v>
          </cell>
          <cell r="F2681" t="str">
            <v>ZA BM HISTORY</v>
          </cell>
          <cell r="G2681" t="str">
            <v>P50200 - Rights and Other Income</v>
          </cell>
          <cell r="H2681" t="e">
            <v>#N/A</v>
          </cell>
          <cell r="I2681" t="e">
            <v>#N/A</v>
          </cell>
          <cell r="J2681" t="e">
            <v>#N/A</v>
          </cell>
          <cell r="K2681" t="e">
            <v>#N/A</v>
          </cell>
          <cell r="L2681" t="e">
            <v>#N/A</v>
          </cell>
          <cell r="M2681" t="e">
            <v>#N/A</v>
          </cell>
        </row>
        <row r="2682">
          <cell r="B2682" t="str">
            <v>01.INTEXC.700600.229O02</v>
          </cell>
          <cell r="C2682" t="str">
            <v>01.HWS.70020.0000</v>
          </cell>
          <cell r="D2682" t="str">
            <v>INTERNAL EXCEPTIONAL</v>
          </cell>
          <cell r="E2682" t="str">
            <v>OTHER INCOME</v>
          </cell>
          <cell r="F2682" t="str">
            <v>ZA BM HISTORY</v>
          </cell>
          <cell r="G2682" t="str">
            <v>P50200 - Rights and Other Income</v>
          </cell>
          <cell r="H2682" t="e">
            <v>#N/A</v>
          </cell>
          <cell r="I2682" t="e">
            <v>#N/A</v>
          </cell>
          <cell r="J2682" t="e">
            <v>#N/A</v>
          </cell>
          <cell r="K2682" t="e">
            <v>#N/A</v>
          </cell>
          <cell r="L2682" t="e">
            <v>#N/A</v>
          </cell>
          <cell r="M2682" t="e">
            <v>#N/A</v>
          </cell>
        </row>
        <row r="2683">
          <cell r="B2683" t="str">
            <v>01.INTEXC.700600.229O02</v>
          </cell>
          <cell r="C2683" t="str">
            <v>01.HWS.70030.0000</v>
          </cell>
          <cell r="D2683" t="str">
            <v>INTERNAL EXCEPTIONAL</v>
          </cell>
          <cell r="E2683" t="str">
            <v>OTHER INCOME</v>
          </cell>
          <cell r="F2683" t="str">
            <v>ZA BM HISTORY</v>
          </cell>
          <cell r="G2683" t="str">
            <v>P50200 - Rights and Other Income</v>
          </cell>
          <cell r="H2683" t="e">
            <v>#N/A</v>
          </cell>
          <cell r="I2683" t="e">
            <v>#N/A</v>
          </cell>
          <cell r="J2683" t="e">
            <v>#N/A</v>
          </cell>
          <cell r="K2683" t="e">
            <v>#N/A</v>
          </cell>
          <cell r="L2683" t="e">
            <v>#N/A</v>
          </cell>
          <cell r="M2683" t="e">
            <v>#N/A</v>
          </cell>
        </row>
        <row r="2684">
          <cell r="B2684" t="str">
            <v>01.INTEXC.700600.229O02</v>
          </cell>
          <cell r="C2684" t="str">
            <v>01.HWS.70040.0000</v>
          </cell>
          <cell r="D2684" t="str">
            <v>INTERNAL EXCEPTIONAL</v>
          </cell>
          <cell r="E2684" t="str">
            <v>OTHER INCOME</v>
          </cell>
          <cell r="F2684" t="str">
            <v>ZA BM HISTORY</v>
          </cell>
          <cell r="G2684" t="str">
            <v>P50200 - Rights and Other Income</v>
          </cell>
          <cell r="H2684" t="e">
            <v>#N/A</v>
          </cell>
          <cell r="I2684" t="e">
            <v>#N/A</v>
          </cell>
          <cell r="J2684" t="e">
            <v>#N/A</v>
          </cell>
          <cell r="K2684" t="e">
            <v>#N/A</v>
          </cell>
          <cell r="L2684" t="e">
            <v>#N/A</v>
          </cell>
          <cell r="M2684" t="e">
            <v>#N/A</v>
          </cell>
        </row>
        <row r="2685">
          <cell r="B2685" t="str">
            <v>01.INTEXC.700600.229O02</v>
          </cell>
          <cell r="C2685" t="str">
            <v>01.HWS.70100.0000</v>
          </cell>
          <cell r="D2685" t="str">
            <v>INTERNAL EXCEPTIONAL</v>
          </cell>
          <cell r="E2685" t="str">
            <v>OTHER INCOME</v>
          </cell>
          <cell r="F2685" t="str">
            <v>ZA BM HISTORY</v>
          </cell>
          <cell r="G2685" t="str">
            <v>P50200 - Rights and Other Income</v>
          </cell>
          <cell r="H2685" t="e">
            <v>#N/A</v>
          </cell>
          <cell r="I2685" t="e">
            <v>#N/A</v>
          </cell>
          <cell r="J2685" t="e">
            <v>#N/A</v>
          </cell>
          <cell r="K2685" t="e">
            <v>#N/A</v>
          </cell>
          <cell r="L2685" t="e">
            <v>#N/A</v>
          </cell>
          <cell r="M2685" t="e">
            <v>#N/A</v>
          </cell>
        </row>
        <row r="2686">
          <cell r="B2686" t="str">
            <v>01.INTEXC.700600.229O02</v>
          </cell>
          <cell r="C2686" t="str">
            <v>01.HWS.70300.0000</v>
          </cell>
          <cell r="D2686" t="str">
            <v>INTERNAL EXCEPTIONAL</v>
          </cell>
          <cell r="E2686" t="str">
            <v>OTHER INCOME</v>
          </cell>
          <cell r="F2686" t="str">
            <v>ZA BM HISTORY</v>
          </cell>
          <cell r="G2686" t="str">
            <v>P50200 - Rights and Other Income</v>
          </cell>
          <cell r="H2686" t="e">
            <v>#N/A</v>
          </cell>
          <cell r="I2686" t="e">
            <v>#N/A</v>
          </cell>
          <cell r="J2686" t="e">
            <v>#N/A</v>
          </cell>
          <cell r="K2686" t="e">
            <v>#N/A</v>
          </cell>
          <cell r="L2686" t="e">
            <v>#N/A</v>
          </cell>
          <cell r="M2686" t="e">
            <v>#N/A</v>
          </cell>
        </row>
        <row r="2687">
          <cell r="B2687" t="str">
            <v>01.INTEXC.700600.229O02</v>
          </cell>
          <cell r="C2687" t="str">
            <v>01.HWS.70320.0000</v>
          </cell>
          <cell r="D2687" t="str">
            <v>INTERNAL EXCEPTIONAL</v>
          </cell>
          <cell r="E2687" t="str">
            <v>OTHER INCOME</v>
          </cell>
          <cell r="F2687" t="str">
            <v>ZA BM HISTORY</v>
          </cell>
          <cell r="G2687" t="str">
            <v>P50200 - Rights and Other Income</v>
          </cell>
          <cell r="H2687" t="e">
            <v>#N/A</v>
          </cell>
          <cell r="I2687" t="e">
            <v>#N/A</v>
          </cell>
          <cell r="J2687" t="e">
            <v>#N/A</v>
          </cell>
          <cell r="K2687" t="e">
            <v>#N/A</v>
          </cell>
          <cell r="L2687" t="e">
            <v>#N/A</v>
          </cell>
          <cell r="M2687" t="e">
            <v>#N/A</v>
          </cell>
        </row>
        <row r="2688">
          <cell r="B2688" t="str">
            <v>01.INTEXC.700600.229O02</v>
          </cell>
          <cell r="C2688" t="str">
            <v>01.HWS.70330.0000</v>
          </cell>
          <cell r="D2688" t="str">
            <v>INTERNAL EXCEPTIONAL</v>
          </cell>
          <cell r="E2688" t="str">
            <v>OTHER INCOME</v>
          </cell>
          <cell r="F2688" t="str">
            <v>ZA BM HISTORY</v>
          </cell>
          <cell r="G2688" t="str">
            <v>P50200 - Rights and Other Income</v>
          </cell>
          <cell r="H2688" t="e">
            <v>#N/A</v>
          </cell>
          <cell r="I2688" t="e">
            <v>#N/A</v>
          </cell>
          <cell r="J2688" t="e">
            <v>#N/A</v>
          </cell>
          <cell r="K2688" t="e">
            <v>#N/A</v>
          </cell>
          <cell r="L2688" t="e">
            <v>#N/A</v>
          </cell>
          <cell r="M2688" t="e">
            <v>#N/A</v>
          </cell>
        </row>
        <row r="2689">
          <cell r="B2689" t="str">
            <v>01.INTEXC.700600.229O02</v>
          </cell>
          <cell r="C2689" t="str">
            <v>01.HWS.70335.0000</v>
          </cell>
          <cell r="D2689" t="str">
            <v>INTERNAL EXCEPTIONAL</v>
          </cell>
          <cell r="E2689" t="str">
            <v>OTHER INCOME</v>
          </cell>
          <cell r="F2689" t="str">
            <v>ZA BM HISTORY</v>
          </cell>
          <cell r="G2689" t="str">
            <v>P50200 - Rights and Other Income</v>
          </cell>
          <cell r="H2689" t="e">
            <v>#N/A</v>
          </cell>
          <cell r="I2689" t="e">
            <v>#N/A</v>
          </cell>
          <cell r="J2689" t="e">
            <v>#N/A</v>
          </cell>
          <cell r="K2689" t="e">
            <v>#N/A</v>
          </cell>
          <cell r="L2689" t="e">
            <v>#N/A</v>
          </cell>
          <cell r="M2689" t="e">
            <v>#N/A</v>
          </cell>
        </row>
        <row r="2690">
          <cell r="B2690" t="str">
            <v>01.INTEXC.700600.229O02</v>
          </cell>
          <cell r="C2690" t="str">
            <v>01.HWS.70365.0000</v>
          </cell>
          <cell r="D2690" t="str">
            <v>INTERNAL EXCEPTIONAL</v>
          </cell>
          <cell r="E2690" t="str">
            <v>OTHER INCOME</v>
          </cell>
          <cell r="F2690" t="str">
            <v>ZA BM HISTORY</v>
          </cell>
          <cell r="G2690" t="str">
            <v>P50200 - Rights and Other Income</v>
          </cell>
          <cell r="H2690" t="e">
            <v>#N/A</v>
          </cell>
          <cell r="I2690" t="e">
            <v>#N/A</v>
          </cell>
          <cell r="J2690" t="e">
            <v>#N/A</v>
          </cell>
          <cell r="K2690" t="e">
            <v>#N/A</v>
          </cell>
          <cell r="L2690" t="e">
            <v>#N/A</v>
          </cell>
          <cell r="M2690" t="e">
            <v>#N/A</v>
          </cell>
        </row>
        <row r="2691">
          <cell r="B2691" t="str">
            <v>01.INTEXC.700600.229O02</v>
          </cell>
          <cell r="C2691" t="str">
            <v>01.HWS.70370.0000</v>
          </cell>
          <cell r="D2691" t="str">
            <v>INTERNAL EXCEPTIONAL</v>
          </cell>
          <cell r="E2691" t="str">
            <v>OTHER INCOME</v>
          </cell>
          <cell r="F2691" t="str">
            <v>ZA BM HISTORY</v>
          </cell>
          <cell r="G2691" t="str">
            <v>P50200 - Rights and Other Income</v>
          </cell>
          <cell r="H2691" t="e">
            <v>#N/A</v>
          </cell>
          <cell r="I2691" t="e">
            <v>#N/A</v>
          </cell>
          <cell r="J2691" t="e">
            <v>#N/A</v>
          </cell>
          <cell r="K2691" t="e">
            <v>#N/A</v>
          </cell>
          <cell r="L2691" t="e">
            <v>#N/A</v>
          </cell>
          <cell r="M2691" t="e">
            <v>#N/A</v>
          </cell>
        </row>
        <row r="2692">
          <cell r="B2692" t="str">
            <v>01.INTEXC.700600.229O02</v>
          </cell>
          <cell r="C2692" t="str">
            <v>01.HWS.70600.0000</v>
          </cell>
          <cell r="D2692" t="str">
            <v>INTERNAL EXCEPTIONAL</v>
          </cell>
          <cell r="E2692" t="str">
            <v>OTHER INCOME</v>
          </cell>
          <cell r="F2692" t="str">
            <v>ZA BM HISTORY</v>
          </cell>
          <cell r="G2692" t="str">
            <v>P50200 - Rights and Other Income</v>
          </cell>
          <cell r="H2692" t="e">
            <v>#N/A</v>
          </cell>
          <cell r="I2692" t="e">
            <v>#N/A</v>
          </cell>
          <cell r="J2692" t="e">
            <v>#N/A</v>
          </cell>
          <cell r="K2692" t="e">
            <v>#N/A</v>
          </cell>
          <cell r="L2692" t="e">
            <v>#N/A</v>
          </cell>
          <cell r="M2692" t="e">
            <v>#N/A</v>
          </cell>
        </row>
        <row r="2693">
          <cell r="B2693" t="str">
            <v>01.INTEXC.700600.229O02</v>
          </cell>
          <cell r="C2693" t="str">
            <v>01.HWS.70800.0000</v>
          </cell>
          <cell r="D2693" t="str">
            <v>INTERNAL EXCEPTIONAL</v>
          </cell>
          <cell r="E2693" t="str">
            <v>OTHER INCOME</v>
          </cell>
          <cell r="F2693" t="str">
            <v>ZA BM HISTORY</v>
          </cell>
          <cell r="G2693" t="str">
            <v>P50200 - Rights and Other Income</v>
          </cell>
          <cell r="H2693" t="e">
            <v>#N/A</v>
          </cell>
          <cell r="I2693" t="e">
            <v>#N/A</v>
          </cell>
          <cell r="J2693" t="e">
            <v>#N/A</v>
          </cell>
          <cell r="K2693" t="e">
            <v>#N/A</v>
          </cell>
          <cell r="L2693" t="e">
            <v>#N/A</v>
          </cell>
          <cell r="M2693" t="e">
            <v>#N/A</v>
          </cell>
        </row>
        <row r="2694">
          <cell r="B2694" t="str">
            <v>01.INTEXC.700600.229O02</v>
          </cell>
          <cell r="C2694" t="str">
            <v>01.HWS.70810.0000</v>
          </cell>
          <cell r="D2694" t="str">
            <v>INTERNAL EXCEPTIONAL</v>
          </cell>
          <cell r="E2694" t="str">
            <v>OTHER INCOME</v>
          </cell>
          <cell r="F2694" t="str">
            <v>ZA BM HISTORY</v>
          </cell>
          <cell r="G2694" t="str">
            <v>P50200 - Rights and Other Income</v>
          </cell>
          <cell r="H2694" t="e">
            <v>#N/A</v>
          </cell>
          <cell r="I2694" t="e">
            <v>#N/A</v>
          </cell>
          <cell r="J2694" t="e">
            <v>#N/A</v>
          </cell>
          <cell r="K2694" t="e">
            <v>#N/A</v>
          </cell>
          <cell r="L2694" t="e">
            <v>#N/A</v>
          </cell>
          <cell r="M2694" t="e">
            <v>#N/A</v>
          </cell>
        </row>
        <row r="2695">
          <cell r="B2695" t="str">
            <v>01.INTEXC.700600.229O02</v>
          </cell>
          <cell r="C2695" t="str">
            <v>01.HWS.70920.0000</v>
          </cell>
          <cell r="D2695" t="str">
            <v>INTERNAL EXCEPTIONAL</v>
          </cell>
          <cell r="E2695" t="str">
            <v>OTHER INCOME</v>
          </cell>
          <cell r="F2695" t="str">
            <v>ZA BM HISTORY</v>
          </cell>
          <cell r="G2695" t="str">
            <v>P50200 - Rights and Other Income</v>
          </cell>
          <cell r="H2695" t="e">
            <v>#N/A</v>
          </cell>
          <cell r="I2695" t="e">
            <v>#N/A</v>
          </cell>
          <cell r="J2695" t="e">
            <v>#N/A</v>
          </cell>
          <cell r="K2695" t="e">
            <v>#N/A</v>
          </cell>
          <cell r="L2695" t="e">
            <v>#N/A</v>
          </cell>
          <cell r="M2695" t="e">
            <v>#N/A</v>
          </cell>
        </row>
        <row r="2696">
          <cell r="B2696" t="str">
            <v>01.INTEXC.700600.229O02</v>
          </cell>
          <cell r="C2696" t="str">
            <v>01.HWS.71000.0053</v>
          </cell>
          <cell r="D2696" t="str">
            <v>INTERNAL EXCEPTIONAL</v>
          </cell>
          <cell r="E2696" t="str">
            <v>OTHER INCOME</v>
          </cell>
          <cell r="F2696" t="str">
            <v>ZA BM HISTORY</v>
          </cell>
          <cell r="G2696" t="str">
            <v>P50200 - Rights and Other Income</v>
          </cell>
          <cell r="H2696" t="e">
            <v>#N/A</v>
          </cell>
          <cell r="I2696" t="e">
            <v>#N/A</v>
          </cell>
          <cell r="J2696" t="e">
            <v>#N/A</v>
          </cell>
          <cell r="K2696" t="e">
            <v>#N/A</v>
          </cell>
          <cell r="L2696" t="e">
            <v>#N/A</v>
          </cell>
          <cell r="M2696" t="e">
            <v>#N/A</v>
          </cell>
        </row>
        <row r="2697">
          <cell r="B2697" t="str">
            <v>01.INTEXC.700600.229O02</v>
          </cell>
          <cell r="C2697" t="str">
            <v>01.HWS.71100.0000</v>
          </cell>
          <cell r="D2697" t="str">
            <v>INTERNAL EXCEPTIONAL</v>
          </cell>
          <cell r="E2697" t="str">
            <v>OTHER INCOME</v>
          </cell>
          <cell r="F2697" t="str">
            <v>ZA BM HISTORY</v>
          </cell>
          <cell r="G2697" t="str">
            <v>P50200 - Rights and Other Income</v>
          </cell>
          <cell r="H2697" t="e">
            <v>#N/A</v>
          </cell>
          <cell r="I2697" t="e">
            <v>#N/A</v>
          </cell>
          <cell r="J2697" t="e">
            <v>#N/A</v>
          </cell>
          <cell r="K2697" t="e">
            <v>#N/A</v>
          </cell>
          <cell r="L2697" t="e">
            <v>#N/A</v>
          </cell>
          <cell r="M2697" t="e">
            <v>#N/A</v>
          </cell>
        </row>
        <row r="2698">
          <cell r="B2698" t="str">
            <v>01.INTEXC.700600.229O02</v>
          </cell>
          <cell r="C2698" t="str">
            <v>01.HWS.71100.0053</v>
          </cell>
          <cell r="D2698" t="str">
            <v>INTERNAL EXCEPTIONAL</v>
          </cell>
          <cell r="E2698" t="str">
            <v>OTHER INCOME</v>
          </cell>
          <cell r="F2698" t="str">
            <v>ZA BM HISTORY</v>
          </cell>
          <cell r="G2698" t="str">
            <v>P50200 - Rights and Other Income</v>
          </cell>
          <cell r="H2698" t="e">
            <v>#N/A</v>
          </cell>
          <cell r="I2698" t="e">
            <v>#N/A</v>
          </cell>
          <cell r="J2698" t="e">
            <v>#N/A</v>
          </cell>
          <cell r="K2698" t="e">
            <v>#N/A</v>
          </cell>
          <cell r="L2698" t="e">
            <v>#N/A</v>
          </cell>
          <cell r="M2698" t="e">
            <v>#N/A</v>
          </cell>
        </row>
        <row r="2699">
          <cell r="B2699" t="str">
            <v>01.INTEXC.700600.229O02</v>
          </cell>
          <cell r="C2699" t="str">
            <v>01.HWS.71400.0000</v>
          </cell>
          <cell r="D2699" t="str">
            <v>INTERNAL EXCEPTIONAL</v>
          </cell>
          <cell r="E2699" t="str">
            <v>OTHER INCOME</v>
          </cell>
          <cell r="F2699" t="str">
            <v>ZA BM HISTORY</v>
          </cell>
          <cell r="G2699" t="str">
            <v>P50200 - Rights and Other Income</v>
          </cell>
          <cell r="H2699" t="e">
            <v>#N/A</v>
          </cell>
          <cell r="I2699" t="e">
            <v>#N/A</v>
          </cell>
          <cell r="J2699" t="e">
            <v>#N/A</v>
          </cell>
          <cell r="K2699" t="e">
            <v>#N/A</v>
          </cell>
          <cell r="L2699" t="e">
            <v>#N/A</v>
          </cell>
          <cell r="M2699" t="e">
            <v>#N/A</v>
          </cell>
        </row>
        <row r="2700">
          <cell r="B2700" t="str">
            <v>01.INTEXC.700600.229O02</v>
          </cell>
          <cell r="C2700" t="str">
            <v>01.HWS.71520.0000</v>
          </cell>
          <cell r="D2700" t="str">
            <v>INTERNAL EXCEPTIONAL</v>
          </cell>
          <cell r="E2700" t="str">
            <v>OTHER INCOME</v>
          </cell>
          <cell r="F2700" t="str">
            <v>ZA BM HISTORY</v>
          </cell>
          <cell r="G2700" t="str">
            <v>P50200 - Rights and Other Income</v>
          </cell>
          <cell r="H2700" t="e">
            <v>#N/A</v>
          </cell>
          <cell r="I2700" t="e">
            <v>#N/A</v>
          </cell>
          <cell r="J2700" t="e">
            <v>#N/A</v>
          </cell>
          <cell r="K2700" t="e">
            <v>#N/A</v>
          </cell>
          <cell r="L2700" t="e">
            <v>#N/A</v>
          </cell>
          <cell r="M2700" t="e">
            <v>#N/A</v>
          </cell>
        </row>
        <row r="2701">
          <cell r="B2701" t="str">
            <v>01.INTEXC.700600.229O02</v>
          </cell>
          <cell r="C2701" t="str">
            <v>01.HWS.71530.0000</v>
          </cell>
          <cell r="D2701" t="str">
            <v>INTERNAL EXCEPTIONAL</v>
          </cell>
          <cell r="E2701" t="str">
            <v>OTHER INCOME</v>
          </cell>
          <cell r="F2701" t="str">
            <v>ZA BM HISTORY</v>
          </cell>
          <cell r="G2701" t="str">
            <v>P50200 - Rights and Other Income</v>
          </cell>
          <cell r="H2701" t="e">
            <v>#N/A</v>
          </cell>
          <cell r="I2701" t="e">
            <v>#N/A</v>
          </cell>
          <cell r="J2701" t="e">
            <v>#N/A</v>
          </cell>
          <cell r="K2701" t="e">
            <v>#N/A</v>
          </cell>
          <cell r="L2701" t="e">
            <v>#N/A</v>
          </cell>
          <cell r="M2701" t="e">
            <v>#N/A</v>
          </cell>
        </row>
        <row r="2702">
          <cell r="B2702" t="str">
            <v>01.INTEXC.700600.229O02</v>
          </cell>
          <cell r="C2702" t="str">
            <v>01.HWS.73250.0000</v>
          </cell>
          <cell r="D2702" t="str">
            <v>INTERNAL EXCEPTIONAL</v>
          </cell>
          <cell r="E2702" t="str">
            <v>OTHER INCOME</v>
          </cell>
          <cell r="F2702" t="str">
            <v>ZA BM HISTORY</v>
          </cell>
          <cell r="G2702" t="str">
            <v>P50200 - Rights and Other Income</v>
          </cell>
          <cell r="H2702" t="e">
            <v>#N/A</v>
          </cell>
          <cell r="I2702" t="e">
            <v>#N/A</v>
          </cell>
          <cell r="J2702" t="e">
            <v>#N/A</v>
          </cell>
          <cell r="K2702" t="e">
            <v>#N/A</v>
          </cell>
          <cell r="L2702" t="e">
            <v>#N/A</v>
          </cell>
          <cell r="M2702" t="e">
            <v>#N/A</v>
          </cell>
        </row>
        <row r="2703">
          <cell r="B2703" t="str">
            <v>01.INTEXC.700600.229O02</v>
          </cell>
          <cell r="C2703" t="str">
            <v>01.HWS.73260.0000</v>
          </cell>
          <cell r="D2703" t="str">
            <v>INTERNAL EXCEPTIONAL</v>
          </cell>
          <cell r="E2703" t="str">
            <v>OTHER INCOME</v>
          </cell>
          <cell r="F2703" t="str">
            <v>ZA BM HISTORY</v>
          </cell>
          <cell r="G2703" t="str">
            <v>P50200 - Rights and Other Income</v>
          </cell>
          <cell r="H2703" t="e">
            <v>#N/A</v>
          </cell>
          <cell r="I2703" t="e">
            <v>#N/A</v>
          </cell>
          <cell r="J2703" t="e">
            <v>#N/A</v>
          </cell>
          <cell r="K2703" t="e">
            <v>#N/A</v>
          </cell>
          <cell r="L2703" t="e">
            <v>#N/A</v>
          </cell>
          <cell r="M2703" t="e">
            <v>#N/A</v>
          </cell>
        </row>
        <row r="2704">
          <cell r="B2704" t="str">
            <v>01.INTEXC.700600.229O02</v>
          </cell>
          <cell r="C2704" t="str">
            <v>01.HWS.73280.0000</v>
          </cell>
          <cell r="D2704" t="str">
            <v>INTERNAL EXCEPTIONAL</v>
          </cell>
          <cell r="E2704" t="str">
            <v>OTHER INCOME</v>
          </cell>
          <cell r="F2704" t="str">
            <v>ZA BM HISTORY</v>
          </cell>
          <cell r="G2704" t="str">
            <v>P50200 - Rights and Other Income</v>
          </cell>
          <cell r="H2704" t="e">
            <v>#N/A</v>
          </cell>
          <cell r="I2704" t="e">
            <v>#N/A</v>
          </cell>
          <cell r="J2704" t="e">
            <v>#N/A</v>
          </cell>
          <cell r="K2704" t="e">
            <v>#N/A</v>
          </cell>
          <cell r="L2704" t="e">
            <v>#N/A</v>
          </cell>
          <cell r="M2704" t="e">
            <v>#N/A</v>
          </cell>
        </row>
        <row r="2705">
          <cell r="B2705" t="str">
            <v>01.INTEXC.700600.229O02</v>
          </cell>
          <cell r="C2705" t="str">
            <v>01.HWS.74000.0000</v>
          </cell>
          <cell r="D2705" t="str">
            <v>INTERNAL EXCEPTIONAL</v>
          </cell>
          <cell r="E2705" t="str">
            <v>OTHER INCOME</v>
          </cell>
          <cell r="F2705" t="str">
            <v>ZA BM HISTORY</v>
          </cell>
          <cell r="G2705" t="str">
            <v>P50200 - Rights and Other Income</v>
          </cell>
          <cell r="H2705" t="e">
            <v>#N/A</v>
          </cell>
          <cell r="I2705" t="e">
            <v>#N/A</v>
          </cell>
          <cell r="J2705" t="e">
            <v>#N/A</v>
          </cell>
          <cell r="K2705" t="e">
            <v>#N/A</v>
          </cell>
          <cell r="L2705" t="e">
            <v>#N/A</v>
          </cell>
          <cell r="M2705" t="e">
            <v>#N/A</v>
          </cell>
        </row>
        <row r="2706">
          <cell r="B2706" t="str">
            <v>01.INTEXC.700600.229O02</v>
          </cell>
          <cell r="C2706" t="str">
            <v>01.HWS.74100.0000</v>
          </cell>
          <cell r="D2706" t="str">
            <v>INTERNAL EXCEPTIONAL</v>
          </cell>
          <cell r="E2706" t="str">
            <v>OTHER INCOME</v>
          </cell>
          <cell r="F2706" t="str">
            <v>ZA BM HISTORY</v>
          </cell>
          <cell r="G2706" t="str">
            <v>P50200 - Rights and Other Income</v>
          </cell>
          <cell r="H2706" t="e">
            <v>#N/A</v>
          </cell>
          <cell r="I2706" t="e">
            <v>#N/A</v>
          </cell>
          <cell r="J2706" t="e">
            <v>#N/A</v>
          </cell>
          <cell r="K2706" t="e">
            <v>#N/A</v>
          </cell>
          <cell r="L2706" t="e">
            <v>#N/A</v>
          </cell>
          <cell r="M2706" t="e">
            <v>#N/A</v>
          </cell>
        </row>
        <row r="2707">
          <cell r="B2707" t="str">
            <v>01.INTEXC.700600.229O02</v>
          </cell>
          <cell r="C2707" t="str">
            <v>01.HWS.74500.0000</v>
          </cell>
          <cell r="D2707" t="str">
            <v>INTERNAL EXCEPTIONAL</v>
          </cell>
          <cell r="E2707" t="str">
            <v>OTHER INCOME</v>
          </cell>
          <cell r="F2707" t="str">
            <v>ZA BM HISTORY</v>
          </cell>
          <cell r="G2707" t="str">
            <v>P50200 - Rights and Other Income</v>
          </cell>
          <cell r="H2707" t="e">
            <v>#N/A</v>
          </cell>
          <cell r="I2707" t="e">
            <v>#N/A</v>
          </cell>
          <cell r="J2707" t="e">
            <v>#N/A</v>
          </cell>
          <cell r="K2707" t="e">
            <v>#N/A</v>
          </cell>
          <cell r="L2707" t="e">
            <v>#N/A</v>
          </cell>
          <cell r="M2707" t="e">
            <v>#N/A</v>
          </cell>
        </row>
        <row r="2708">
          <cell r="B2708" t="str">
            <v>01.INTEXC.700600.229O02</v>
          </cell>
          <cell r="C2708" t="str">
            <v>01.HWS.74510.0000</v>
          </cell>
          <cell r="D2708" t="str">
            <v>INTERNAL EXCEPTIONAL</v>
          </cell>
          <cell r="E2708" t="str">
            <v>OTHER INCOME</v>
          </cell>
          <cell r="F2708" t="str">
            <v>ZA BM HISTORY</v>
          </cell>
          <cell r="G2708" t="str">
            <v>P50200 - Rights and Other Income</v>
          </cell>
          <cell r="H2708" t="e">
            <v>#N/A</v>
          </cell>
          <cell r="I2708" t="e">
            <v>#N/A</v>
          </cell>
          <cell r="J2708" t="e">
            <v>#N/A</v>
          </cell>
          <cell r="K2708" t="e">
            <v>#N/A</v>
          </cell>
          <cell r="L2708" t="e">
            <v>#N/A</v>
          </cell>
          <cell r="M2708" t="e">
            <v>#N/A</v>
          </cell>
        </row>
        <row r="2709">
          <cell r="B2709" t="str">
            <v>01.INTEXC.700600.229O02</v>
          </cell>
          <cell r="C2709" t="str">
            <v>01.HWS.74530.0000</v>
          </cell>
          <cell r="D2709" t="str">
            <v>INTERNAL EXCEPTIONAL</v>
          </cell>
          <cell r="E2709" t="str">
            <v>OTHER INCOME</v>
          </cell>
          <cell r="F2709" t="str">
            <v>ZA BM HISTORY</v>
          </cell>
          <cell r="G2709" t="str">
            <v>P50200 - Rights and Other Income</v>
          </cell>
          <cell r="H2709" t="e">
            <v>#N/A</v>
          </cell>
          <cell r="I2709" t="e">
            <v>#N/A</v>
          </cell>
          <cell r="J2709" t="e">
            <v>#N/A</v>
          </cell>
          <cell r="K2709" t="e">
            <v>#N/A</v>
          </cell>
          <cell r="L2709" t="e">
            <v>#N/A</v>
          </cell>
          <cell r="M2709" t="e">
            <v>#N/A</v>
          </cell>
        </row>
        <row r="2710">
          <cell r="B2710" t="str">
            <v>01.INTEXC.700600.229O02</v>
          </cell>
          <cell r="C2710" t="str">
            <v>01.HWS.74600.0000</v>
          </cell>
          <cell r="D2710" t="str">
            <v>INTERNAL EXCEPTIONAL</v>
          </cell>
          <cell r="E2710" t="str">
            <v>OTHER INCOME</v>
          </cell>
          <cell r="F2710" t="str">
            <v>ZA BM HISTORY</v>
          </cell>
          <cell r="G2710" t="str">
            <v>P50200 - Rights and Other Income</v>
          </cell>
          <cell r="H2710" t="e">
            <v>#N/A</v>
          </cell>
          <cell r="I2710" t="e">
            <v>#N/A</v>
          </cell>
          <cell r="J2710" t="e">
            <v>#N/A</v>
          </cell>
          <cell r="K2710" t="e">
            <v>#N/A</v>
          </cell>
          <cell r="L2710" t="e">
            <v>#N/A</v>
          </cell>
          <cell r="M2710" t="e">
            <v>#N/A</v>
          </cell>
        </row>
        <row r="2711">
          <cell r="B2711" t="str">
            <v>01.INTEXC.700600.229O02</v>
          </cell>
          <cell r="C2711" t="str">
            <v>01.HWS.74800.0000</v>
          </cell>
          <cell r="D2711" t="str">
            <v>INTERNAL EXCEPTIONAL</v>
          </cell>
          <cell r="E2711" t="str">
            <v>OTHER INCOME</v>
          </cell>
          <cell r="F2711" t="str">
            <v>ZA BM HISTORY</v>
          </cell>
          <cell r="G2711" t="str">
            <v>P50200 - Rights and Other Income</v>
          </cell>
          <cell r="H2711" t="e">
            <v>#N/A</v>
          </cell>
          <cell r="I2711" t="e">
            <v>#N/A</v>
          </cell>
          <cell r="J2711" t="e">
            <v>#N/A</v>
          </cell>
          <cell r="K2711" t="e">
            <v>#N/A</v>
          </cell>
          <cell r="L2711" t="e">
            <v>#N/A</v>
          </cell>
          <cell r="M2711" t="e">
            <v>#N/A</v>
          </cell>
        </row>
        <row r="2712">
          <cell r="B2712" t="str">
            <v>01.INTEXC.700600.229O02</v>
          </cell>
          <cell r="C2712" t="str">
            <v>01.HWS.74820.0000</v>
          </cell>
          <cell r="D2712" t="str">
            <v>INTERNAL EXCEPTIONAL</v>
          </cell>
          <cell r="E2712" t="str">
            <v>OTHER INCOME</v>
          </cell>
          <cell r="F2712" t="str">
            <v>ZA BM HISTORY</v>
          </cell>
          <cell r="G2712" t="str">
            <v>P50200 - Rights and Other Income</v>
          </cell>
          <cell r="H2712" t="e">
            <v>#N/A</v>
          </cell>
          <cell r="I2712" t="e">
            <v>#N/A</v>
          </cell>
          <cell r="J2712" t="e">
            <v>#N/A</v>
          </cell>
          <cell r="K2712" t="e">
            <v>#N/A</v>
          </cell>
          <cell r="L2712" t="e">
            <v>#N/A</v>
          </cell>
          <cell r="M2712" t="e">
            <v>#N/A</v>
          </cell>
        </row>
        <row r="2713">
          <cell r="B2713" t="str">
            <v>01.INTEXC.700600.229O02</v>
          </cell>
          <cell r="C2713" t="str">
            <v>01.HWS.75000.0000</v>
          </cell>
          <cell r="D2713" t="str">
            <v>INTERNAL EXCEPTIONAL</v>
          </cell>
          <cell r="E2713" t="str">
            <v>OTHER INCOME</v>
          </cell>
          <cell r="F2713" t="str">
            <v>ZA BM HISTORY</v>
          </cell>
          <cell r="G2713" t="str">
            <v>P50200 - Rights and Other Income</v>
          </cell>
          <cell r="H2713" t="e">
            <v>#N/A</v>
          </cell>
          <cell r="I2713" t="e">
            <v>#N/A</v>
          </cell>
          <cell r="J2713" t="e">
            <v>#N/A</v>
          </cell>
          <cell r="K2713" t="e">
            <v>#N/A</v>
          </cell>
          <cell r="L2713" t="e">
            <v>#N/A</v>
          </cell>
          <cell r="M2713" t="e">
            <v>#N/A</v>
          </cell>
        </row>
        <row r="2714">
          <cell r="B2714" t="str">
            <v>01.INTEXC.700600.229O02</v>
          </cell>
          <cell r="C2714" t="str">
            <v>01.HWS.75300.0000</v>
          </cell>
          <cell r="D2714" t="str">
            <v>INTERNAL EXCEPTIONAL</v>
          </cell>
          <cell r="E2714" t="str">
            <v>OTHER INCOME</v>
          </cell>
          <cell r="F2714" t="str">
            <v>ZA BM HISTORY</v>
          </cell>
          <cell r="G2714" t="str">
            <v>P50200 - Rights and Other Income</v>
          </cell>
          <cell r="H2714" t="e">
            <v>#N/A</v>
          </cell>
          <cell r="I2714" t="e">
            <v>#N/A</v>
          </cell>
          <cell r="J2714" t="e">
            <v>#N/A</v>
          </cell>
          <cell r="K2714" t="e">
            <v>#N/A</v>
          </cell>
          <cell r="L2714" t="e">
            <v>#N/A</v>
          </cell>
          <cell r="M2714" t="e">
            <v>#N/A</v>
          </cell>
        </row>
        <row r="2715">
          <cell r="B2715" t="str">
            <v>01.INTEXC.700600.229O02</v>
          </cell>
          <cell r="C2715" t="str">
            <v>01.HWS.75320.0000</v>
          </cell>
          <cell r="D2715" t="str">
            <v>INTERNAL EXCEPTIONAL</v>
          </cell>
          <cell r="E2715" t="str">
            <v>OTHER INCOME</v>
          </cell>
          <cell r="F2715" t="str">
            <v>ZA BM HISTORY</v>
          </cell>
          <cell r="G2715" t="str">
            <v>P50200 - Rights and Other Income</v>
          </cell>
          <cell r="H2715" t="e">
            <v>#N/A</v>
          </cell>
          <cell r="I2715" t="e">
            <v>#N/A</v>
          </cell>
          <cell r="J2715" t="e">
            <v>#N/A</v>
          </cell>
          <cell r="K2715" t="e">
            <v>#N/A</v>
          </cell>
          <cell r="L2715" t="e">
            <v>#N/A</v>
          </cell>
          <cell r="M2715" t="e">
            <v>#N/A</v>
          </cell>
        </row>
        <row r="2716">
          <cell r="B2716" t="str">
            <v>01.INTEXC.700600.229O02</v>
          </cell>
          <cell r="C2716" t="str">
            <v>01.HWS.75500.0000</v>
          </cell>
          <cell r="D2716" t="str">
            <v>INTERNAL EXCEPTIONAL</v>
          </cell>
          <cell r="E2716" t="str">
            <v>OTHER INCOME</v>
          </cell>
          <cell r="F2716" t="str">
            <v>ZA BM HISTORY</v>
          </cell>
          <cell r="G2716" t="str">
            <v>P50200 - Rights and Other Income</v>
          </cell>
          <cell r="H2716" t="e">
            <v>#N/A</v>
          </cell>
          <cell r="I2716" t="e">
            <v>#N/A</v>
          </cell>
          <cell r="J2716" t="e">
            <v>#N/A</v>
          </cell>
          <cell r="K2716" t="e">
            <v>#N/A</v>
          </cell>
          <cell r="L2716" t="e">
            <v>#N/A</v>
          </cell>
          <cell r="M2716" t="e">
            <v>#N/A</v>
          </cell>
        </row>
        <row r="2717">
          <cell r="B2717" t="str">
            <v>01.INTEXC.700600.229O02</v>
          </cell>
          <cell r="C2717" t="str">
            <v>01.HWS.75865.0000</v>
          </cell>
          <cell r="D2717" t="str">
            <v>INTERNAL EXCEPTIONAL</v>
          </cell>
          <cell r="E2717" t="str">
            <v>OTHER INCOME</v>
          </cell>
          <cell r="F2717" t="str">
            <v>ZA BM HISTORY</v>
          </cell>
          <cell r="G2717" t="str">
            <v>P50200 - Rights and Other Income</v>
          </cell>
          <cell r="H2717" t="e">
            <v>#N/A</v>
          </cell>
          <cell r="I2717" t="e">
            <v>#N/A</v>
          </cell>
          <cell r="J2717" t="e">
            <v>#N/A</v>
          </cell>
          <cell r="K2717" t="e">
            <v>#N/A</v>
          </cell>
          <cell r="L2717" t="e">
            <v>#N/A</v>
          </cell>
          <cell r="M2717" t="e">
            <v>#N/A</v>
          </cell>
        </row>
        <row r="2718">
          <cell r="B2718" t="str">
            <v>01.INTEXC.700600.229O02</v>
          </cell>
          <cell r="C2718" t="str">
            <v>01.HWS.76600.0000</v>
          </cell>
          <cell r="D2718" t="str">
            <v>INTERNAL EXCEPTIONAL</v>
          </cell>
          <cell r="E2718" t="str">
            <v>OTHER INCOME</v>
          </cell>
          <cell r="F2718" t="str">
            <v>ZA BM HISTORY</v>
          </cell>
          <cell r="G2718" t="str">
            <v>P50200 - Rights and Other Income</v>
          </cell>
          <cell r="H2718" t="e">
            <v>#N/A</v>
          </cell>
          <cell r="I2718" t="e">
            <v>#N/A</v>
          </cell>
          <cell r="J2718" t="e">
            <v>#N/A</v>
          </cell>
          <cell r="K2718" t="e">
            <v>#N/A</v>
          </cell>
          <cell r="L2718" t="e">
            <v>#N/A</v>
          </cell>
          <cell r="M2718" t="e">
            <v>#N/A</v>
          </cell>
        </row>
        <row r="2719">
          <cell r="B2719" t="str">
            <v>01.INTEXC.700600.229O02</v>
          </cell>
          <cell r="C2719" t="str">
            <v>01.HWS.76620.0000</v>
          </cell>
          <cell r="D2719" t="str">
            <v>INTERNAL EXCEPTIONAL</v>
          </cell>
          <cell r="E2719" t="str">
            <v>OTHER INCOME</v>
          </cell>
          <cell r="F2719" t="str">
            <v>ZA BM HISTORY</v>
          </cell>
          <cell r="G2719" t="str">
            <v>P50200 - Rights and Other Income</v>
          </cell>
          <cell r="H2719" t="e">
            <v>#N/A</v>
          </cell>
          <cell r="I2719" t="e">
            <v>#N/A</v>
          </cell>
          <cell r="J2719" t="e">
            <v>#N/A</v>
          </cell>
          <cell r="K2719" t="e">
            <v>#N/A</v>
          </cell>
          <cell r="L2719" t="e">
            <v>#N/A</v>
          </cell>
          <cell r="M2719" t="e">
            <v>#N/A</v>
          </cell>
        </row>
        <row r="2720">
          <cell r="B2720" t="str">
            <v>01.CTPFAC.604400.229D02</v>
          </cell>
          <cell r="C2720" t="str">
            <v>01.HWS.77500.6000</v>
          </cell>
          <cell r="D2720" t="str">
            <v>CAPE TOWN PROPERTY &amp; FACILITIES</v>
          </cell>
          <cell r="E2720" t="str">
            <v>DEPRECIATION</v>
          </cell>
          <cell r="F2720" t="str">
            <v>ZA FURNITURE &amp; FITTINGS</v>
          </cell>
          <cell r="G2720" t="e">
            <v>#N/A</v>
          </cell>
          <cell r="H2720" t="e">
            <v>#N/A</v>
          </cell>
          <cell r="I2720" t="e">
            <v>#N/A</v>
          </cell>
          <cell r="J2720" t="e">
            <v>#N/A</v>
          </cell>
          <cell r="K2720" t="e">
            <v>#N/A</v>
          </cell>
          <cell r="L2720" t="e">
            <v>#N/A</v>
          </cell>
          <cell r="M2720" t="e">
            <v>#N/A</v>
          </cell>
        </row>
        <row r="2721">
          <cell r="B2721" t="str">
            <v>01.CTPFAC.604400.229D03</v>
          </cell>
          <cell r="C2721" t="str">
            <v>01.HWS.77510.6000</v>
          </cell>
          <cell r="D2721" t="str">
            <v>CAPE TOWN PROPERTY &amp; FACILITIES</v>
          </cell>
          <cell r="E2721" t="str">
            <v>DEPRECIATION</v>
          </cell>
          <cell r="F2721" t="str">
            <v>ZA OFFICE EQUIPMENT</v>
          </cell>
          <cell r="G2721" t="e">
            <v>#N/A</v>
          </cell>
          <cell r="H2721" t="e">
            <v>#N/A</v>
          </cell>
          <cell r="I2721" t="e">
            <v>#N/A</v>
          </cell>
          <cell r="J2721" t="e">
            <v>#N/A</v>
          </cell>
          <cell r="K2721" t="e">
            <v>#N/A</v>
          </cell>
          <cell r="L2721" t="e">
            <v>#N/A</v>
          </cell>
          <cell r="M2721" t="e">
            <v>#N/A</v>
          </cell>
        </row>
        <row r="2722">
          <cell r="B2722" t="str">
            <v>01.ITINFR.604400.800D01</v>
          </cell>
          <cell r="C2722" t="str">
            <v>01.HWS.77540.6000</v>
          </cell>
          <cell r="D2722" t="str">
            <v>IT - INFRASTRUCTURE</v>
          </cell>
          <cell r="E2722" t="str">
            <v>DEPRECIATION</v>
          </cell>
          <cell r="F2722" t="str">
            <v>ENABLING COMPUTER HARDWARE</v>
          </cell>
          <cell r="G2722" t="e">
            <v>#N/A</v>
          </cell>
          <cell r="H2722" t="e">
            <v>#N/A</v>
          </cell>
          <cell r="I2722" t="e">
            <v>#N/A</v>
          </cell>
          <cell r="J2722" t="e">
            <v>#N/A</v>
          </cell>
          <cell r="K2722" t="e">
            <v>#N/A</v>
          </cell>
          <cell r="L2722" t="e">
            <v>#N/A</v>
          </cell>
          <cell r="M2722" t="e">
            <v>#N/A</v>
          </cell>
        </row>
        <row r="2723">
          <cell r="B2723" t="str">
            <v>01.HWHDIS.604400.229D05</v>
          </cell>
          <cell r="C2723" t="str">
            <v>01.HWS.77550.6000</v>
          </cell>
          <cell r="D2723" t="str">
            <v>HOLDINGS WAREHOUSE &amp; DISTRIBUTION</v>
          </cell>
          <cell r="E2723" t="str">
            <v>DEPRECIATION</v>
          </cell>
          <cell r="F2723" t="str">
            <v>ZA WAREHOUSE EQUIPMENT</v>
          </cell>
          <cell r="G2723" t="e">
            <v>#N/A</v>
          </cell>
          <cell r="H2723" t="e">
            <v>#N/A</v>
          </cell>
          <cell r="I2723" t="e">
            <v>#N/A</v>
          </cell>
          <cell r="J2723" t="e">
            <v>#N/A</v>
          </cell>
          <cell r="K2723" t="e">
            <v>#N/A</v>
          </cell>
          <cell r="L2723" t="e">
            <v>#N/A</v>
          </cell>
          <cell r="M2723" t="e">
            <v>#N/A</v>
          </cell>
        </row>
        <row r="2724">
          <cell r="B2724" t="str">
            <v>01.NOFUNC.700400.229XXX</v>
          </cell>
          <cell r="C2724" t="str">
            <v>01.HWS.80020.0000</v>
          </cell>
          <cell r="D2724" t="str">
            <v>OPERATING NO FUNCTION</v>
          </cell>
          <cell r="E2724" t="str">
            <v>GAINS / LOSSES ON DISPOSAL OF ASSETS</v>
          </cell>
          <cell r="F2724" t="str">
            <v>ZA</v>
          </cell>
          <cell r="G2724" t="e">
            <v>#N/A</v>
          </cell>
          <cell r="H2724" t="e">
            <v>#N/A</v>
          </cell>
          <cell r="I2724" t="e">
            <v>#N/A</v>
          </cell>
          <cell r="J2724" t="e">
            <v>#N/A</v>
          </cell>
          <cell r="K2724" t="e">
            <v>#N/A</v>
          </cell>
          <cell r="L2724" t="e">
            <v>#N/A</v>
          </cell>
          <cell r="M2724" t="e">
            <v>#N/A</v>
          </cell>
        </row>
        <row r="2725">
          <cell r="B2725" t="str">
            <v>01.APPRO.000000.XXXXXX</v>
          </cell>
          <cell r="C2725" t="str">
            <v>01.IIC.37000.0000</v>
          </cell>
          <cell r="D2725" t="str">
            <v>APPROPRIATION ACCOUNT</v>
          </cell>
          <cell r="E2725" t="str">
            <v>APPROPRIATION ACCOUNT</v>
          </cell>
          <cell r="F2725" t="str">
            <v/>
          </cell>
          <cell r="G2725" t="str">
            <v>For balancing in BM only!</v>
          </cell>
          <cell r="H2725">
            <v>0</v>
          </cell>
          <cell r="I2725">
            <v>0</v>
          </cell>
          <cell r="J2725">
            <v>0</v>
          </cell>
          <cell r="K2725">
            <v>0</v>
          </cell>
          <cell r="L2725">
            <v>0</v>
          </cell>
          <cell r="M2725">
            <v>0</v>
          </cell>
        </row>
        <row r="2726">
          <cell r="B2726" t="str">
            <v>01.SELLSC.601101.229XXX</v>
          </cell>
          <cell r="C2726" t="str">
            <v>01.JNP.70000.0000</v>
          </cell>
          <cell r="D2726" t="str">
            <v>SELLING - SCHOOLS - SA</v>
          </cell>
          <cell r="E2726" t="str">
            <v>SALARIES REGULAR</v>
          </cell>
          <cell r="F2726" t="str">
            <v>ZA</v>
          </cell>
          <cell r="G2726" t="str">
            <v>P40530 - Selling</v>
          </cell>
          <cell r="H2726" t="str">
            <v>01 - Salaries And Wages</v>
          </cell>
          <cell r="I2726" t="str">
            <v>A601100</v>
          </cell>
          <cell r="J2726" t="str">
            <v>F2400</v>
          </cell>
          <cell r="K2726">
            <v>0</v>
          </cell>
          <cell r="L2726" t="str">
            <v>R2290</v>
          </cell>
          <cell r="M2726" t="str">
            <v>L42000</v>
          </cell>
        </row>
        <row r="2727">
          <cell r="B2727" t="str">
            <v>01.SELLSC.601101.229XXX</v>
          </cell>
          <cell r="C2727" t="str">
            <v>01.JNP.70010.0000</v>
          </cell>
          <cell r="D2727" t="str">
            <v>SELLING - SCHOOLS - SA</v>
          </cell>
          <cell r="E2727" t="str">
            <v>SALARIES REGULAR</v>
          </cell>
          <cell r="F2727" t="str">
            <v>ZA</v>
          </cell>
          <cell r="G2727" t="e">
            <v>#N/A</v>
          </cell>
          <cell r="H2727" t="e">
            <v>#N/A</v>
          </cell>
          <cell r="I2727" t="e">
            <v>#N/A</v>
          </cell>
          <cell r="J2727" t="e">
            <v>#N/A</v>
          </cell>
          <cell r="K2727" t="e">
            <v>#N/A</v>
          </cell>
          <cell r="L2727" t="e">
            <v>#N/A</v>
          </cell>
          <cell r="M2727" t="e">
            <v>#N/A</v>
          </cell>
        </row>
        <row r="2728">
          <cell r="B2728" t="str">
            <v>01.SELLSC.601101.229XXX</v>
          </cell>
          <cell r="C2728" t="str">
            <v>01.JNP.70020.0000</v>
          </cell>
          <cell r="D2728" t="str">
            <v>SELLING - SCHOOLS - SA</v>
          </cell>
          <cell r="E2728" t="str">
            <v>SALARIES REGULAR</v>
          </cell>
          <cell r="F2728" t="str">
            <v>ZA</v>
          </cell>
          <cell r="G2728" t="str">
            <v>P40530 - Selling</v>
          </cell>
          <cell r="H2728" t="str">
            <v>01 - Salaries And Wages</v>
          </cell>
          <cell r="I2728" t="str">
            <v>A601100</v>
          </cell>
          <cell r="J2728" t="str">
            <v>F2400</v>
          </cell>
          <cell r="K2728">
            <v>0</v>
          </cell>
          <cell r="L2728" t="str">
            <v>R2290</v>
          </cell>
          <cell r="M2728" t="str">
            <v>L42000</v>
          </cell>
        </row>
        <row r="2729">
          <cell r="B2729" t="str">
            <v>01.SELLSC.601303.229XXX</v>
          </cell>
          <cell r="C2729" t="str">
            <v>01.JNP.70030.0000</v>
          </cell>
          <cell r="D2729" t="str">
            <v>SELLING - SCHOOLS - SA</v>
          </cell>
          <cell r="E2729" t="str">
            <v>EMPLOYEE BENEFITS</v>
          </cell>
          <cell r="F2729" t="str">
            <v>ZA</v>
          </cell>
          <cell r="G2729" t="str">
            <v>P40530 - Selling</v>
          </cell>
          <cell r="H2729" t="str">
            <v>07 - Employee Benefits</v>
          </cell>
          <cell r="I2729" t="str">
            <v>A601300</v>
          </cell>
          <cell r="J2729" t="str">
            <v>F2400</v>
          </cell>
          <cell r="K2729">
            <v>0</v>
          </cell>
          <cell r="L2729" t="str">
            <v>R2290</v>
          </cell>
          <cell r="M2729" t="str">
            <v>L42000</v>
          </cell>
        </row>
        <row r="2730">
          <cell r="B2730" t="str">
            <v>01.SELLSC.601201.229XXX</v>
          </cell>
          <cell r="C2730" t="str">
            <v>01.JNP.70040.0000</v>
          </cell>
          <cell r="D2730" t="str">
            <v>SELLING - SCHOOLS - SA</v>
          </cell>
          <cell r="E2730" t="str">
            <v>BONUS</v>
          </cell>
          <cell r="F2730" t="str">
            <v>ZA</v>
          </cell>
          <cell r="G2730" t="str">
            <v>P40530 - Selling</v>
          </cell>
          <cell r="H2730" t="str">
            <v>05 - Compensation Plans / Bonuses</v>
          </cell>
          <cell r="I2730" t="str">
            <v>A601200</v>
          </cell>
          <cell r="J2730" t="str">
            <v>F2400</v>
          </cell>
          <cell r="K2730">
            <v>0</v>
          </cell>
          <cell r="L2730" t="str">
            <v>R2290</v>
          </cell>
          <cell r="M2730" t="str">
            <v>L42000</v>
          </cell>
        </row>
        <row r="2731">
          <cell r="B2731" t="str">
            <v>01.SELLSC.601102.229XXX</v>
          </cell>
          <cell r="C2731" t="str">
            <v>01.JNP.70100.0000</v>
          </cell>
          <cell r="D2731" t="str">
            <v>SELLING - SCHOOLS - SA</v>
          </cell>
          <cell r="E2731" t="str">
            <v>SALARIES OVERTIME</v>
          </cell>
          <cell r="F2731" t="str">
            <v>ZA</v>
          </cell>
          <cell r="G2731" t="str">
            <v>P40530 - Selling</v>
          </cell>
          <cell r="H2731" t="str">
            <v>02 - Overtime</v>
          </cell>
          <cell r="I2731" t="str">
            <v>A601100</v>
          </cell>
          <cell r="J2731" t="str">
            <v>F2400</v>
          </cell>
          <cell r="K2731">
            <v>0</v>
          </cell>
          <cell r="L2731" t="str">
            <v>R2290</v>
          </cell>
          <cell r="M2731" t="str">
            <v>L42000</v>
          </cell>
        </row>
        <row r="2732">
          <cell r="B2732" t="str">
            <v>01.SELLSC.601304.229XXX</v>
          </cell>
          <cell r="C2732" t="str">
            <v>01.JNP.70300.0000</v>
          </cell>
          <cell r="D2732" t="str">
            <v>SELLING - SCHOOLS - SA</v>
          </cell>
          <cell r="E2732" t="str">
            <v>PAYROLL TAXES</v>
          </cell>
          <cell r="F2732" t="str">
            <v>ZA</v>
          </cell>
          <cell r="G2732" t="str">
            <v>P40530 - Selling</v>
          </cell>
          <cell r="H2732" t="str">
            <v>06 - Payroll Taxes</v>
          </cell>
          <cell r="I2732" t="str">
            <v>A601311</v>
          </cell>
          <cell r="J2732" t="str">
            <v>F2400</v>
          </cell>
          <cell r="K2732">
            <v>0</v>
          </cell>
          <cell r="L2732" t="str">
            <v>R2290</v>
          </cell>
          <cell r="M2732" t="str">
            <v>L42000</v>
          </cell>
        </row>
        <row r="2733">
          <cell r="B2733" t="str">
            <v>01.SELLSC.601101.229XXX</v>
          </cell>
          <cell r="C2733" t="str">
            <v>01.JNP.70320.0000</v>
          </cell>
          <cell r="D2733" t="str">
            <v>SELLING - SCHOOLS - SA</v>
          </cell>
          <cell r="E2733" t="str">
            <v>SALARIES REGULAR</v>
          </cell>
          <cell r="F2733" t="str">
            <v>ZA</v>
          </cell>
          <cell r="G2733" t="str">
            <v>P40530 - Selling</v>
          </cell>
          <cell r="H2733" t="str">
            <v>07 - Employee Benefits</v>
          </cell>
          <cell r="I2733" t="str">
            <v>A601300</v>
          </cell>
          <cell r="J2733" t="str">
            <v>F2400</v>
          </cell>
          <cell r="K2733">
            <v>0</v>
          </cell>
          <cell r="L2733" t="str">
            <v>R2290</v>
          </cell>
          <cell r="M2733" t="str">
            <v>L42000</v>
          </cell>
        </row>
        <row r="2734">
          <cell r="B2734" t="str">
            <v>01.HUMANR.603600.800XXX</v>
          </cell>
          <cell r="C2734" t="str">
            <v>01.JNP.70350.0000</v>
          </cell>
          <cell r="D2734" t="str">
            <v>HUMAN RESOURCES</v>
          </cell>
          <cell r="E2734" t="str">
            <v>RELOCATION / RECRUITING</v>
          </cell>
          <cell r="F2734" t="str">
            <v>ENABLING</v>
          </cell>
          <cell r="G2734" t="str">
            <v>P40530 - Selling</v>
          </cell>
          <cell r="H2734" t="str">
            <v>12 - All Other Staff Costs</v>
          </cell>
          <cell r="I2734" t="str">
            <v>A603500</v>
          </cell>
          <cell r="J2734" t="str">
            <v>F2400</v>
          </cell>
          <cell r="K2734">
            <v>0</v>
          </cell>
          <cell r="L2734" t="str">
            <v>R8000</v>
          </cell>
          <cell r="M2734" t="str">
            <v>L41000</v>
          </cell>
        </row>
        <row r="2735">
          <cell r="B2735" t="str">
            <v>01.SELLSC.601604.229T01</v>
          </cell>
          <cell r="C2735" t="str">
            <v>01.JNP.70365.0000</v>
          </cell>
          <cell r="D2735" t="str">
            <v>SELLING - SCHOOLS - SA</v>
          </cell>
          <cell r="E2735" t="str">
            <v>TRAVEL - STAFF ENTERTAINMENT</v>
          </cell>
          <cell r="F2735" t="str">
            <v>ZA TRAVEL LOCAL</v>
          </cell>
          <cell r="G2735" t="str">
            <v>P40530 - Selling</v>
          </cell>
          <cell r="H2735" t="str">
            <v>13 - Travel &amp; Entertainment</v>
          </cell>
          <cell r="I2735" t="str">
            <v>A601500</v>
          </cell>
          <cell r="J2735" t="str">
            <v>F2400</v>
          </cell>
          <cell r="K2735">
            <v>0</v>
          </cell>
          <cell r="L2735" t="str">
            <v>R2290</v>
          </cell>
          <cell r="M2735" t="str">
            <v>L42000</v>
          </cell>
        </row>
        <row r="2736">
          <cell r="B2736" t="str">
            <v>01.SELLSC.601307.229XXX</v>
          </cell>
          <cell r="C2736" t="str">
            <v>01.JNP.70600.0000</v>
          </cell>
          <cell r="D2736" t="str">
            <v>SELLING - SCHOOLS - SA</v>
          </cell>
          <cell r="E2736" t="str">
            <v>PENSION COST</v>
          </cell>
          <cell r="F2736" t="str">
            <v>ZA</v>
          </cell>
          <cell r="G2736" t="str">
            <v>P40530 - Selling</v>
          </cell>
          <cell r="H2736" t="str">
            <v>08 - Pension</v>
          </cell>
          <cell r="I2736" t="str">
            <v>A601307</v>
          </cell>
          <cell r="J2736" t="str">
            <v>F2400</v>
          </cell>
          <cell r="K2736">
            <v>0</v>
          </cell>
          <cell r="L2736" t="str">
            <v>R2290</v>
          </cell>
          <cell r="M2736" t="str">
            <v>L42000</v>
          </cell>
        </row>
        <row r="2737">
          <cell r="B2737" t="str">
            <v>01.SELLSC.601106.229XXX</v>
          </cell>
          <cell r="C2737" t="str">
            <v>01.JNP.70800.0000</v>
          </cell>
          <cell r="D2737" t="str">
            <v>SELLING - SCHOOLS - SA</v>
          </cell>
          <cell r="E2737" t="str">
            <v>SALARIES TEMPORARY</v>
          </cell>
          <cell r="F2737" t="str">
            <v>ZA</v>
          </cell>
          <cell r="G2737" t="str">
            <v>P40530 - Selling</v>
          </cell>
          <cell r="H2737" t="str">
            <v>01 - Salaries And Wages</v>
          </cell>
          <cell r="I2737" t="str">
            <v>A601100</v>
          </cell>
          <cell r="J2737" t="str">
            <v>F2400</v>
          </cell>
          <cell r="K2737">
            <v>0</v>
          </cell>
          <cell r="L2737" t="str">
            <v>R2290</v>
          </cell>
          <cell r="M2737" t="str">
            <v>L42000</v>
          </cell>
        </row>
        <row r="2738">
          <cell r="B2738" t="str">
            <v>01.SELLSC.601400.229XXX</v>
          </cell>
          <cell r="C2738" t="str">
            <v>01.JNP.70810.0000</v>
          </cell>
          <cell r="D2738" t="str">
            <v>SELLING - SCHOOLS - SA</v>
          </cell>
          <cell r="E2738" t="str">
            <v>CONTRACT LABOUR / FREELANCE</v>
          </cell>
          <cell r="F2738" t="str">
            <v>ZA</v>
          </cell>
          <cell r="G2738" t="str">
            <v>P40530 - Selling</v>
          </cell>
          <cell r="H2738" t="str">
            <v>01 - Salaries And Wages</v>
          </cell>
          <cell r="I2738" t="str">
            <v>A601100</v>
          </cell>
          <cell r="J2738" t="str">
            <v>F2400</v>
          </cell>
          <cell r="K2738">
            <v>0</v>
          </cell>
          <cell r="L2738" t="str">
            <v>R2290</v>
          </cell>
          <cell r="M2738" t="str">
            <v>L42000</v>
          </cell>
        </row>
        <row r="2739">
          <cell r="B2739" t="str">
            <v>01.SELLSC.601303.229XXX</v>
          </cell>
          <cell r="C2739" t="str">
            <v>01.JNP.70900.0000</v>
          </cell>
          <cell r="D2739" t="str">
            <v>SELLING - SCHOOLS - SA</v>
          </cell>
          <cell r="E2739" t="str">
            <v>EMPLOYEE BENEFITS</v>
          </cell>
          <cell r="F2739" t="str">
            <v>ZA</v>
          </cell>
          <cell r="G2739" t="str">
            <v>P40530 - Selling</v>
          </cell>
          <cell r="H2739" t="str">
            <v>11 - All Other Employee Costs</v>
          </cell>
          <cell r="I2739" t="str">
            <v>A601100</v>
          </cell>
          <cell r="J2739" t="str">
            <v>F2400</v>
          </cell>
          <cell r="K2739">
            <v>0</v>
          </cell>
          <cell r="L2739" t="str">
            <v>R2290</v>
          </cell>
          <cell r="M2739" t="str">
            <v>L42000</v>
          </cell>
        </row>
        <row r="2740">
          <cell r="B2740" t="str">
            <v>01.HUMANR.603600.800XXX</v>
          </cell>
          <cell r="C2740" t="str">
            <v>01.JNP.70920.0000</v>
          </cell>
          <cell r="D2740" t="str">
            <v>HUMAN RESOURCES</v>
          </cell>
          <cell r="E2740" t="str">
            <v>RELOCATION / RECRUITING</v>
          </cell>
          <cell r="F2740" t="str">
            <v>ENABLING</v>
          </cell>
          <cell r="G2740" t="str">
            <v>P40530 - Selling</v>
          </cell>
          <cell r="H2740" t="str">
            <v>12 - All Other Staff Costs</v>
          </cell>
          <cell r="I2740" t="str">
            <v>A603500</v>
          </cell>
          <cell r="J2740" t="str">
            <v>F2400</v>
          </cell>
          <cell r="K2740">
            <v>0</v>
          </cell>
          <cell r="L2740" t="str">
            <v>R8000</v>
          </cell>
          <cell r="M2740" t="str">
            <v>L41000</v>
          </cell>
        </row>
        <row r="2741">
          <cell r="B2741" t="str">
            <v>01.SELLSC.601604.229T01</v>
          </cell>
          <cell r="C2741" t="str">
            <v>01.JNP.71000.0000</v>
          </cell>
          <cell r="D2741" t="str">
            <v>SELLING - SCHOOLS - SA</v>
          </cell>
          <cell r="E2741" t="str">
            <v>TRAVEL - STAFF ENTERTAINMENT</v>
          </cell>
          <cell r="F2741" t="str">
            <v>ZA TRAVEL LOCAL</v>
          </cell>
          <cell r="G2741" t="str">
            <v>P40530 - Selling</v>
          </cell>
          <cell r="H2741" t="str">
            <v>13 - Travel &amp; Entertainment</v>
          </cell>
          <cell r="I2741" t="str">
            <v>A601500</v>
          </cell>
          <cell r="J2741" t="str">
            <v>F2400</v>
          </cell>
          <cell r="K2741">
            <v>0</v>
          </cell>
          <cell r="L2741" t="str">
            <v>R2290</v>
          </cell>
          <cell r="M2741" t="str">
            <v>L42000</v>
          </cell>
        </row>
        <row r="2742">
          <cell r="B2742" t="str">
            <v>01.SELLSC.601604.229T01</v>
          </cell>
          <cell r="C2742" t="str">
            <v>01.JNP.71000.0005</v>
          </cell>
          <cell r="D2742" t="str">
            <v>SELLING - SCHOOLS - SA</v>
          </cell>
          <cell r="E2742" t="str">
            <v>TRAVEL - STAFF ENTERTAINMENT</v>
          </cell>
          <cell r="F2742" t="str">
            <v>ZA TRAVEL LOCAL</v>
          </cell>
          <cell r="G2742" t="e">
            <v>#N/A</v>
          </cell>
          <cell r="H2742" t="e">
            <v>#N/A</v>
          </cell>
          <cell r="I2742" t="e">
            <v>#N/A</v>
          </cell>
          <cell r="J2742" t="e">
            <v>#N/A</v>
          </cell>
          <cell r="K2742" t="e">
            <v>#N/A</v>
          </cell>
          <cell r="L2742" t="e">
            <v>#N/A</v>
          </cell>
          <cell r="M2742" t="e">
            <v>#N/A</v>
          </cell>
        </row>
        <row r="2743">
          <cell r="B2743" t="str">
            <v>01.SELLSC.601604.229T01</v>
          </cell>
          <cell r="C2743" t="str">
            <v>01.JNP.71000.0166</v>
          </cell>
          <cell r="D2743" t="str">
            <v>SELLING - SCHOOLS - SA</v>
          </cell>
          <cell r="E2743" t="str">
            <v>TRAVEL - STAFF ENTERTAINMENT</v>
          </cell>
          <cell r="F2743" t="str">
            <v>ZA TRAVEL LOCAL</v>
          </cell>
          <cell r="G2743" t="e">
            <v>#N/A</v>
          </cell>
          <cell r="H2743" t="e">
            <v>#N/A</v>
          </cell>
          <cell r="I2743" t="e">
            <v>#N/A</v>
          </cell>
          <cell r="J2743" t="e">
            <v>#N/A</v>
          </cell>
          <cell r="K2743" t="e">
            <v>#N/A</v>
          </cell>
          <cell r="L2743" t="e">
            <v>#N/A</v>
          </cell>
          <cell r="M2743" t="e">
            <v>#N/A</v>
          </cell>
        </row>
        <row r="2744">
          <cell r="B2744" t="str">
            <v>01.SELLSC.601604.229T01</v>
          </cell>
          <cell r="C2744" t="str">
            <v>01.JNP.71000.0169</v>
          </cell>
          <cell r="D2744" t="str">
            <v>SELLING - SCHOOLS - SA</v>
          </cell>
          <cell r="E2744" t="str">
            <v>TRAVEL - STAFF ENTERTAINMENT</v>
          </cell>
          <cell r="F2744" t="str">
            <v>ZA TRAVEL LOCAL</v>
          </cell>
          <cell r="G2744" t="e">
            <v>#N/A</v>
          </cell>
          <cell r="H2744" t="e">
            <v>#N/A</v>
          </cell>
          <cell r="I2744" t="e">
            <v>#N/A</v>
          </cell>
          <cell r="J2744" t="e">
            <v>#N/A</v>
          </cell>
          <cell r="K2744" t="e">
            <v>#N/A</v>
          </cell>
          <cell r="L2744" t="e">
            <v>#N/A</v>
          </cell>
          <cell r="M2744" t="e">
            <v>#N/A</v>
          </cell>
        </row>
        <row r="2745">
          <cell r="B2745" t="str">
            <v>01.SELLSC.601604.229T01</v>
          </cell>
          <cell r="C2745" t="str">
            <v>01.JNP.71000.0171</v>
          </cell>
          <cell r="D2745" t="str">
            <v>SELLING - SCHOOLS - SA</v>
          </cell>
          <cell r="E2745" t="str">
            <v>TRAVEL - STAFF ENTERTAINMENT</v>
          </cell>
          <cell r="F2745" t="str">
            <v>ZA TRAVEL LOCAL</v>
          </cell>
          <cell r="G2745" t="e">
            <v>#N/A</v>
          </cell>
          <cell r="H2745" t="e">
            <v>#N/A</v>
          </cell>
          <cell r="I2745" t="e">
            <v>#N/A</v>
          </cell>
          <cell r="J2745" t="e">
            <v>#N/A</v>
          </cell>
          <cell r="K2745" t="e">
            <v>#N/A</v>
          </cell>
          <cell r="L2745" t="e">
            <v>#N/A</v>
          </cell>
          <cell r="M2745" t="e">
            <v>#N/A</v>
          </cell>
        </row>
        <row r="2746">
          <cell r="B2746" t="str">
            <v>01.SELLSC.601604.229T01</v>
          </cell>
          <cell r="C2746" t="str">
            <v>01.JNP.71000.0242</v>
          </cell>
          <cell r="D2746" t="str">
            <v>SELLING - SCHOOLS - SA</v>
          </cell>
          <cell r="E2746" t="str">
            <v>TRAVEL - STAFF ENTERTAINMENT</v>
          </cell>
          <cell r="F2746" t="str">
            <v>ZA TRAVEL LOCAL</v>
          </cell>
          <cell r="G2746" t="e">
            <v>#N/A</v>
          </cell>
          <cell r="H2746" t="e">
            <v>#N/A</v>
          </cell>
          <cell r="I2746" t="e">
            <v>#N/A</v>
          </cell>
          <cell r="J2746" t="e">
            <v>#N/A</v>
          </cell>
          <cell r="K2746" t="e">
            <v>#N/A</v>
          </cell>
          <cell r="L2746" t="e">
            <v>#N/A</v>
          </cell>
          <cell r="M2746" t="e">
            <v>#N/A</v>
          </cell>
        </row>
        <row r="2747">
          <cell r="B2747" t="str">
            <v>01.SELLSC.601604.229T01</v>
          </cell>
          <cell r="C2747" t="str">
            <v>01.JNP.71000.0252</v>
          </cell>
          <cell r="D2747" t="str">
            <v>SELLING - SCHOOLS - SA</v>
          </cell>
          <cell r="E2747" t="str">
            <v>TRAVEL - STAFF ENTERTAINMENT</v>
          </cell>
          <cell r="F2747" t="str">
            <v>ZA TRAVEL LOCAL</v>
          </cell>
          <cell r="G2747" t="e">
            <v>#N/A</v>
          </cell>
          <cell r="H2747" t="e">
            <v>#N/A</v>
          </cell>
          <cell r="I2747" t="e">
            <v>#N/A</v>
          </cell>
          <cell r="J2747" t="e">
            <v>#N/A</v>
          </cell>
          <cell r="K2747" t="e">
            <v>#N/A</v>
          </cell>
          <cell r="L2747" t="e">
            <v>#N/A</v>
          </cell>
          <cell r="M2747" t="e">
            <v>#N/A</v>
          </cell>
        </row>
        <row r="2748">
          <cell r="B2748" t="str">
            <v>01.SELLSC.601604.229T01</v>
          </cell>
          <cell r="C2748" t="str">
            <v>01.JNP.71000.0266</v>
          </cell>
          <cell r="D2748" t="str">
            <v>SELLING - SCHOOLS - SA</v>
          </cell>
          <cell r="E2748" t="str">
            <v>TRAVEL - STAFF ENTERTAINMENT</v>
          </cell>
          <cell r="F2748" t="str">
            <v>ZA TRAVEL LOCAL</v>
          </cell>
          <cell r="G2748" t="e">
            <v>#N/A</v>
          </cell>
          <cell r="H2748" t="e">
            <v>#N/A</v>
          </cell>
          <cell r="I2748" t="e">
            <v>#N/A</v>
          </cell>
          <cell r="J2748" t="e">
            <v>#N/A</v>
          </cell>
          <cell r="K2748" t="e">
            <v>#N/A</v>
          </cell>
          <cell r="L2748" t="e">
            <v>#N/A</v>
          </cell>
          <cell r="M2748" t="e">
            <v>#N/A</v>
          </cell>
        </row>
        <row r="2749">
          <cell r="B2749" t="str">
            <v>01.SELLSC.601604.229T01</v>
          </cell>
          <cell r="C2749" t="str">
            <v>01.JNP.71000.0292</v>
          </cell>
          <cell r="D2749" t="str">
            <v>SELLING - SCHOOLS - SA</v>
          </cell>
          <cell r="E2749" t="str">
            <v>TRAVEL - STAFF ENTERTAINMENT</v>
          </cell>
          <cell r="F2749" t="str">
            <v>ZA TRAVEL LOCAL</v>
          </cell>
          <cell r="G2749" t="e">
            <v>#N/A</v>
          </cell>
          <cell r="H2749" t="e">
            <v>#N/A</v>
          </cell>
          <cell r="I2749" t="e">
            <v>#N/A</v>
          </cell>
          <cell r="J2749" t="e">
            <v>#N/A</v>
          </cell>
          <cell r="K2749" t="e">
            <v>#N/A</v>
          </cell>
          <cell r="L2749" t="e">
            <v>#N/A</v>
          </cell>
          <cell r="M2749" t="e">
            <v>#N/A</v>
          </cell>
        </row>
        <row r="2750">
          <cell r="B2750" t="str">
            <v>01.SELLSC.601604.229T01</v>
          </cell>
          <cell r="C2750" t="str">
            <v>01.JNP.71000.0336</v>
          </cell>
          <cell r="D2750" t="str">
            <v>SELLING - SCHOOLS - SA</v>
          </cell>
          <cell r="E2750" t="str">
            <v>TRAVEL - STAFF ENTERTAINMENT</v>
          </cell>
          <cell r="F2750" t="str">
            <v>ZA TRAVEL LOCAL</v>
          </cell>
          <cell r="G2750" t="e">
            <v>#N/A</v>
          </cell>
          <cell r="H2750" t="e">
            <v>#N/A</v>
          </cell>
          <cell r="I2750" t="e">
            <v>#N/A</v>
          </cell>
          <cell r="J2750" t="e">
            <v>#N/A</v>
          </cell>
          <cell r="K2750" t="e">
            <v>#N/A</v>
          </cell>
          <cell r="L2750" t="e">
            <v>#N/A</v>
          </cell>
          <cell r="M2750" t="e">
            <v>#N/A</v>
          </cell>
        </row>
        <row r="2751">
          <cell r="B2751" t="str">
            <v>01.SELLSC.601601.229T01</v>
          </cell>
          <cell r="C2751" t="str">
            <v>01.JNP.71100.0000</v>
          </cell>
          <cell r="D2751" t="str">
            <v>SELLING - SCHOOLS - SA</v>
          </cell>
          <cell r="E2751" t="str">
            <v>TRAVEL - TRANSPORTATION</v>
          </cell>
          <cell r="F2751" t="str">
            <v>ZA TRAVEL LOCAL</v>
          </cell>
          <cell r="G2751" t="str">
            <v>P40530 - Selling</v>
          </cell>
          <cell r="H2751" t="str">
            <v>13 - Travel &amp; Entertainment</v>
          </cell>
          <cell r="I2751" t="str">
            <v>A601500</v>
          </cell>
          <cell r="J2751" t="str">
            <v>F2400</v>
          </cell>
          <cell r="K2751">
            <v>0</v>
          </cell>
          <cell r="L2751" t="str">
            <v>R2290</v>
          </cell>
          <cell r="M2751" t="str">
            <v>L42000</v>
          </cell>
        </row>
        <row r="2752">
          <cell r="B2752" t="str">
            <v>01.SELLSC.601601.229T01</v>
          </cell>
          <cell r="C2752" t="str">
            <v>01.JNP.71100.0005</v>
          </cell>
          <cell r="D2752" t="str">
            <v>SELLING - SCHOOLS - SA</v>
          </cell>
          <cell r="E2752" t="str">
            <v>TRAVEL - TRANSPORTATION</v>
          </cell>
          <cell r="F2752" t="str">
            <v>ZA TRAVEL LOCAL</v>
          </cell>
          <cell r="G2752" t="e">
            <v>#N/A</v>
          </cell>
          <cell r="H2752" t="e">
            <v>#N/A</v>
          </cell>
          <cell r="I2752" t="e">
            <v>#N/A</v>
          </cell>
          <cell r="J2752" t="e">
            <v>#N/A</v>
          </cell>
          <cell r="K2752" t="e">
            <v>#N/A</v>
          </cell>
          <cell r="L2752" t="e">
            <v>#N/A</v>
          </cell>
          <cell r="M2752" t="e">
            <v>#N/A</v>
          </cell>
        </row>
        <row r="2753">
          <cell r="B2753" t="str">
            <v>01.SELLSC.601601.229T01</v>
          </cell>
          <cell r="C2753" t="str">
            <v>01.JNP.71100.0166</v>
          </cell>
          <cell r="D2753" t="str">
            <v>SELLING - SCHOOLS - SA</v>
          </cell>
          <cell r="E2753" t="str">
            <v>TRAVEL - TRANSPORTATION</v>
          </cell>
          <cell r="F2753" t="str">
            <v>ZA TRAVEL LOCAL</v>
          </cell>
          <cell r="G2753" t="e">
            <v>#N/A</v>
          </cell>
          <cell r="H2753" t="e">
            <v>#N/A</v>
          </cell>
          <cell r="I2753" t="e">
            <v>#N/A</v>
          </cell>
          <cell r="J2753" t="e">
            <v>#N/A</v>
          </cell>
          <cell r="K2753" t="e">
            <v>#N/A</v>
          </cell>
          <cell r="L2753" t="e">
            <v>#N/A</v>
          </cell>
          <cell r="M2753" t="e">
            <v>#N/A</v>
          </cell>
        </row>
        <row r="2754">
          <cell r="B2754" t="str">
            <v>01.SELLSC.601601.229T01</v>
          </cell>
          <cell r="C2754" t="str">
            <v>01.JNP.71100.0169</v>
          </cell>
          <cell r="D2754" t="str">
            <v>SELLING - SCHOOLS - SA</v>
          </cell>
          <cell r="E2754" t="str">
            <v>TRAVEL - TRANSPORTATION</v>
          </cell>
          <cell r="F2754" t="str">
            <v>ZA TRAVEL LOCAL</v>
          </cell>
          <cell r="G2754" t="e">
            <v>#N/A</v>
          </cell>
          <cell r="H2754" t="e">
            <v>#N/A</v>
          </cell>
          <cell r="I2754" t="e">
            <v>#N/A</v>
          </cell>
          <cell r="J2754" t="e">
            <v>#N/A</v>
          </cell>
          <cell r="K2754" t="e">
            <v>#N/A</v>
          </cell>
          <cell r="L2754" t="e">
            <v>#N/A</v>
          </cell>
          <cell r="M2754" t="e">
            <v>#N/A</v>
          </cell>
        </row>
        <row r="2755">
          <cell r="B2755" t="str">
            <v>01.SELLSC.601601.229T01</v>
          </cell>
          <cell r="C2755" t="str">
            <v>01.JNP.71100.0171</v>
          </cell>
          <cell r="D2755" t="str">
            <v>SELLING - SCHOOLS - SA</v>
          </cell>
          <cell r="E2755" t="str">
            <v>TRAVEL - TRANSPORTATION</v>
          </cell>
          <cell r="F2755" t="str">
            <v>ZA TRAVEL LOCAL</v>
          </cell>
          <cell r="G2755" t="e">
            <v>#N/A</v>
          </cell>
          <cell r="H2755" t="e">
            <v>#N/A</v>
          </cell>
          <cell r="I2755" t="e">
            <v>#N/A</v>
          </cell>
          <cell r="J2755" t="e">
            <v>#N/A</v>
          </cell>
          <cell r="K2755" t="e">
            <v>#N/A</v>
          </cell>
          <cell r="L2755" t="e">
            <v>#N/A</v>
          </cell>
          <cell r="M2755" t="e">
            <v>#N/A</v>
          </cell>
        </row>
        <row r="2756">
          <cell r="B2756" t="str">
            <v>01.SELLSC.601601.229T01</v>
          </cell>
          <cell r="C2756" t="str">
            <v>01.JNP.71100.0242</v>
          </cell>
          <cell r="D2756" t="str">
            <v>SELLING - SCHOOLS - SA</v>
          </cell>
          <cell r="E2756" t="str">
            <v>TRAVEL - TRANSPORTATION</v>
          </cell>
          <cell r="F2756" t="str">
            <v>ZA TRAVEL LOCAL</v>
          </cell>
          <cell r="G2756" t="e">
            <v>#N/A</v>
          </cell>
          <cell r="H2756" t="e">
            <v>#N/A</v>
          </cell>
          <cell r="I2756" t="e">
            <v>#N/A</v>
          </cell>
          <cell r="J2756" t="e">
            <v>#N/A</v>
          </cell>
          <cell r="K2756" t="e">
            <v>#N/A</v>
          </cell>
          <cell r="L2756" t="e">
            <v>#N/A</v>
          </cell>
          <cell r="M2756" t="e">
            <v>#N/A</v>
          </cell>
        </row>
        <row r="2757">
          <cell r="B2757" t="str">
            <v>01.SELLSC.601601.229T01</v>
          </cell>
          <cell r="C2757" t="str">
            <v>01.JNP.71100.0252</v>
          </cell>
          <cell r="D2757" t="str">
            <v>SELLING - SCHOOLS - SA</v>
          </cell>
          <cell r="E2757" t="str">
            <v>TRAVEL - TRANSPORTATION</v>
          </cell>
          <cell r="F2757" t="str">
            <v>ZA TRAVEL LOCAL</v>
          </cell>
          <cell r="G2757" t="e">
            <v>#N/A</v>
          </cell>
          <cell r="H2757" t="e">
            <v>#N/A</v>
          </cell>
          <cell r="I2757" t="e">
            <v>#N/A</v>
          </cell>
          <cell r="J2757" t="e">
            <v>#N/A</v>
          </cell>
          <cell r="K2757" t="e">
            <v>#N/A</v>
          </cell>
          <cell r="L2757" t="e">
            <v>#N/A</v>
          </cell>
          <cell r="M2757" t="e">
            <v>#N/A</v>
          </cell>
        </row>
        <row r="2758">
          <cell r="B2758" t="str">
            <v>01.SELLSC.601601.229T01</v>
          </cell>
          <cell r="C2758" t="str">
            <v>01.JNP.71100.0266</v>
          </cell>
          <cell r="D2758" t="str">
            <v>SELLING - SCHOOLS - SA</v>
          </cell>
          <cell r="E2758" t="str">
            <v>TRAVEL - TRANSPORTATION</v>
          </cell>
          <cell r="F2758" t="str">
            <v>ZA TRAVEL LOCAL</v>
          </cell>
          <cell r="G2758" t="e">
            <v>#N/A</v>
          </cell>
          <cell r="H2758" t="e">
            <v>#N/A</v>
          </cell>
          <cell r="I2758" t="e">
            <v>#N/A</v>
          </cell>
          <cell r="J2758" t="e">
            <v>#N/A</v>
          </cell>
          <cell r="K2758" t="e">
            <v>#N/A</v>
          </cell>
          <cell r="L2758" t="e">
            <v>#N/A</v>
          </cell>
          <cell r="M2758" t="e">
            <v>#N/A</v>
          </cell>
        </row>
        <row r="2759">
          <cell r="B2759" t="str">
            <v>01.SELLSC.601601.229T01</v>
          </cell>
          <cell r="C2759" t="str">
            <v>01.JNP.71100.0292</v>
          </cell>
          <cell r="D2759" t="str">
            <v>SELLING - SCHOOLS - SA</v>
          </cell>
          <cell r="E2759" t="str">
            <v>TRAVEL - TRANSPORTATION</v>
          </cell>
          <cell r="F2759" t="str">
            <v>ZA TRAVEL LOCAL</v>
          </cell>
          <cell r="G2759" t="e">
            <v>#N/A</v>
          </cell>
          <cell r="H2759" t="e">
            <v>#N/A</v>
          </cell>
          <cell r="I2759" t="e">
            <v>#N/A</v>
          </cell>
          <cell r="J2759" t="e">
            <v>#N/A</v>
          </cell>
          <cell r="K2759" t="e">
            <v>#N/A</v>
          </cell>
          <cell r="L2759" t="e">
            <v>#N/A</v>
          </cell>
          <cell r="M2759" t="e">
            <v>#N/A</v>
          </cell>
        </row>
        <row r="2760">
          <cell r="B2760" t="str">
            <v>01.SELLSC.601601.229T01</v>
          </cell>
          <cell r="C2760" t="str">
            <v>01.JNP.71100.0336</v>
          </cell>
          <cell r="D2760" t="str">
            <v>SELLING - SCHOOLS - SA</v>
          </cell>
          <cell r="E2760" t="str">
            <v>TRAVEL - TRANSPORTATION</v>
          </cell>
          <cell r="F2760" t="str">
            <v>ZA TRAVEL LOCAL</v>
          </cell>
          <cell r="G2760" t="e">
            <v>#N/A</v>
          </cell>
          <cell r="H2760" t="e">
            <v>#N/A</v>
          </cell>
          <cell r="I2760" t="e">
            <v>#N/A</v>
          </cell>
          <cell r="J2760" t="e">
            <v>#N/A</v>
          </cell>
          <cell r="K2760" t="e">
            <v>#N/A</v>
          </cell>
          <cell r="L2760" t="e">
            <v>#N/A</v>
          </cell>
          <cell r="M2760" t="e">
            <v>#N/A</v>
          </cell>
        </row>
        <row r="2761">
          <cell r="B2761" t="str">
            <v>01.SELLSC.601601.229T01</v>
          </cell>
          <cell r="C2761" t="str">
            <v>01.JNP.71400.0000</v>
          </cell>
          <cell r="D2761" t="str">
            <v>SELLING - SCHOOLS - SA</v>
          </cell>
          <cell r="E2761" t="str">
            <v>TRAVEL - TRANSPORTATION</v>
          </cell>
          <cell r="F2761" t="str">
            <v>ZA TRAVEL LOCAL</v>
          </cell>
          <cell r="G2761" t="str">
            <v>P40530 - Selling</v>
          </cell>
          <cell r="H2761" t="str">
            <v>13 - Travel &amp; Entertainment</v>
          </cell>
          <cell r="I2761" t="str">
            <v>A601500</v>
          </cell>
          <cell r="J2761" t="str">
            <v>F2400</v>
          </cell>
          <cell r="K2761">
            <v>0</v>
          </cell>
          <cell r="L2761" t="str">
            <v>R2290</v>
          </cell>
          <cell r="M2761" t="str">
            <v>L42000</v>
          </cell>
        </row>
        <row r="2762">
          <cell r="B2762" t="str">
            <v>01.SELLSC.601606.229T01</v>
          </cell>
          <cell r="C2762" t="str">
            <v>01.JNP.71500.0000</v>
          </cell>
          <cell r="D2762" t="str">
            <v>SELLING - SCHOOLS - SA</v>
          </cell>
          <cell r="E2762" t="str">
            <v>TRAVEL - AUTO LEASE</v>
          </cell>
          <cell r="F2762" t="str">
            <v>ZA TRAVEL LOCAL</v>
          </cell>
          <cell r="G2762" t="str">
            <v>P40530 - Selling</v>
          </cell>
          <cell r="H2762" t="str">
            <v>13 - Travel &amp; Entertainment</v>
          </cell>
          <cell r="I2762" t="str">
            <v>A601500</v>
          </cell>
          <cell r="J2762" t="str">
            <v>F2400</v>
          </cell>
          <cell r="K2762">
            <v>0</v>
          </cell>
          <cell r="L2762" t="str">
            <v>R2290</v>
          </cell>
          <cell r="M2762" t="str">
            <v>L42000</v>
          </cell>
        </row>
        <row r="2763">
          <cell r="B2763" t="str">
            <v>01.SELLSC.601606.229T01</v>
          </cell>
          <cell r="C2763" t="str">
            <v>01.JNP.71510.0000</v>
          </cell>
          <cell r="D2763" t="str">
            <v>SELLING - SCHOOLS - SA</v>
          </cell>
          <cell r="E2763" t="str">
            <v>TRAVEL - AUTO LEASE</v>
          </cell>
          <cell r="F2763" t="str">
            <v>ZA TRAVEL LOCAL</v>
          </cell>
          <cell r="G2763" t="str">
            <v>P40530 - Selling</v>
          </cell>
          <cell r="H2763" t="str">
            <v>13 - Travel &amp; Entertainment</v>
          </cell>
          <cell r="I2763" t="str">
            <v>A601500</v>
          </cell>
          <cell r="J2763" t="str">
            <v>F2400</v>
          </cell>
          <cell r="K2763">
            <v>0</v>
          </cell>
          <cell r="L2763" t="str">
            <v>R2290</v>
          </cell>
          <cell r="M2763" t="str">
            <v>L42000</v>
          </cell>
        </row>
        <row r="2764">
          <cell r="B2764" t="str">
            <v>01.SELLSC.601606.229T01</v>
          </cell>
          <cell r="C2764" t="str">
            <v>01.JNP.71520.0000</v>
          </cell>
          <cell r="D2764" t="str">
            <v>SELLING - SCHOOLS - SA</v>
          </cell>
          <cell r="E2764" t="str">
            <v>TRAVEL - AUTO LEASE</v>
          </cell>
          <cell r="F2764" t="str">
            <v>ZA TRAVEL LOCAL</v>
          </cell>
          <cell r="G2764" t="str">
            <v>P40530 - Selling</v>
          </cell>
          <cell r="H2764" t="str">
            <v>32 - Maintenance &amp; Renovations</v>
          </cell>
          <cell r="I2764" t="str">
            <v>A601500</v>
          </cell>
          <cell r="J2764" t="str">
            <v>F2400</v>
          </cell>
          <cell r="K2764">
            <v>0</v>
          </cell>
          <cell r="L2764" t="str">
            <v>R2290</v>
          </cell>
          <cell r="M2764" t="str">
            <v>L42000</v>
          </cell>
        </row>
        <row r="2765">
          <cell r="B2765" t="str">
            <v>01.SELLSC.601606.229T01</v>
          </cell>
          <cell r="C2765" t="str">
            <v>01.JNP.71530.0000</v>
          </cell>
          <cell r="D2765" t="str">
            <v>SELLING - SCHOOLS - SA</v>
          </cell>
          <cell r="E2765" t="str">
            <v>TRAVEL - AUTO LEASE</v>
          </cell>
          <cell r="F2765" t="str">
            <v>ZA TRAVEL LOCAL</v>
          </cell>
          <cell r="G2765" t="str">
            <v>P40530 - Selling</v>
          </cell>
          <cell r="H2765" t="str">
            <v>13 - Travel &amp; Entertainment</v>
          </cell>
          <cell r="I2765" t="str">
            <v>A601500</v>
          </cell>
          <cell r="J2765" t="str">
            <v>F2400</v>
          </cell>
          <cell r="K2765">
            <v>0</v>
          </cell>
          <cell r="L2765" t="str">
            <v>R2290</v>
          </cell>
          <cell r="M2765" t="str">
            <v>L42000</v>
          </cell>
        </row>
        <row r="2766">
          <cell r="B2766" t="str">
            <v>01.SELLSC.602700.229XXX</v>
          </cell>
          <cell r="C2766" t="str">
            <v>01.JNP.72135.0000</v>
          </cell>
          <cell r="D2766" t="str">
            <v>SELLING - SCHOOLS - SA</v>
          </cell>
          <cell r="E2766" t="str">
            <v>WORKSHOPS</v>
          </cell>
          <cell r="F2766" t="str">
            <v>ZA</v>
          </cell>
          <cell r="G2766" t="str">
            <v>P40530 - Selling</v>
          </cell>
          <cell r="H2766" t="str">
            <v>16 - Advertising - Conventions &amp; Events</v>
          </cell>
          <cell r="I2766" t="str">
            <v>A602500</v>
          </cell>
          <cell r="J2766" t="str">
            <v>F2400</v>
          </cell>
          <cell r="K2766">
            <v>0</v>
          </cell>
          <cell r="L2766" t="str">
            <v>R2290</v>
          </cell>
          <cell r="M2766" t="str">
            <v>L42000</v>
          </cell>
        </row>
        <row r="2767">
          <cell r="B2767" t="str">
            <v>01.SELLSC.602623.229P01</v>
          </cell>
          <cell r="C2767" t="str">
            <v>01.JNP.72165.0000</v>
          </cell>
          <cell r="D2767" t="str">
            <v>SELLING - SCHOOLS - SA</v>
          </cell>
          <cell r="E2767" t="str">
            <v>PUBLICITY</v>
          </cell>
          <cell r="F2767" t="str">
            <v>ZA GENERAL COSTS</v>
          </cell>
          <cell r="G2767" t="str">
            <v>P40530 - Selling</v>
          </cell>
          <cell r="H2767" t="str">
            <v>15 - Advertising - Product Announcement</v>
          </cell>
          <cell r="I2767" t="str">
            <v>A602500</v>
          </cell>
          <cell r="J2767" t="str">
            <v>F2400</v>
          </cell>
          <cell r="K2767">
            <v>0</v>
          </cell>
          <cell r="L2767" t="str">
            <v>R2290</v>
          </cell>
          <cell r="M2767" t="str">
            <v>L42000</v>
          </cell>
        </row>
        <row r="2768">
          <cell r="B2768" t="str">
            <v>01.SELLSC.602623.229P01</v>
          </cell>
          <cell r="C2768" t="str">
            <v>01.JNP.72165.4901</v>
          </cell>
          <cell r="D2768" t="str">
            <v>SELLING - SCHOOLS - SA</v>
          </cell>
          <cell r="E2768" t="str">
            <v>PUBLICITY</v>
          </cell>
          <cell r="F2768" t="str">
            <v>ZA GENERAL COSTS</v>
          </cell>
          <cell r="G2768" t="e">
            <v>#N/A</v>
          </cell>
          <cell r="H2768" t="e">
            <v>#N/A</v>
          </cell>
          <cell r="I2768" t="e">
            <v>#N/A</v>
          </cell>
          <cell r="J2768" t="e">
            <v>#N/A</v>
          </cell>
          <cell r="K2768" t="e">
            <v>#N/A</v>
          </cell>
          <cell r="L2768" t="e">
            <v>#N/A</v>
          </cell>
          <cell r="M2768" t="e">
            <v>#N/A</v>
          </cell>
        </row>
        <row r="2769">
          <cell r="B2769" t="str">
            <v>01.SELLSC.602623.229P02</v>
          </cell>
          <cell r="C2769" t="str">
            <v>01.JNP.72260.2001</v>
          </cell>
          <cell r="D2769" t="str">
            <v>SELLING - SCHOOLS - SA</v>
          </cell>
          <cell r="E2769" t="str">
            <v>PUBLICITY</v>
          </cell>
          <cell r="F2769" t="str">
            <v>ZA SALARIES</v>
          </cell>
          <cell r="G2769" t="str">
            <v>P40530 - Selling</v>
          </cell>
          <cell r="H2769" t="str">
            <v>15 - Advertising - Product Announcement</v>
          </cell>
          <cell r="I2769" t="str">
            <v>A601400</v>
          </cell>
          <cell r="J2769" t="str">
            <v>F2400</v>
          </cell>
          <cell r="K2769">
            <v>0</v>
          </cell>
          <cell r="L2769" t="str">
            <v>R2290</v>
          </cell>
          <cell r="M2769" t="str">
            <v>L42000</v>
          </cell>
        </row>
        <row r="2770">
          <cell r="B2770" t="str">
            <v>01.SELLSC.602623.229P07</v>
          </cell>
          <cell r="C2770" t="str">
            <v>01.JNP.72265.2001</v>
          </cell>
          <cell r="D2770" t="str">
            <v>SELLING - SCHOOLS - SA</v>
          </cell>
          <cell r="E2770" t="str">
            <v>PUBLICITY</v>
          </cell>
          <cell r="F2770" t="str">
            <v>ZA TRAINING</v>
          </cell>
          <cell r="G2770" t="str">
            <v>P40530 - Selling</v>
          </cell>
          <cell r="H2770" t="str">
            <v>15 - Advertising - Product Announcement</v>
          </cell>
          <cell r="I2770" t="str">
            <v>A602500</v>
          </cell>
          <cell r="J2770" t="str">
            <v>F2400</v>
          </cell>
          <cell r="K2770">
            <v>0</v>
          </cell>
          <cell r="L2770" t="str">
            <v>R2290</v>
          </cell>
          <cell r="M2770" t="str">
            <v>L42000</v>
          </cell>
        </row>
        <row r="2771">
          <cell r="B2771" t="str">
            <v>01.SELLSC.602623.229P03</v>
          </cell>
          <cell r="C2771" t="str">
            <v>01.JNP.72270.2001</v>
          </cell>
          <cell r="D2771" t="str">
            <v>SELLING - SCHOOLS - SA</v>
          </cell>
          <cell r="E2771" t="str">
            <v>PUBLICITY</v>
          </cell>
          <cell r="F2771" t="str">
            <v>ZA PETROL</v>
          </cell>
          <cell r="G2771" t="str">
            <v>P40530 - Selling</v>
          </cell>
          <cell r="H2771" t="str">
            <v>15 - Advertising - Product Announcement</v>
          </cell>
          <cell r="I2771" t="str">
            <v>A601500</v>
          </cell>
          <cell r="J2771" t="str">
            <v>F2400</v>
          </cell>
          <cell r="K2771">
            <v>0</v>
          </cell>
          <cell r="L2771" t="str">
            <v>R2290</v>
          </cell>
          <cell r="M2771" t="str">
            <v>L42000</v>
          </cell>
        </row>
        <row r="2772">
          <cell r="B2772" t="str">
            <v>01.SELLSC.602623.229P09</v>
          </cell>
          <cell r="C2772" t="str">
            <v>01.JNP.72275.2001</v>
          </cell>
          <cell r="D2772" t="str">
            <v>SELLING - SCHOOLS - SA</v>
          </cell>
          <cell r="E2772" t="str">
            <v>PUBLICITY</v>
          </cell>
          <cell r="F2772" t="str">
            <v>ZA TRAVEL</v>
          </cell>
          <cell r="G2772" t="str">
            <v>P40530 - Selling</v>
          </cell>
          <cell r="H2772" t="str">
            <v>15 - Advertising - Product Announcement</v>
          </cell>
          <cell r="I2772" t="str">
            <v>A602500</v>
          </cell>
          <cell r="J2772" t="str">
            <v>F2400</v>
          </cell>
          <cell r="K2772">
            <v>0</v>
          </cell>
          <cell r="L2772" t="str">
            <v>R2290</v>
          </cell>
          <cell r="M2772" t="str">
            <v>L42000</v>
          </cell>
        </row>
        <row r="2773">
          <cell r="B2773" t="str">
            <v>01.SELLSC.602623.229P07</v>
          </cell>
          <cell r="C2773" t="str">
            <v>01.JNP.72280.2001</v>
          </cell>
          <cell r="D2773" t="str">
            <v>SELLING - SCHOOLS - SA</v>
          </cell>
          <cell r="E2773" t="str">
            <v>PUBLICITY</v>
          </cell>
          <cell r="F2773" t="str">
            <v>ZA TRAINING</v>
          </cell>
          <cell r="G2773" t="str">
            <v>P40530 - Selling</v>
          </cell>
          <cell r="H2773" t="str">
            <v>16 - Advertising - Conventions &amp; Events</v>
          </cell>
          <cell r="I2773" t="str">
            <v>A602500</v>
          </cell>
          <cell r="J2773" t="str">
            <v>F2400</v>
          </cell>
          <cell r="K2773">
            <v>0</v>
          </cell>
          <cell r="L2773" t="str">
            <v>R2290</v>
          </cell>
          <cell r="M2773" t="str">
            <v>L42000</v>
          </cell>
        </row>
        <row r="2774">
          <cell r="B2774" t="str">
            <v>01.SELLSC.602623.229P04</v>
          </cell>
          <cell r="C2774" t="str">
            <v>01.JNP.72285.2001</v>
          </cell>
          <cell r="D2774" t="str">
            <v>SELLING - SCHOOLS - SA</v>
          </cell>
          <cell r="E2774" t="str">
            <v>PUBLICITY</v>
          </cell>
          <cell r="F2774" t="str">
            <v>ZA VEHICLE HIRE</v>
          </cell>
          <cell r="G2774" t="str">
            <v>P40530 - Selling</v>
          </cell>
          <cell r="H2774" t="str">
            <v>15 - Advertising - Product Announcement</v>
          </cell>
          <cell r="I2774" t="str">
            <v>A601500</v>
          </cell>
          <cell r="J2774" t="str">
            <v>F2400</v>
          </cell>
          <cell r="K2774">
            <v>0</v>
          </cell>
          <cell r="L2774" t="str">
            <v>R2290</v>
          </cell>
          <cell r="M2774" t="str">
            <v>L42000</v>
          </cell>
        </row>
        <row r="2775">
          <cell r="B2775" t="str">
            <v>01.SELLSC.602623.229P03</v>
          </cell>
          <cell r="C2775" t="str">
            <v>01.JNP.72290.2001</v>
          </cell>
          <cell r="D2775" t="str">
            <v>SELLING - SCHOOLS - SA</v>
          </cell>
          <cell r="E2775" t="str">
            <v>PUBLICITY</v>
          </cell>
          <cell r="F2775" t="str">
            <v>ZA PETROL</v>
          </cell>
          <cell r="G2775" t="str">
            <v>P40530 - Selling</v>
          </cell>
          <cell r="H2775" t="str">
            <v>15 - Advertising - Product Announcement</v>
          </cell>
          <cell r="I2775" t="str">
            <v>A602500</v>
          </cell>
          <cell r="J2775" t="str">
            <v>F2400</v>
          </cell>
          <cell r="K2775">
            <v>0</v>
          </cell>
          <cell r="L2775" t="str">
            <v>R2290</v>
          </cell>
          <cell r="M2775" t="str">
            <v>L42000</v>
          </cell>
        </row>
        <row r="2776">
          <cell r="B2776" t="str">
            <v>01.SELLSC.602623.229P04</v>
          </cell>
          <cell r="C2776" t="str">
            <v>01.JNP.72295.2001</v>
          </cell>
          <cell r="D2776" t="str">
            <v>SELLING - SCHOOLS - SA</v>
          </cell>
          <cell r="E2776" t="str">
            <v>PUBLICITY</v>
          </cell>
          <cell r="F2776" t="str">
            <v>ZA VEHICLE HIRE</v>
          </cell>
          <cell r="G2776" t="str">
            <v>P40530 - Selling</v>
          </cell>
          <cell r="H2776" t="str">
            <v>15 - Advertising - Product Announcement</v>
          </cell>
          <cell r="I2776" t="str">
            <v>A601500</v>
          </cell>
          <cell r="J2776" t="str">
            <v>F2400</v>
          </cell>
          <cell r="K2776">
            <v>0</v>
          </cell>
          <cell r="L2776" t="str">
            <v>R2290</v>
          </cell>
          <cell r="M2776" t="str">
            <v>L42000</v>
          </cell>
        </row>
        <row r="2777">
          <cell r="B2777" t="str">
            <v>01.SELLSC.602700.229XXX</v>
          </cell>
          <cell r="C2777" t="str">
            <v>01.JNP.72380.0000</v>
          </cell>
          <cell r="D2777" t="str">
            <v>SELLING - SCHOOLS - SA</v>
          </cell>
          <cell r="E2777" t="str">
            <v>WORKSHOPS</v>
          </cell>
          <cell r="F2777" t="str">
            <v>ZA</v>
          </cell>
          <cell r="G2777" t="str">
            <v>P40530 - Selling</v>
          </cell>
          <cell r="H2777" t="str">
            <v>16 - Advertising - Conventions &amp; Events</v>
          </cell>
          <cell r="I2777" t="str">
            <v>A602500</v>
          </cell>
          <cell r="J2777" t="str">
            <v>F2400</v>
          </cell>
          <cell r="K2777">
            <v>0</v>
          </cell>
          <cell r="L2777" t="str">
            <v>R2290</v>
          </cell>
          <cell r="M2777" t="str">
            <v>L42000</v>
          </cell>
        </row>
        <row r="2778">
          <cell r="B2778" t="str">
            <v>01.SELLSC.602700.229XXX</v>
          </cell>
          <cell r="C2778" t="str">
            <v>01.JNP.72380.4901</v>
          </cell>
          <cell r="D2778" t="str">
            <v>SELLING - SCHOOLS - SA</v>
          </cell>
          <cell r="E2778" t="str">
            <v>WORKSHOPS</v>
          </cell>
          <cell r="F2778" t="str">
            <v>ZA</v>
          </cell>
          <cell r="G2778" t="e">
            <v>#N/A</v>
          </cell>
          <cell r="H2778" t="e">
            <v>#N/A</v>
          </cell>
          <cell r="I2778" t="e">
            <v>#N/A</v>
          </cell>
          <cell r="J2778" t="e">
            <v>#N/A</v>
          </cell>
          <cell r="K2778" t="e">
            <v>#N/A</v>
          </cell>
          <cell r="L2778" t="e">
            <v>#N/A</v>
          </cell>
          <cell r="M2778" t="e">
            <v>#N/A</v>
          </cell>
        </row>
        <row r="2779">
          <cell r="B2779" t="str">
            <v>01.SELLSC.602700.229XXX</v>
          </cell>
          <cell r="C2779" t="str">
            <v>01.JNP.72380.4904</v>
          </cell>
          <cell r="D2779" t="str">
            <v>SELLING - SCHOOLS - SA</v>
          </cell>
          <cell r="E2779" t="str">
            <v>WORKSHOPS</v>
          </cell>
          <cell r="F2779" t="str">
            <v>ZA</v>
          </cell>
          <cell r="G2779" t="e">
            <v>#N/A</v>
          </cell>
          <cell r="H2779" t="e">
            <v>#N/A</v>
          </cell>
          <cell r="I2779" t="e">
            <v>#N/A</v>
          </cell>
          <cell r="J2779" t="e">
            <v>#N/A</v>
          </cell>
          <cell r="K2779" t="e">
            <v>#N/A</v>
          </cell>
          <cell r="L2779" t="e">
            <v>#N/A</v>
          </cell>
          <cell r="M2779" t="e">
            <v>#N/A</v>
          </cell>
        </row>
        <row r="2780">
          <cell r="B2780" t="str">
            <v>01.SELLSC.670002.229XXX</v>
          </cell>
          <cell r="C2780" t="str">
            <v>01.JNP.73030.0000</v>
          </cell>
          <cell r="D2780" t="str">
            <v>SELLING - SCHOOLS - SA</v>
          </cell>
          <cell r="E2780" t="str">
            <v>SAMPLES / REVIEW COPIES</v>
          </cell>
          <cell r="F2780" t="str">
            <v>ZA</v>
          </cell>
          <cell r="G2780" t="str">
            <v>P40530 - Selling</v>
          </cell>
          <cell r="H2780" t="e">
            <v>#N/A</v>
          </cell>
          <cell r="I2780" t="e">
            <v>#N/A</v>
          </cell>
          <cell r="J2780" t="e">
            <v>#N/A</v>
          </cell>
          <cell r="K2780" t="e">
            <v>#N/A</v>
          </cell>
          <cell r="L2780" t="e">
            <v>#N/A</v>
          </cell>
          <cell r="M2780" t="e">
            <v>#N/A</v>
          </cell>
        </row>
        <row r="2781">
          <cell r="B2781" t="str">
            <v>01.SELLSC.670002.229XXX</v>
          </cell>
          <cell r="C2781" t="str">
            <v>01.JNP.73250.0000</v>
          </cell>
          <cell r="D2781" t="str">
            <v>SELLING - SCHOOLS - SA</v>
          </cell>
          <cell r="E2781" t="str">
            <v>SAMPLES / REVIEW COPIES</v>
          </cell>
          <cell r="F2781" t="str">
            <v>ZA</v>
          </cell>
          <cell r="G2781" t="str">
            <v>P40310 - Advertising</v>
          </cell>
          <cell r="H2781" t="str">
            <v>21 - Sampling - Review Copies</v>
          </cell>
          <cell r="I2781" t="str">
            <v>A602500</v>
          </cell>
          <cell r="J2781" t="str">
            <v>F2300</v>
          </cell>
          <cell r="K2781">
            <v>0</v>
          </cell>
          <cell r="L2781" t="str">
            <v>R2290</v>
          </cell>
          <cell r="M2781" t="str">
            <v>L42000</v>
          </cell>
        </row>
        <row r="2782">
          <cell r="B2782" t="str">
            <v>01.SELLSC.670002.229XXX</v>
          </cell>
          <cell r="C2782" t="str">
            <v>01.JNP.73260.0000</v>
          </cell>
          <cell r="D2782" t="str">
            <v>SELLING - SCHOOLS - SA</v>
          </cell>
          <cell r="E2782" t="str">
            <v>SAMPLES / REVIEW COPIES</v>
          </cell>
          <cell r="F2782" t="str">
            <v>ZA</v>
          </cell>
          <cell r="G2782" t="str">
            <v>P40310 - Advertising</v>
          </cell>
          <cell r="H2782" t="str">
            <v>21 - Sampling - Review Copies</v>
          </cell>
          <cell r="I2782" t="str">
            <v>A602500</v>
          </cell>
          <cell r="J2782" t="str">
            <v>F2300</v>
          </cell>
          <cell r="K2782">
            <v>0</v>
          </cell>
          <cell r="L2782" t="str">
            <v>R2290</v>
          </cell>
          <cell r="M2782" t="str">
            <v>L42000</v>
          </cell>
        </row>
        <row r="2783">
          <cell r="B2783" t="str">
            <v>01.SELLSC.602623.229P08</v>
          </cell>
          <cell r="C2783" t="str">
            <v>01.JNP.73280.0000</v>
          </cell>
          <cell r="D2783" t="str">
            <v>SELLING - SCHOOLS - SA</v>
          </cell>
          <cell r="E2783" t="str">
            <v>PUBLICITY</v>
          </cell>
          <cell r="F2783" t="str">
            <v>ZA PACKING MATERIALS</v>
          </cell>
          <cell r="G2783" t="str">
            <v>P40530 - Selling</v>
          </cell>
          <cell r="H2783" t="str">
            <v>22 - Freight &amp; Delivery</v>
          </cell>
          <cell r="I2783" t="str">
            <v>A604000</v>
          </cell>
          <cell r="J2783" t="str">
            <v>F2400</v>
          </cell>
          <cell r="K2783">
            <v>0</v>
          </cell>
          <cell r="L2783" t="str">
            <v>R2290</v>
          </cell>
          <cell r="M2783" t="str">
            <v>L42000</v>
          </cell>
        </row>
        <row r="2784">
          <cell r="B2784" t="str">
            <v>01.SELLSC.602623.229P05</v>
          </cell>
          <cell r="C2784" t="str">
            <v>01.JNP.74020.0000</v>
          </cell>
          <cell r="D2784" t="str">
            <v>SELLING - SCHOOLS - SA</v>
          </cell>
          <cell r="E2784" t="str">
            <v>PUBLICITY</v>
          </cell>
          <cell r="F2784" t="str">
            <v>ZA RENT</v>
          </cell>
          <cell r="G2784" t="str">
            <v>P40530 - Selling</v>
          </cell>
          <cell r="H2784" t="str">
            <v>15 - Advertising - Product Announcement</v>
          </cell>
          <cell r="I2784" t="str">
            <v>A605500</v>
          </cell>
          <cell r="J2784" t="str">
            <v>F2400</v>
          </cell>
          <cell r="K2784">
            <v>0</v>
          </cell>
          <cell r="L2784" t="str">
            <v>R2290</v>
          </cell>
          <cell r="M2784" t="str">
            <v>L42000</v>
          </cell>
        </row>
        <row r="2785">
          <cell r="B2785" t="str">
            <v>01.ITINFR.604050.800XXX</v>
          </cell>
          <cell r="C2785" t="str">
            <v>01.JNP.74100.0000</v>
          </cell>
          <cell r="D2785" t="str">
            <v>IT - INFRASTRUCTURE</v>
          </cell>
          <cell r="E2785" t="str">
            <v>OFFICE EQUIPMENT</v>
          </cell>
          <cell r="F2785" t="str">
            <v>ENABLING</v>
          </cell>
          <cell r="G2785" t="str">
            <v>P40530 - Selling</v>
          </cell>
          <cell r="H2785" t="str">
            <v>28 - Rent - Equipment</v>
          </cell>
          <cell r="I2785" t="str">
            <v>A604000</v>
          </cell>
          <cell r="J2785" t="str">
            <v>F2400</v>
          </cell>
          <cell r="K2785">
            <v>0</v>
          </cell>
          <cell r="L2785" t="str">
            <v>R8000</v>
          </cell>
          <cell r="M2785" t="str">
            <v>L41000</v>
          </cell>
        </row>
        <row r="2786">
          <cell r="B2786" t="str">
            <v>01.SELLSC.602623.229P06</v>
          </cell>
          <cell r="C2786" t="str">
            <v>01.JNP.74420.2001</v>
          </cell>
          <cell r="D2786" t="str">
            <v>SELLING - SCHOOLS - SA</v>
          </cell>
          <cell r="E2786" t="str">
            <v>PUBLICITY</v>
          </cell>
          <cell r="F2786" t="str">
            <v>ZA INSURANCE</v>
          </cell>
          <cell r="G2786" t="str">
            <v>P40530 - Selling</v>
          </cell>
          <cell r="H2786" t="str">
            <v>15 - Advertising - Product Announcement</v>
          </cell>
          <cell r="I2786" t="str">
            <v>A604000</v>
          </cell>
          <cell r="J2786" t="str">
            <v>F2400</v>
          </cell>
          <cell r="K2786">
            <v>0</v>
          </cell>
          <cell r="L2786" t="str">
            <v>R2290</v>
          </cell>
          <cell r="M2786" t="str">
            <v>L42000</v>
          </cell>
        </row>
        <row r="2787">
          <cell r="B2787" t="str">
            <v>01.RGPFAC.605512.229XXX</v>
          </cell>
          <cell r="C2787" t="str">
            <v>01.JNP.74500.0000</v>
          </cell>
          <cell r="D2787" t="str">
            <v>REGIONAL OFFICES PROPERTY &amp; FACILITIES</v>
          </cell>
          <cell r="E2787" t="str">
            <v>CLEANING SERVICES</v>
          </cell>
          <cell r="F2787" t="str">
            <v>ZA</v>
          </cell>
          <cell r="G2787" t="str">
            <v>P40530 - Selling</v>
          </cell>
          <cell r="H2787" t="str">
            <v>35 - Facilities : All Other</v>
          </cell>
          <cell r="I2787" t="str">
            <v>A605500</v>
          </cell>
          <cell r="J2787" t="str">
            <v>F2400</v>
          </cell>
          <cell r="K2787">
            <v>0</v>
          </cell>
          <cell r="L2787" t="str">
            <v>R2290</v>
          </cell>
          <cell r="M2787" t="str">
            <v>L42000</v>
          </cell>
        </row>
        <row r="2788">
          <cell r="B2788" t="str">
            <v>01.RGPFAC.605506.229XXX</v>
          </cell>
          <cell r="C2788" t="str">
            <v>01.JNP.74510.0000</v>
          </cell>
          <cell r="D2788" t="str">
            <v>REGIONAL OFFICES PROPERTY &amp; FACILITIES</v>
          </cell>
          <cell r="E2788" t="str">
            <v>BUILDING MAINTENANCE</v>
          </cell>
          <cell r="F2788" t="str">
            <v>ZA</v>
          </cell>
          <cell r="G2788" t="str">
            <v>P40530 - Selling</v>
          </cell>
          <cell r="H2788" t="str">
            <v>32 - Maintenance &amp; Renovations</v>
          </cell>
          <cell r="I2788" t="str">
            <v>A605500</v>
          </cell>
          <cell r="J2788" t="str">
            <v>F2400</v>
          </cell>
          <cell r="K2788">
            <v>0</v>
          </cell>
          <cell r="L2788" t="str">
            <v>R2290</v>
          </cell>
          <cell r="M2788" t="str">
            <v>L42000</v>
          </cell>
        </row>
        <row r="2789">
          <cell r="B2789" t="str">
            <v>01.ITINFR.605511.800XXX</v>
          </cell>
          <cell r="C2789" t="str">
            <v>01.JNP.74530.0000</v>
          </cell>
          <cell r="D2789" t="str">
            <v>IT - INFRASTRUCTURE</v>
          </cell>
          <cell r="E2789" t="str">
            <v>EQUIPMENT MAINTENANCE</v>
          </cell>
          <cell r="F2789" t="str">
            <v>ENABLING</v>
          </cell>
          <cell r="G2789" t="str">
            <v>P40530 - Selling</v>
          </cell>
          <cell r="H2789" t="str">
            <v>32 - Maintenance &amp; Renovations</v>
          </cell>
          <cell r="I2789" t="str">
            <v>A605500</v>
          </cell>
          <cell r="J2789" t="str">
            <v>F2400</v>
          </cell>
          <cell r="K2789">
            <v>0</v>
          </cell>
          <cell r="L2789" t="str">
            <v>R8000</v>
          </cell>
          <cell r="M2789" t="str">
            <v>L41000</v>
          </cell>
        </row>
        <row r="2790">
          <cell r="B2790" t="str">
            <v>01.ITINFR.604525.800XXX</v>
          </cell>
          <cell r="C2790" t="str">
            <v>01.JNP.75000.0000</v>
          </cell>
          <cell r="D2790" t="str">
            <v>IT - INFRASTRUCTURE</v>
          </cell>
          <cell r="E2790" t="str">
            <v>TELEPHONE</v>
          </cell>
          <cell r="F2790" t="str">
            <v>ENABLING</v>
          </cell>
          <cell r="G2790" t="str">
            <v>P40530 - Selling</v>
          </cell>
          <cell r="H2790" t="str">
            <v>36 - Telephone</v>
          </cell>
          <cell r="I2790" t="str">
            <v>A604500</v>
          </cell>
          <cell r="J2790" t="str">
            <v>F2400</v>
          </cell>
          <cell r="K2790">
            <v>0</v>
          </cell>
          <cell r="L2790" t="str">
            <v>R8000</v>
          </cell>
          <cell r="M2790" t="str">
            <v>L41000</v>
          </cell>
        </row>
        <row r="2791">
          <cell r="B2791" t="str">
            <v>01.SELLCO.604025.229XXX</v>
          </cell>
          <cell r="C2791" t="str">
            <v>01.JNP.75300.0000</v>
          </cell>
          <cell r="D2791" t="str">
            <v>SELLING - CONSUMER</v>
          </cell>
          <cell r="E2791" t="str">
            <v>OFFICE SUPPLIES</v>
          </cell>
          <cell r="F2791" t="str">
            <v>ZA</v>
          </cell>
          <cell r="G2791" t="str">
            <v>P40530 - Selling</v>
          </cell>
          <cell r="H2791" t="str">
            <v>41 - Office : All Other</v>
          </cell>
          <cell r="I2791" t="str">
            <v>A604000</v>
          </cell>
          <cell r="J2791" t="str">
            <v>F2400</v>
          </cell>
          <cell r="K2791">
            <v>0</v>
          </cell>
          <cell r="L2791" t="str">
            <v>R2290</v>
          </cell>
          <cell r="M2791" t="str">
            <v>L42000</v>
          </cell>
        </row>
        <row r="2792">
          <cell r="B2792" t="str">
            <v>01.SELLCO.604025.229XXX</v>
          </cell>
          <cell r="C2792" t="str">
            <v>01.JNP.75320.0000</v>
          </cell>
          <cell r="D2792" t="str">
            <v>SELLING - CONSUMER</v>
          </cell>
          <cell r="E2792" t="str">
            <v>OFFICE SUPPLIES</v>
          </cell>
          <cell r="F2792" t="str">
            <v>ZA</v>
          </cell>
          <cell r="G2792" t="str">
            <v>P40530 - Selling</v>
          </cell>
          <cell r="H2792" t="str">
            <v>38 - Office Supplies &amp; Pantry</v>
          </cell>
          <cell r="I2792" t="str">
            <v>A604000</v>
          </cell>
          <cell r="J2792" t="str">
            <v>F2400</v>
          </cell>
          <cell r="K2792">
            <v>0</v>
          </cell>
          <cell r="L2792" t="str">
            <v>R2290</v>
          </cell>
          <cell r="M2792" t="str">
            <v>L42000</v>
          </cell>
        </row>
        <row r="2793">
          <cell r="B2793" t="str">
            <v>01.SELLCO.604100.229XXX</v>
          </cell>
          <cell r="C2793" t="str">
            <v>01.JNP.75500.0000</v>
          </cell>
          <cell r="D2793" t="str">
            <v>SELLING - CONSUMER</v>
          </cell>
          <cell r="E2793" t="str">
            <v>POSTAGE &amp; COURIER</v>
          </cell>
          <cell r="F2793" t="str">
            <v>ZA</v>
          </cell>
          <cell r="G2793" t="str">
            <v>P40530 - Selling</v>
          </cell>
          <cell r="H2793" t="str">
            <v>39 - Postage &amp; Overnight Services</v>
          </cell>
          <cell r="I2793" t="str">
            <v>A604000</v>
          </cell>
          <cell r="J2793" t="str">
            <v>F2400</v>
          </cell>
          <cell r="K2793">
            <v>0</v>
          </cell>
          <cell r="L2793" t="str">
            <v>R2290</v>
          </cell>
          <cell r="M2793" t="str">
            <v>L42000</v>
          </cell>
        </row>
        <row r="2794">
          <cell r="B2794" t="str">
            <v>01.SELLSC.604200.229XXX</v>
          </cell>
          <cell r="C2794" t="str">
            <v>01.JNP.75840.0000</v>
          </cell>
          <cell r="D2794" t="str">
            <v>SELLING - SCHOOLS - SA</v>
          </cell>
          <cell r="E2794" t="str">
            <v>DUES AND INFORMATION SUBCRIPTIONS</v>
          </cell>
          <cell r="F2794" t="str">
            <v>ZA</v>
          </cell>
          <cell r="G2794" t="str">
            <v>P40530 - Selling</v>
          </cell>
          <cell r="H2794" t="str">
            <v>41 - Office : All Other</v>
          </cell>
          <cell r="I2794" t="str">
            <v>A604000</v>
          </cell>
          <cell r="J2794" t="str">
            <v>F2400</v>
          </cell>
          <cell r="K2794">
            <v>0</v>
          </cell>
          <cell r="L2794" t="str">
            <v>R2290</v>
          </cell>
          <cell r="M2794" t="str">
            <v>L42000</v>
          </cell>
        </row>
        <row r="2795">
          <cell r="B2795" t="str">
            <v>01.ITINFR.604410.800XXX</v>
          </cell>
          <cell r="C2795" t="str">
            <v>01.JNP.76000.6000</v>
          </cell>
          <cell r="D2795" t="str">
            <v>IT - INFRASTRUCTURE</v>
          </cell>
          <cell r="E2795" t="str">
            <v>SOFTWARE AMORTISATION</v>
          </cell>
          <cell r="F2795" t="str">
            <v>ENABLING</v>
          </cell>
          <cell r="G2795" t="str">
            <v>P40530 - Selling</v>
          </cell>
          <cell r="H2795" t="str">
            <v>49 - Depreciation Expense</v>
          </cell>
          <cell r="I2795" t="str">
            <v>A604410</v>
          </cell>
          <cell r="J2795" t="str">
            <v>F2400</v>
          </cell>
          <cell r="K2795">
            <v>0</v>
          </cell>
          <cell r="L2795" t="str">
            <v>R8000</v>
          </cell>
          <cell r="M2795" t="str">
            <v>L41000</v>
          </cell>
        </row>
        <row r="2796">
          <cell r="B2796" t="str">
            <v>01.ITINFR.604650.800XXX</v>
          </cell>
          <cell r="C2796" t="str">
            <v>01.JNP.76630.0000</v>
          </cell>
          <cell r="D2796" t="str">
            <v>IT - INFRASTRUCTURE</v>
          </cell>
          <cell r="E2796" t="str">
            <v>COMP EQUIPMENT AND SOFTWARE MINOR COSTS</v>
          </cell>
          <cell r="F2796" t="str">
            <v>ENABLING</v>
          </cell>
          <cell r="G2796" t="str">
            <v>P40530 - Selling</v>
          </cell>
          <cell r="H2796" t="str">
            <v>43 - All Other It Costs</v>
          </cell>
          <cell r="I2796" t="str">
            <v>A604500</v>
          </cell>
          <cell r="J2796" t="str">
            <v>F2400</v>
          </cell>
          <cell r="K2796">
            <v>0</v>
          </cell>
          <cell r="L2796" t="str">
            <v>R8000</v>
          </cell>
          <cell r="M2796" t="str">
            <v>L41000</v>
          </cell>
        </row>
        <row r="2797">
          <cell r="B2797" t="str">
            <v>01.RGPFAC.604400.229D02</v>
          </cell>
          <cell r="C2797" t="str">
            <v>01.JNP.77500.6000</v>
          </cell>
          <cell r="D2797" t="str">
            <v>REGIONAL OFFICES PROPERTY &amp; FACILITIES</v>
          </cell>
          <cell r="E2797" t="str">
            <v>DEPRECIATION</v>
          </cell>
          <cell r="F2797" t="str">
            <v>ZA FURNITURE &amp; FITTINGS</v>
          </cell>
          <cell r="G2797" t="str">
            <v>P40530 - Selling</v>
          </cell>
          <cell r="H2797" t="str">
            <v>49 - Depreciation Expense</v>
          </cell>
          <cell r="I2797" t="str">
            <v>A604400</v>
          </cell>
          <cell r="J2797" t="str">
            <v>F2400</v>
          </cell>
          <cell r="K2797">
            <v>0</v>
          </cell>
          <cell r="L2797" t="str">
            <v>R2290</v>
          </cell>
          <cell r="M2797" t="str">
            <v>L42000</v>
          </cell>
        </row>
        <row r="2798">
          <cell r="B2798" t="str">
            <v>01.RGPFAC.604400.229D03</v>
          </cell>
          <cell r="C2798" t="str">
            <v>01.JNP.77510.6000</v>
          </cell>
          <cell r="D2798" t="str">
            <v>REGIONAL OFFICES PROPERTY &amp; FACILITIES</v>
          </cell>
          <cell r="E2798" t="str">
            <v>DEPRECIATION</v>
          </cell>
          <cell r="F2798" t="str">
            <v>ZA OFFICE EQUIPMENT</v>
          </cell>
          <cell r="G2798" t="str">
            <v>P40530 - Selling</v>
          </cell>
          <cell r="H2798" t="str">
            <v>49 - Depreciation Expense</v>
          </cell>
          <cell r="I2798" t="str">
            <v>A604400</v>
          </cell>
          <cell r="J2798" t="str">
            <v>F2400</v>
          </cell>
          <cell r="K2798">
            <v>0</v>
          </cell>
          <cell r="L2798" t="str">
            <v>R2290</v>
          </cell>
          <cell r="M2798" t="str">
            <v>L42000</v>
          </cell>
        </row>
        <row r="2799">
          <cell r="B2799" t="str">
            <v>01.SELLSC.604400.229D04</v>
          </cell>
          <cell r="C2799" t="str">
            <v>01.JNP.77530.6000</v>
          </cell>
          <cell r="D2799" t="str">
            <v>SELLING - SCHOOLS - SA</v>
          </cell>
          <cell r="E2799" t="str">
            <v>DEPRECIATION</v>
          </cell>
          <cell r="F2799" t="str">
            <v>ZA MOTOR VEHICLES</v>
          </cell>
          <cell r="G2799" t="str">
            <v>P40530 - Selling</v>
          </cell>
          <cell r="H2799" t="str">
            <v>49 - Depreciation Expense</v>
          </cell>
          <cell r="I2799" t="str">
            <v>A604400</v>
          </cell>
          <cell r="J2799" t="str">
            <v>F2400</v>
          </cell>
          <cell r="K2799">
            <v>0</v>
          </cell>
          <cell r="L2799" t="str">
            <v>R2290</v>
          </cell>
          <cell r="M2799" t="str">
            <v>L42000</v>
          </cell>
        </row>
        <row r="2800">
          <cell r="B2800" t="str">
            <v>01.ITINFR.604400.800D01</v>
          </cell>
          <cell r="C2800" t="str">
            <v>01.JNP.77540.6000</v>
          </cell>
          <cell r="D2800" t="str">
            <v>IT - INFRASTRUCTURE</v>
          </cell>
          <cell r="E2800" t="str">
            <v>DEPRECIATION</v>
          </cell>
          <cell r="F2800" t="str">
            <v>ENABLING COMPUTER HARDWARE</v>
          </cell>
          <cell r="G2800" t="str">
            <v>P40530 - Selling</v>
          </cell>
          <cell r="H2800" t="str">
            <v>49 - Depreciation Expense</v>
          </cell>
          <cell r="I2800" t="str">
            <v>A604400</v>
          </cell>
          <cell r="J2800" t="str">
            <v>F2400</v>
          </cell>
          <cell r="K2800">
            <v>0</v>
          </cell>
          <cell r="L2800" t="str">
            <v>R8000</v>
          </cell>
          <cell r="M2800" t="str">
            <v>L41000</v>
          </cell>
        </row>
        <row r="2801">
          <cell r="B2801" t="str">
            <v>01.SELLSC.700400.229XXX</v>
          </cell>
          <cell r="C2801" t="str">
            <v>01.JNP.80020.0000</v>
          </cell>
          <cell r="D2801" t="str">
            <v>SELLING - SCHOOLS - SA</v>
          </cell>
          <cell r="E2801" t="str">
            <v>GAINS / LOSSES ON DISPOSAL OF ASSETS</v>
          </cell>
          <cell r="F2801" t="str">
            <v>ZA</v>
          </cell>
          <cell r="G2801" t="e">
            <v>#N/A</v>
          </cell>
          <cell r="H2801" t="e">
            <v>#N/A</v>
          </cell>
          <cell r="I2801" t="e">
            <v>#N/A</v>
          </cell>
          <cell r="J2801" t="e">
            <v>#N/A</v>
          </cell>
          <cell r="K2801" t="e">
            <v>#N/A</v>
          </cell>
          <cell r="L2801" t="e">
            <v>#N/A</v>
          </cell>
          <cell r="M2801" t="e">
            <v>#N/A</v>
          </cell>
        </row>
        <row r="2802">
          <cell r="B2802" t="str">
            <v>01.LRSPLS.601101.229XXX</v>
          </cell>
          <cell r="C2802" t="str">
            <v>01.JPP.70000.0000</v>
          </cell>
          <cell r="D2802" t="str">
            <v>LEARNING RESOURCES - SCHOOLS - PRIMARY - LEARNING SERVICES</v>
          </cell>
          <cell r="E2802" t="str">
            <v>SALARIES REGULAR</v>
          </cell>
          <cell r="F2802" t="str">
            <v>ZA</v>
          </cell>
          <cell r="G2802" t="str">
            <v>P40140 - Editorial</v>
          </cell>
          <cell r="H2802" t="str">
            <v>01 - Salaries And Wages</v>
          </cell>
          <cell r="I2802" t="str">
            <v>A601100</v>
          </cell>
          <cell r="J2802" t="str">
            <v>F2200</v>
          </cell>
          <cell r="K2802">
            <v>0</v>
          </cell>
          <cell r="L2802" t="str">
            <v>R2290</v>
          </cell>
          <cell r="M2802" t="str">
            <v>L12000</v>
          </cell>
        </row>
        <row r="2803">
          <cell r="B2803" t="str">
            <v>01.LRSPLS.601101.229XXX</v>
          </cell>
          <cell r="C2803" t="str">
            <v>01.JPP.70010.0000</v>
          </cell>
          <cell r="D2803" t="str">
            <v>LEARNING RESOURCES - SCHOOLS - PRIMARY - LEARNING SERVICES</v>
          </cell>
          <cell r="E2803" t="str">
            <v>SALARIES REGULAR</v>
          </cell>
          <cell r="F2803" t="str">
            <v>ZA</v>
          </cell>
          <cell r="G2803" t="str">
            <v>P40140 - Editorial</v>
          </cell>
          <cell r="H2803" t="e">
            <v>#N/A</v>
          </cell>
          <cell r="I2803" t="e">
            <v>#N/A</v>
          </cell>
          <cell r="J2803" t="e">
            <v>#N/A</v>
          </cell>
          <cell r="K2803" t="e">
            <v>#N/A</v>
          </cell>
          <cell r="L2803" t="e">
            <v>#N/A</v>
          </cell>
          <cell r="M2803" t="e">
            <v>#N/A</v>
          </cell>
        </row>
        <row r="2804">
          <cell r="B2804" t="str">
            <v>01.LRSPLS.601101.229XXX</v>
          </cell>
          <cell r="C2804" t="str">
            <v>01.JPP.70020.0000</v>
          </cell>
          <cell r="D2804" t="str">
            <v>LEARNING RESOURCES - SCHOOLS - PRIMARY - LEARNING SERVICES</v>
          </cell>
          <cell r="E2804" t="str">
            <v>SALARIES REGULAR</v>
          </cell>
          <cell r="F2804" t="str">
            <v>ZA</v>
          </cell>
          <cell r="G2804" t="str">
            <v>P40140 - Editorial</v>
          </cell>
          <cell r="H2804" t="str">
            <v>01 - Salaries And Wages</v>
          </cell>
          <cell r="I2804" t="str">
            <v>A601100</v>
          </cell>
          <cell r="J2804" t="str">
            <v>F2200</v>
          </cell>
          <cell r="K2804">
            <v>0</v>
          </cell>
          <cell r="L2804" t="str">
            <v>R2290</v>
          </cell>
          <cell r="M2804" t="str">
            <v>L12000</v>
          </cell>
        </row>
        <row r="2805">
          <cell r="B2805" t="str">
            <v>01.LRSPLS.601303.229XXX</v>
          </cell>
          <cell r="C2805" t="str">
            <v>01.JPP.70030.0000</v>
          </cell>
          <cell r="D2805" t="str">
            <v>LEARNING RESOURCES - SCHOOLS - PRIMARY - LEARNING SERVICES</v>
          </cell>
          <cell r="E2805" t="str">
            <v>EMPLOYEE BENEFITS</v>
          </cell>
          <cell r="F2805" t="str">
            <v>ZA</v>
          </cell>
          <cell r="G2805" t="str">
            <v>P40140 - Editorial</v>
          </cell>
          <cell r="H2805" t="str">
            <v>07 - Employee Benefits</v>
          </cell>
          <cell r="I2805" t="str">
            <v>A601300</v>
          </cell>
          <cell r="J2805" t="str">
            <v>F2200</v>
          </cell>
          <cell r="K2805">
            <v>0</v>
          </cell>
          <cell r="L2805" t="str">
            <v>R2290</v>
          </cell>
          <cell r="M2805" t="str">
            <v>L12000</v>
          </cell>
        </row>
        <row r="2806">
          <cell r="B2806" t="str">
            <v>01.LRSPLS.601201.229XXX</v>
          </cell>
          <cell r="C2806" t="str">
            <v>01.JPP.70040.0000</v>
          </cell>
          <cell r="D2806" t="str">
            <v>LEARNING RESOURCES - SCHOOLS - PRIMARY - LEARNING SERVICES</v>
          </cell>
          <cell r="E2806" t="str">
            <v>BONUS</v>
          </cell>
          <cell r="F2806" t="str">
            <v>ZA</v>
          </cell>
          <cell r="G2806" t="str">
            <v>P40140 - Editorial</v>
          </cell>
          <cell r="H2806" t="str">
            <v>05 - Compensation Plans / Bonuses</v>
          </cell>
          <cell r="I2806" t="str">
            <v>A601200</v>
          </cell>
          <cell r="J2806" t="str">
            <v>F2200</v>
          </cell>
          <cell r="K2806">
            <v>0</v>
          </cell>
          <cell r="L2806" t="str">
            <v>R2290</v>
          </cell>
          <cell r="M2806" t="str">
            <v>L12000</v>
          </cell>
        </row>
        <row r="2807">
          <cell r="B2807" t="str">
            <v>01.LRSPLS.601201.229XXX</v>
          </cell>
          <cell r="C2807" t="str">
            <v>01.JPP.70050.0000</v>
          </cell>
          <cell r="D2807" t="str">
            <v>LEARNING RESOURCES - SCHOOLS - PRIMARY - LEARNING SERVICES</v>
          </cell>
          <cell r="E2807" t="str">
            <v>BONUS</v>
          </cell>
          <cell r="F2807" t="str">
            <v>ZA</v>
          </cell>
          <cell r="G2807" t="e">
            <v>#N/A</v>
          </cell>
          <cell r="H2807" t="e">
            <v>#N/A</v>
          </cell>
          <cell r="I2807" t="e">
            <v>#N/A</v>
          </cell>
          <cell r="J2807" t="e">
            <v>#N/A</v>
          </cell>
          <cell r="K2807" t="e">
            <v>#N/A</v>
          </cell>
          <cell r="L2807" t="e">
            <v>#N/A</v>
          </cell>
          <cell r="M2807" t="e">
            <v>#N/A</v>
          </cell>
        </row>
        <row r="2808">
          <cell r="B2808" t="str">
            <v>01.LRSPLS.601102.229XXX</v>
          </cell>
          <cell r="C2808" t="str">
            <v>01.JPP.70100.0000</v>
          </cell>
          <cell r="D2808" t="str">
            <v>LEARNING RESOURCES - SCHOOLS - PRIMARY - LEARNING SERVICES</v>
          </cell>
          <cell r="E2808" t="str">
            <v>SALARIES OVERTIME</v>
          </cell>
          <cell r="F2808" t="str">
            <v>ZA</v>
          </cell>
          <cell r="G2808" t="str">
            <v>P40140 - Editorial</v>
          </cell>
          <cell r="H2808" t="str">
            <v>02 - Overtime</v>
          </cell>
          <cell r="I2808" t="str">
            <v>A601100</v>
          </cell>
          <cell r="J2808" t="str">
            <v>F2200</v>
          </cell>
          <cell r="K2808">
            <v>0</v>
          </cell>
          <cell r="L2808" t="str">
            <v>R2290</v>
          </cell>
          <cell r="M2808" t="str">
            <v>L12000</v>
          </cell>
        </row>
        <row r="2809">
          <cell r="B2809" t="str">
            <v>01.LRSPLS.601304.229XXX</v>
          </cell>
          <cell r="C2809" t="str">
            <v>01.JPP.70300.0000</v>
          </cell>
          <cell r="D2809" t="str">
            <v>LEARNING RESOURCES - SCHOOLS - PRIMARY - LEARNING SERVICES</v>
          </cell>
          <cell r="E2809" t="str">
            <v>PAYROLL TAXES</v>
          </cell>
          <cell r="F2809" t="str">
            <v>ZA</v>
          </cell>
          <cell r="G2809" t="str">
            <v>P40140 - Editorial</v>
          </cell>
          <cell r="H2809" t="str">
            <v>06 - Payroll Taxes</v>
          </cell>
          <cell r="I2809" t="str">
            <v>A601311</v>
          </cell>
          <cell r="J2809" t="str">
            <v>F2200</v>
          </cell>
          <cell r="K2809">
            <v>0</v>
          </cell>
          <cell r="L2809" t="str">
            <v>R2290</v>
          </cell>
          <cell r="M2809" t="str">
            <v>L12000</v>
          </cell>
        </row>
        <row r="2810">
          <cell r="B2810" t="str">
            <v>01.LRSPLS.601101.229XXX</v>
          </cell>
          <cell r="C2810" t="str">
            <v>01.JPP.70320.0000</v>
          </cell>
          <cell r="D2810" t="str">
            <v>LEARNING RESOURCES - SCHOOLS - PRIMARY - LEARNING SERVICES</v>
          </cell>
          <cell r="E2810" t="str">
            <v>SALARIES REGULAR</v>
          </cell>
          <cell r="F2810" t="str">
            <v>ZA</v>
          </cell>
          <cell r="G2810" t="str">
            <v>P40140 - Editorial</v>
          </cell>
          <cell r="H2810" t="str">
            <v>07 - Employee Benefits</v>
          </cell>
          <cell r="I2810" t="str">
            <v>A601300</v>
          </cell>
          <cell r="J2810" t="str">
            <v>F2200</v>
          </cell>
          <cell r="K2810">
            <v>0</v>
          </cell>
          <cell r="L2810" t="str">
            <v>R2290</v>
          </cell>
          <cell r="M2810" t="str">
            <v>L12000</v>
          </cell>
        </row>
        <row r="2811">
          <cell r="B2811" t="str">
            <v>01.HUMANR.603625.800XXX</v>
          </cell>
          <cell r="C2811" t="str">
            <v>01.JPP.70370.0000</v>
          </cell>
          <cell r="D2811" t="str">
            <v>HUMAN RESOURCES</v>
          </cell>
          <cell r="E2811" t="str">
            <v>TRAINING / DEVELOPMENT</v>
          </cell>
          <cell r="F2811" t="str">
            <v>ENABLING</v>
          </cell>
          <cell r="G2811" t="str">
            <v>P40140 - Editorial</v>
          </cell>
          <cell r="H2811" t="str">
            <v>12 - All Other Staff Costs</v>
          </cell>
          <cell r="I2811" t="str">
            <v>A603500</v>
          </cell>
          <cell r="J2811" t="str">
            <v>F2200</v>
          </cell>
          <cell r="K2811">
            <v>0</v>
          </cell>
          <cell r="L2811" t="str">
            <v>R8000</v>
          </cell>
          <cell r="M2811" t="str">
            <v>L41000</v>
          </cell>
        </row>
        <row r="2812">
          <cell r="B2812" t="str">
            <v>01.LRSPLS.601307.229XXX</v>
          </cell>
          <cell r="C2812" t="str">
            <v>01.JPP.70600.0000</v>
          </cell>
          <cell r="D2812" t="str">
            <v>LEARNING RESOURCES - SCHOOLS - PRIMARY - LEARNING SERVICES</v>
          </cell>
          <cell r="E2812" t="str">
            <v>PENSION COST</v>
          </cell>
          <cell r="F2812" t="str">
            <v>ZA</v>
          </cell>
          <cell r="G2812" t="str">
            <v>P40140 - Editorial</v>
          </cell>
          <cell r="H2812" t="str">
            <v>08 - Pension</v>
          </cell>
          <cell r="I2812" t="str">
            <v>A601307</v>
          </cell>
          <cell r="J2812" t="str">
            <v>F2200</v>
          </cell>
          <cell r="K2812">
            <v>0</v>
          </cell>
          <cell r="L2812" t="str">
            <v>R2290</v>
          </cell>
          <cell r="M2812" t="str">
            <v>L12000</v>
          </cell>
        </row>
        <row r="2813">
          <cell r="B2813" t="str">
            <v>01.LRSPLS.601106.229XXX</v>
          </cell>
          <cell r="C2813" t="str">
            <v>01.JPP.70800.0000</v>
          </cell>
          <cell r="D2813" t="str">
            <v>LEARNING RESOURCES - SCHOOLS - PRIMARY - LEARNING SERVICES</v>
          </cell>
          <cell r="E2813" t="str">
            <v>SALARIES TEMPORARY</v>
          </cell>
          <cell r="F2813" t="str">
            <v>ZA</v>
          </cell>
          <cell r="G2813" t="str">
            <v>P40140 - Editorial</v>
          </cell>
          <cell r="H2813" t="str">
            <v>01 - Salaries And Wages</v>
          </cell>
          <cell r="I2813" t="str">
            <v>A601100</v>
          </cell>
          <cell r="J2813" t="str">
            <v>F2200</v>
          </cell>
          <cell r="K2813">
            <v>0</v>
          </cell>
          <cell r="L2813" t="str">
            <v>R2290</v>
          </cell>
          <cell r="M2813" t="str">
            <v>L12000</v>
          </cell>
        </row>
        <row r="2814">
          <cell r="B2814" t="str">
            <v>01.LRSPLS.601400.229XXX</v>
          </cell>
          <cell r="C2814" t="str">
            <v>01.JPP.70810.0000</v>
          </cell>
          <cell r="D2814" t="str">
            <v>LEARNING RESOURCES - SCHOOLS - PRIMARY - LEARNING SERVICES</v>
          </cell>
          <cell r="E2814" t="str">
            <v>CONTRACT LABOUR / FREELANCE</v>
          </cell>
          <cell r="F2814" t="str">
            <v>ZA</v>
          </cell>
          <cell r="G2814" t="str">
            <v>P40140 - Editorial</v>
          </cell>
          <cell r="H2814" t="str">
            <v>01 - Salaries And Wages</v>
          </cell>
          <cell r="I2814" t="str">
            <v>A601100</v>
          </cell>
          <cell r="J2814" t="str">
            <v>F2200</v>
          </cell>
          <cell r="K2814">
            <v>0</v>
          </cell>
          <cell r="L2814" t="str">
            <v>R2290</v>
          </cell>
          <cell r="M2814" t="str">
            <v>L12000</v>
          </cell>
        </row>
        <row r="2815">
          <cell r="B2815" t="str">
            <v>01.LRSPLS.601303.229XXX</v>
          </cell>
          <cell r="C2815" t="str">
            <v>01.JPP.70900.0000</v>
          </cell>
          <cell r="D2815" t="str">
            <v>LEARNING RESOURCES - SCHOOLS - PRIMARY - LEARNING SERVICES</v>
          </cell>
          <cell r="E2815" t="str">
            <v>EMPLOYEE BENEFITS</v>
          </cell>
          <cell r="F2815" t="str">
            <v>ZA</v>
          </cell>
          <cell r="G2815" t="str">
            <v>P40140 - Editorial</v>
          </cell>
          <cell r="H2815" t="str">
            <v>11 - All Other Employee Costs</v>
          </cell>
          <cell r="I2815" t="str">
            <v>A601100</v>
          </cell>
          <cell r="J2815" t="str">
            <v>F2200</v>
          </cell>
          <cell r="K2815">
            <v>0</v>
          </cell>
          <cell r="L2815" t="str">
            <v>R2290</v>
          </cell>
          <cell r="M2815" t="str">
            <v>L12000</v>
          </cell>
        </row>
        <row r="2816">
          <cell r="B2816" t="str">
            <v>01.HUMANR.603600.800XXX</v>
          </cell>
          <cell r="C2816" t="str">
            <v>01.JPP.70920.0000</v>
          </cell>
          <cell r="D2816" t="str">
            <v>HUMAN RESOURCES</v>
          </cell>
          <cell r="E2816" t="str">
            <v>RELOCATION / RECRUITING</v>
          </cell>
          <cell r="F2816" t="str">
            <v>ENABLING</v>
          </cell>
          <cell r="G2816" t="str">
            <v>P40140 - Editorial</v>
          </cell>
          <cell r="H2816" t="str">
            <v>12 - All Other Staff Costs</v>
          </cell>
          <cell r="I2816" t="str">
            <v>A603500</v>
          </cell>
          <cell r="J2816" t="str">
            <v>F2200</v>
          </cell>
          <cell r="K2816">
            <v>0</v>
          </cell>
          <cell r="L2816" t="str">
            <v>R8000</v>
          </cell>
          <cell r="M2816" t="str">
            <v>L41000</v>
          </cell>
        </row>
        <row r="2817">
          <cell r="B2817" t="str">
            <v>01.LRSPLS.601604.229T01</v>
          </cell>
          <cell r="C2817" t="str">
            <v>01.JPP.71000.0017</v>
          </cell>
          <cell r="D2817" t="str">
            <v>LEARNING RESOURCES - SCHOOLS - PRIMARY - LEARNING SERVICES</v>
          </cell>
          <cell r="E2817" t="str">
            <v>TRAVEL - STAFF ENTERTAINMENT</v>
          </cell>
          <cell r="F2817" t="str">
            <v>ZA TRAVEL LOCAL</v>
          </cell>
          <cell r="G2817" t="e">
            <v>#N/A</v>
          </cell>
          <cell r="H2817" t="e">
            <v>#N/A</v>
          </cell>
          <cell r="I2817" t="e">
            <v>#N/A</v>
          </cell>
          <cell r="J2817" t="e">
            <v>#N/A</v>
          </cell>
          <cell r="K2817" t="e">
            <v>#N/A</v>
          </cell>
          <cell r="L2817" t="e">
            <v>#N/A</v>
          </cell>
          <cell r="M2817" t="e">
            <v>#N/A</v>
          </cell>
        </row>
        <row r="2818">
          <cell r="B2818" t="str">
            <v>01.LRSPLS.601604.229T01</v>
          </cell>
          <cell r="C2818" t="str">
            <v>01.JPP.71000.0161</v>
          </cell>
          <cell r="D2818" t="str">
            <v>LEARNING RESOURCES - SCHOOLS - PRIMARY - LEARNING SERVICES</v>
          </cell>
          <cell r="E2818" t="str">
            <v>TRAVEL - STAFF ENTERTAINMENT</v>
          </cell>
          <cell r="F2818" t="str">
            <v>ZA TRAVEL LOCAL</v>
          </cell>
          <cell r="G2818" t="e">
            <v>#N/A</v>
          </cell>
          <cell r="H2818" t="e">
            <v>#N/A</v>
          </cell>
          <cell r="I2818" t="e">
            <v>#N/A</v>
          </cell>
          <cell r="J2818" t="e">
            <v>#N/A</v>
          </cell>
          <cell r="K2818" t="e">
            <v>#N/A</v>
          </cell>
          <cell r="L2818" t="e">
            <v>#N/A</v>
          </cell>
          <cell r="M2818" t="e">
            <v>#N/A</v>
          </cell>
        </row>
        <row r="2819">
          <cell r="B2819" t="str">
            <v>01.LRSPLS.601601.229T01</v>
          </cell>
          <cell r="C2819" t="str">
            <v>01.JPP.71100.0000</v>
          </cell>
          <cell r="D2819" t="str">
            <v>LEARNING RESOURCES - SCHOOLS - PRIMARY - LEARNING SERVICES</v>
          </cell>
          <cell r="E2819" t="str">
            <v>TRAVEL - TRANSPORTATION</v>
          </cell>
          <cell r="F2819" t="str">
            <v>ZA TRAVEL LOCAL</v>
          </cell>
          <cell r="G2819" t="str">
            <v>P40140 - Editorial</v>
          </cell>
          <cell r="H2819" t="str">
            <v>13 - Travel &amp; Entertainment</v>
          </cell>
          <cell r="I2819" t="str">
            <v>A601500</v>
          </cell>
          <cell r="J2819" t="str">
            <v>F2200</v>
          </cell>
          <cell r="K2819">
            <v>0</v>
          </cell>
          <cell r="L2819" t="str">
            <v>R2290</v>
          </cell>
          <cell r="M2819" t="str">
            <v>L12000</v>
          </cell>
        </row>
        <row r="2820">
          <cell r="B2820" t="str">
            <v>01.LRSPLS.601601.229T01</v>
          </cell>
          <cell r="C2820" t="str">
            <v>01.JPP.71100.0017</v>
          </cell>
          <cell r="D2820" t="str">
            <v>LEARNING RESOURCES - SCHOOLS - PRIMARY - LEARNING SERVICES</v>
          </cell>
          <cell r="E2820" t="str">
            <v>TRAVEL - TRANSPORTATION</v>
          </cell>
          <cell r="F2820" t="str">
            <v>ZA TRAVEL LOCAL</v>
          </cell>
          <cell r="G2820" t="e">
            <v>#N/A</v>
          </cell>
          <cell r="H2820" t="e">
            <v>#N/A</v>
          </cell>
          <cell r="I2820" t="e">
            <v>#N/A</v>
          </cell>
          <cell r="J2820" t="e">
            <v>#N/A</v>
          </cell>
          <cell r="K2820" t="e">
            <v>#N/A</v>
          </cell>
          <cell r="L2820" t="e">
            <v>#N/A</v>
          </cell>
          <cell r="M2820" t="e">
            <v>#N/A</v>
          </cell>
        </row>
        <row r="2821">
          <cell r="B2821" t="str">
            <v>01.LRSPLS.601601.229T01</v>
          </cell>
          <cell r="C2821" t="str">
            <v>01.JPP.71100.0021</v>
          </cell>
          <cell r="D2821" t="str">
            <v>LEARNING RESOURCES - SCHOOLS - PRIMARY - LEARNING SERVICES</v>
          </cell>
          <cell r="E2821" t="str">
            <v>TRAVEL - TRANSPORTATION</v>
          </cell>
          <cell r="F2821" t="str">
            <v>ZA TRAVEL LOCAL</v>
          </cell>
          <cell r="G2821" t="e">
            <v>#N/A</v>
          </cell>
          <cell r="H2821" t="e">
            <v>#N/A</v>
          </cell>
          <cell r="I2821" t="e">
            <v>#N/A</v>
          </cell>
          <cell r="J2821" t="e">
            <v>#N/A</v>
          </cell>
          <cell r="K2821" t="e">
            <v>#N/A</v>
          </cell>
          <cell r="L2821" t="e">
            <v>#N/A</v>
          </cell>
          <cell r="M2821" t="e">
            <v>#N/A</v>
          </cell>
        </row>
        <row r="2822">
          <cell r="B2822" t="str">
            <v>01.LRSPLS.601601.229T01</v>
          </cell>
          <cell r="C2822" t="str">
            <v>01.JPP.71100.0041</v>
          </cell>
          <cell r="D2822" t="str">
            <v>LEARNING RESOURCES - SCHOOLS - PRIMARY - LEARNING SERVICES</v>
          </cell>
          <cell r="E2822" t="str">
            <v>TRAVEL - TRANSPORTATION</v>
          </cell>
          <cell r="F2822" t="str">
            <v>ZA TRAVEL LOCAL</v>
          </cell>
          <cell r="G2822" t="e">
            <v>#N/A</v>
          </cell>
          <cell r="H2822" t="e">
            <v>#N/A</v>
          </cell>
          <cell r="I2822" t="e">
            <v>#N/A</v>
          </cell>
          <cell r="J2822" t="e">
            <v>#N/A</v>
          </cell>
          <cell r="K2822" t="e">
            <v>#N/A</v>
          </cell>
          <cell r="L2822" t="e">
            <v>#N/A</v>
          </cell>
          <cell r="M2822" t="e">
            <v>#N/A</v>
          </cell>
        </row>
        <row r="2823">
          <cell r="B2823" t="str">
            <v>01.LRSPLS.601601.229T01</v>
          </cell>
          <cell r="C2823" t="str">
            <v>01.JPP.71100.0136</v>
          </cell>
          <cell r="D2823" t="str">
            <v>LEARNING RESOURCES - SCHOOLS - PRIMARY - LEARNING SERVICES</v>
          </cell>
          <cell r="E2823" t="str">
            <v>TRAVEL - TRANSPORTATION</v>
          </cell>
          <cell r="F2823" t="str">
            <v>ZA TRAVEL LOCAL</v>
          </cell>
          <cell r="G2823" t="e">
            <v>#N/A</v>
          </cell>
          <cell r="H2823" t="e">
            <v>#N/A</v>
          </cell>
          <cell r="I2823" t="e">
            <v>#N/A</v>
          </cell>
          <cell r="J2823" t="e">
            <v>#N/A</v>
          </cell>
          <cell r="K2823" t="e">
            <v>#N/A</v>
          </cell>
          <cell r="L2823" t="e">
            <v>#N/A</v>
          </cell>
          <cell r="M2823" t="e">
            <v>#N/A</v>
          </cell>
        </row>
        <row r="2824">
          <cell r="B2824" t="str">
            <v>01.LRSPLS.601601.229T01</v>
          </cell>
          <cell r="C2824" t="str">
            <v>01.JPP.71100.0161</v>
          </cell>
          <cell r="D2824" t="str">
            <v>LEARNING RESOURCES - SCHOOLS - PRIMARY - LEARNING SERVICES</v>
          </cell>
          <cell r="E2824" t="str">
            <v>TRAVEL - TRANSPORTATION</v>
          </cell>
          <cell r="F2824" t="str">
            <v>ZA TRAVEL LOCAL</v>
          </cell>
          <cell r="G2824" t="e">
            <v>#N/A</v>
          </cell>
          <cell r="H2824" t="e">
            <v>#N/A</v>
          </cell>
          <cell r="I2824" t="e">
            <v>#N/A</v>
          </cell>
          <cell r="J2824" t="e">
            <v>#N/A</v>
          </cell>
          <cell r="K2824" t="e">
            <v>#N/A</v>
          </cell>
          <cell r="L2824" t="e">
            <v>#N/A</v>
          </cell>
          <cell r="M2824" t="e">
            <v>#N/A</v>
          </cell>
        </row>
        <row r="2825">
          <cell r="B2825" t="str">
            <v>01.LRSPLS.601601.229T01</v>
          </cell>
          <cell r="C2825" t="str">
            <v>01.JPP.71100.0209</v>
          </cell>
          <cell r="D2825" t="str">
            <v>LEARNING RESOURCES - SCHOOLS - PRIMARY - LEARNING SERVICES</v>
          </cell>
          <cell r="E2825" t="str">
            <v>TRAVEL - TRANSPORTATION</v>
          </cell>
          <cell r="F2825" t="str">
            <v>ZA TRAVEL LOCAL</v>
          </cell>
          <cell r="G2825" t="e">
            <v>#N/A</v>
          </cell>
          <cell r="H2825" t="e">
            <v>#N/A</v>
          </cell>
          <cell r="I2825" t="e">
            <v>#N/A</v>
          </cell>
          <cell r="J2825" t="e">
            <v>#N/A</v>
          </cell>
          <cell r="K2825" t="e">
            <v>#N/A</v>
          </cell>
          <cell r="L2825" t="e">
            <v>#N/A</v>
          </cell>
          <cell r="M2825" t="e">
            <v>#N/A</v>
          </cell>
        </row>
        <row r="2826">
          <cell r="B2826" t="str">
            <v>01.LRSPLS.601601.229T01</v>
          </cell>
          <cell r="C2826" t="str">
            <v>01.JPP.71400.0000</v>
          </cell>
          <cell r="D2826" t="str">
            <v>LEARNING RESOURCES - SCHOOLS - PRIMARY - LEARNING SERVICES</v>
          </cell>
          <cell r="E2826" t="str">
            <v>TRAVEL - TRANSPORTATION</v>
          </cell>
          <cell r="F2826" t="str">
            <v>ZA TRAVEL LOCAL</v>
          </cell>
          <cell r="G2826" t="str">
            <v>P40140 - Editorial</v>
          </cell>
          <cell r="H2826" t="str">
            <v>13 - Travel &amp; Entertainment</v>
          </cell>
          <cell r="I2826" t="str">
            <v>A601500</v>
          </cell>
          <cell r="J2826" t="str">
            <v>F2200</v>
          </cell>
          <cell r="K2826">
            <v>0</v>
          </cell>
          <cell r="L2826" t="str">
            <v>R2290</v>
          </cell>
          <cell r="M2826" t="str">
            <v>L12000</v>
          </cell>
        </row>
        <row r="2827">
          <cell r="B2827" t="str">
            <v>01.LRSPLS.601606.229T01</v>
          </cell>
          <cell r="C2827" t="str">
            <v>01.JPP.71530.0000</v>
          </cell>
          <cell r="D2827" t="str">
            <v>LEARNING RESOURCES - SCHOOLS - PRIMARY - LEARNING SERVICES</v>
          </cell>
          <cell r="E2827" t="str">
            <v>TRAVEL - AUTO LEASE</v>
          </cell>
          <cell r="F2827" t="str">
            <v>ZA TRAVEL LOCAL</v>
          </cell>
          <cell r="G2827" t="str">
            <v>P40140 - Editorial</v>
          </cell>
          <cell r="H2827" t="str">
            <v>13 - Travel &amp; Entertainment</v>
          </cell>
          <cell r="I2827" t="str">
            <v>A601500</v>
          </cell>
          <cell r="J2827" t="str">
            <v>F2200</v>
          </cell>
          <cell r="K2827">
            <v>0</v>
          </cell>
          <cell r="L2827" t="str">
            <v>R2290</v>
          </cell>
          <cell r="M2827" t="str">
            <v>L12000</v>
          </cell>
        </row>
        <row r="2828">
          <cell r="B2828" t="str">
            <v>01.LRSPLS.602800.229XXX</v>
          </cell>
          <cell r="C2828" t="str">
            <v>01.JPP.72950.0000</v>
          </cell>
          <cell r="D2828" t="str">
            <v>LEARNING RESOURCES - SCHOOLS - PRIMARY - LEARNING SERVICES</v>
          </cell>
          <cell r="E2828" t="str">
            <v>EVENTS CONVENTIONS &amp; TRADE SHOWS</v>
          </cell>
          <cell r="F2828" t="str">
            <v>ZA</v>
          </cell>
          <cell r="G2828" t="str">
            <v>P40140 - Editorial</v>
          </cell>
          <cell r="H2828" t="str">
            <v>26 - Regional &amp; National Meetings (Sales Or Finance Mtgs.)</v>
          </cell>
          <cell r="I2828" t="str">
            <v>A603500</v>
          </cell>
          <cell r="J2828" t="str">
            <v>F2200</v>
          </cell>
          <cell r="K2828">
            <v>0</v>
          </cell>
          <cell r="L2828" t="str">
            <v>R2290</v>
          </cell>
          <cell r="M2828" t="str">
            <v>L12000</v>
          </cell>
        </row>
        <row r="2829">
          <cell r="B2829" t="str">
            <v>01.ITINFR.604050.800XXX</v>
          </cell>
          <cell r="C2829" t="str">
            <v>01.JPP.74100.0000</v>
          </cell>
          <cell r="D2829" t="str">
            <v>IT - INFRASTRUCTURE</v>
          </cell>
          <cell r="E2829" t="str">
            <v>OFFICE EQUIPMENT</v>
          </cell>
          <cell r="F2829" t="str">
            <v>ENABLING</v>
          </cell>
          <cell r="G2829" t="str">
            <v>P40140 - Editorial</v>
          </cell>
          <cell r="H2829" t="str">
            <v>28 - Rent - Equipment</v>
          </cell>
          <cell r="I2829" t="str">
            <v>A604000</v>
          </cell>
          <cell r="J2829" t="str">
            <v>F2200</v>
          </cell>
          <cell r="K2829">
            <v>0</v>
          </cell>
          <cell r="L2829" t="str">
            <v>R8000</v>
          </cell>
          <cell r="M2829" t="str">
            <v>L41000</v>
          </cell>
        </row>
        <row r="2830">
          <cell r="B2830" t="str">
            <v>01.ITINFR.604525.800XXX</v>
          </cell>
          <cell r="C2830" t="str">
            <v>01.JPP.75000.0000</v>
          </cell>
          <cell r="D2830" t="str">
            <v>IT - INFRASTRUCTURE</v>
          </cell>
          <cell r="E2830" t="str">
            <v>TELEPHONE</v>
          </cell>
          <cell r="F2830" t="str">
            <v>ENABLING</v>
          </cell>
          <cell r="G2830" t="str">
            <v>P40140 - Editorial</v>
          </cell>
          <cell r="H2830" t="str">
            <v>36 - Telephone</v>
          </cell>
          <cell r="I2830" t="str">
            <v>A604500</v>
          </cell>
          <cell r="J2830" t="str">
            <v>F2200</v>
          </cell>
          <cell r="K2830">
            <v>0</v>
          </cell>
          <cell r="L2830" t="str">
            <v>R8000</v>
          </cell>
          <cell r="M2830" t="str">
            <v>L41000</v>
          </cell>
        </row>
        <row r="2831">
          <cell r="B2831" t="str">
            <v>01.SELLCO.604025.229XXX</v>
          </cell>
          <cell r="C2831" t="str">
            <v>01.JPP.75300.0000</v>
          </cell>
          <cell r="D2831" t="str">
            <v>SELLING - CONSUMER</v>
          </cell>
          <cell r="E2831" t="str">
            <v>OFFICE SUPPLIES</v>
          </cell>
          <cell r="F2831" t="str">
            <v>ZA</v>
          </cell>
          <cell r="G2831" t="str">
            <v>P40140 - Editorial</v>
          </cell>
          <cell r="H2831" t="str">
            <v>41 - Office : All Other</v>
          </cell>
          <cell r="I2831" t="str">
            <v>A604000</v>
          </cell>
          <cell r="J2831" t="str">
            <v>F2200</v>
          </cell>
          <cell r="K2831">
            <v>0</v>
          </cell>
          <cell r="L2831" t="str">
            <v>R2290</v>
          </cell>
          <cell r="M2831" t="str">
            <v>L42000</v>
          </cell>
        </row>
        <row r="2832">
          <cell r="B2832" t="str">
            <v>01.SELLCO.604025.229XXX</v>
          </cell>
          <cell r="C2832" t="str">
            <v>01.JPP.75320.0000</v>
          </cell>
          <cell r="D2832" t="str">
            <v>SELLING - CONSUMER</v>
          </cell>
          <cell r="E2832" t="str">
            <v>OFFICE SUPPLIES</v>
          </cell>
          <cell r="F2832" t="str">
            <v>ZA</v>
          </cell>
          <cell r="G2832" t="str">
            <v>P40140 - Editorial</v>
          </cell>
          <cell r="H2832" t="str">
            <v>38 - Office Supplies &amp; Pantry</v>
          </cell>
          <cell r="I2832" t="str">
            <v>A604000</v>
          </cell>
          <cell r="J2832" t="str">
            <v>F2200</v>
          </cell>
          <cell r="K2832">
            <v>0</v>
          </cell>
          <cell r="L2832" t="str">
            <v>R2290</v>
          </cell>
          <cell r="M2832" t="str">
            <v>L42000</v>
          </cell>
        </row>
        <row r="2833">
          <cell r="B2833" t="str">
            <v>01.LRSPLS.604100.229XXX</v>
          </cell>
          <cell r="C2833" t="str">
            <v>01.JPP.75500.0000</v>
          </cell>
          <cell r="D2833" t="str">
            <v>LEARNING RESOURCES - SCHOOLS - PRIMARY - LEARNING SERVICES</v>
          </cell>
          <cell r="E2833" t="str">
            <v>POSTAGE &amp; COURIER</v>
          </cell>
          <cell r="F2833" t="str">
            <v>ZA</v>
          </cell>
          <cell r="G2833" t="str">
            <v>P40140 - Editorial</v>
          </cell>
          <cell r="H2833" t="str">
            <v>39 - Postage &amp; Overnight Services</v>
          </cell>
          <cell r="I2833" t="str">
            <v>A604000</v>
          </cell>
          <cell r="J2833" t="str">
            <v>F2200</v>
          </cell>
          <cell r="K2833">
            <v>0</v>
          </cell>
          <cell r="L2833" t="str">
            <v>R2290</v>
          </cell>
          <cell r="M2833" t="str">
            <v>L12000</v>
          </cell>
        </row>
        <row r="2834">
          <cell r="B2834" t="str">
            <v>01.LRSPLS.604200.229XXX</v>
          </cell>
          <cell r="C2834" t="str">
            <v>01.JPP.75840.0000</v>
          </cell>
          <cell r="D2834" t="str">
            <v>LEARNING RESOURCES - SCHOOLS - PRIMARY - LEARNING SERVICES</v>
          </cell>
          <cell r="E2834" t="str">
            <v>DUES AND INFORMATION SUBCRIPTIONS</v>
          </cell>
          <cell r="F2834" t="str">
            <v>ZA</v>
          </cell>
          <cell r="G2834" t="str">
            <v>P40140 - Editorial</v>
          </cell>
          <cell r="H2834" t="str">
            <v>41 - Office : All Other</v>
          </cell>
          <cell r="I2834" t="str">
            <v>A604000</v>
          </cell>
          <cell r="J2834" t="str">
            <v>F2200</v>
          </cell>
          <cell r="K2834">
            <v>0</v>
          </cell>
          <cell r="L2834" t="str">
            <v>R2290</v>
          </cell>
          <cell r="M2834" t="str">
            <v>L12000</v>
          </cell>
        </row>
        <row r="2835">
          <cell r="B2835" t="str">
            <v>01.ITINFR.604410.800XXX</v>
          </cell>
          <cell r="C2835" t="str">
            <v>01.JPP.76000.6000</v>
          </cell>
          <cell r="D2835" t="str">
            <v>IT - INFRASTRUCTURE</v>
          </cell>
          <cell r="E2835" t="str">
            <v>SOFTWARE AMORTISATION</v>
          </cell>
          <cell r="F2835" t="str">
            <v>ENABLING</v>
          </cell>
          <cell r="G2835" t="str">
            <v>P40140 - Editorial</v>
          </cell>
          <cell r="H2835" t="str">
            <v>49 - Depreciation Expense</v>
          </cell>
          <cell r="I2835" t="str">
            <v>A604410</v>
          </cell>
          <cell r="J2835" t="str">
            <v>F2200</v>
          </cell>
          <cell r="K2835">
            <v>0</v>
          </cell>
          <cell r="L2835" t="str">
            <v>R8000</v>
          </cell>
          <cell r="M2835" t="str">
            <v>L41000</v>
          </cell>
        </row>
        <row r="2836">
          <cell r="B2836" t="str">
            <v>01.ITINFR.604600.800XXX</v>
          </cell>
          <cell r="C2836" t="str">
            <v>01.JPP.76620.0000</v>
          </cell>
          <cell r="D2836" t="str">
            <v>IT - INFRASTRUCTURE</v>
          </cell>
          <cell r="E2836" t="str">
            <v>SOFTWARE MAINTENANCE</v>
          </cell>
          <cell r="F2836" t="str">
            <v>ENABLING</v>
          </cell>
          <cell r="G2836" t="str">
            <v>P40140 - Editorial</v>
          </cell>
          <cell r="H2836" t="str">
            <v>47 - Maintenance And Systems Support</v>
          </cell>
          <cell r="I2836" t="str">
            <v>A604500</v>
          </cell>
          <cell r="J2836" t="str">
            <v>F2200</v>
          </cell>
          <cell r="K2836">
            <v>0</v>
          </cell>
          <cell r="L2836" t="str">
            <v>R8000</v>
          </cell>
          <cell r="M2836" t="str">
            <v>L41000</v>
          </cell>
        </row>
        <row r="2837">
          <cell r="B2837" t="str">
            <v>01.ITINFR.604650.800XXX</v>
          </cell>
          <cell r="C2837" t="str">
            <v>01.JPP.76630.0000</v>
          </cell>
          <cell r="D2837" t="str">
            <v>IT - INFRASTRUCTURE</v>
          </cell>
          <cell r="E2837" t="str">
            <v>COMP EQUIPMENT AND SOFTWARE MINOR COSTS</v>
          </cell>
          <cell r="F2837" t="str">
            <v>ENABLING</v>
          </cell>
          <cell r="G2837" t="str">
            <v>P40140 - Editorial</v>
          </cell>
          <cell r="H2837" t="str">
            <v>43 - All Other It Costs</v>
          </cell>
          <cell r="I2837" t="str">
            <v>A604500</v>
          </cell>
          <cell r="J2837" t="str">
            <v>F2200</v>
          </cell>
          <cell r="K2837">
            <v>0</v>
          </cell>
          <cell r="L2837" t="str">
            <v>R8000</v>
          </cell>
          <cell r="M2837" t="str">
            <v>L41000</v>
          </cell>
        </row>
        <row r="2838">
          <cell r="B2838" t="str">
            <v>01.CTPFAC.604400.229D02</v>
          </cell>
          <cell r="C2838" t="str">
            <v>01.JPP.77500.6000</v>
          </cell>
          <cell r="D2838" t="str">
            <v>CAPE TOWN PROPERTY &amp; FACILITIES</v>
          </cell>
          <cell r="E2838" t="str">
            <v>DEPRECIATION</v>
          </cell>
          <cell r="F2838" t="str">
            <v>ZA FURNITURE &amp; FITTINGS</v>
          </cell>
          <cell r="G2838" t="str">
            <v>P40140 - Editorial</v>
          </cell>
          <cell r="H2838" t="str">
            <v>49 - Depreciation Expense</v>
          </cell>
          <cell r="I2838" t="str">
            <v>A604400</v>
          </cell>
          <cell r="J2838" t="str">
            <v>F2200</v>
          </cell>
          <cell r="K2838">
            <v>0</v>
          </cell>
          <cell r="L2838" t="str">
            <v>R2290</v>
          </cell>
          <cell r="M2838" t="str">
            <v>L42000</v>
          </cell>
        </row>
        <row r="2839">
          <cell r="B2839" t="str">
            <v>01.ITINFR.604400.800D01</v>
          </cell>
          <cell r="C2839" t="str">
            <v>01.JPP.77540.6000</v>
          </cell>
          <cell r="D2839" t="str">
            <v>IT - INFRASTRUCTURE</v>
          </cell>
          <cell r="E2839" t="str">
            <v>DEPRECIATION</v>
          </cell>
          <cell r="F2839" t="str">
            <v>ENABLING COMPUTER HARDWARE</v>
          </cell>
          <cell r="G2839" t="str">
            <v>P40140 - Editorial</v>
          </cell>
          <cell r="H2839" t="str">
            <v>49 - Depreciation Expense</v>
          </cell>
          <cell r="I2839" t="str">
            <v>A604400</v>
          </cell>
          <cell r="J2839" t="str">
            <v>F2200</v>
          </cell>
          <cell r="K2839">
            <v>0</v>
          </cell>
          <cell r="L2839" t="str">
            <v>R8000</v>
          </cell>
          <cell r="M2839" t="str">
            <v>L41000</v>
          </cell>
        </row>
        <row r="2840">
          <cell r="B2840" t="str">
            <v>01.NOFUNC.700400.229XXX</v>
          </cell>
          <cell r="C2840" t="str">
            <v>01.JPP.80020.0000</v>
          </cell>
          <cell r="D2840" t="str">
            <v>OPERATING NO FUNCTION</v>
          </cell>
          <cell r="E2840" t="str">
            <v>GAINS / LOSSES ON DISPOSAL OF ASSETS</v>
          </cell>
          <cell r="F2840" t="str">
            <v>ZA</v>
          </cell>
          <cell r="G2840" t="e">
            <v>#N/A</v>
          </cell>
          <cell r="H2840" t="e">
            <v>#N/A</v>
          </cell>
          <cell r="I2840" t="e">
            <v>#N/A</v>
          </cell>
          <cell r="J2840" t="e">
            <v>#N/A</v>
          </cell>
          <cell r="K2840" t="e">
            <v>#N/A</v>
          </cell>
          <cell r="L2840" t="e">
            <v>#N/A</v>
          </cell>
          <cell r="M2840" t="e">
            <v>#N/A</v>
          </cell>
        </row>
        <row r="2841">
          <cell r="B2841" t="str">
            <v>01.GPSCLS.504010.229REX</v>
          </cell>
          <cell r="C2841" t="str">
            <v>01.KPP.61010.0000</v>
          </cell>
          <cell r="D2841" t="str">
            <v>GROSS PROFIT - SCHOOLS - LEARNING SERVS</v>
          </cell>
          <cell r="E2841" t="str">
            <v>ROYALTY EXPENSE</v>
          </cell>
          <cell r="F2841" t="str">
            <v>ZA ROYALTY EXPENSE</v>
          </cell>
          <cell r="G2841" t="str">
            <v>P21130 - Royalty expense</v>
          </cell>
          <cell r="H2841" t="e">
            <v>#N/A</v>
          </cell>
          <cell r="I2841" t="e">
            <v>#N/A</v>
          </cell>
          <cell r="J2841" t="e">
            <v>#N/A</v>
          </cell>
          <cell r="K2841" t="e">
            <v>#N/A</v>
          </cell>
          <cell r="L2841" t="e">
            <v>#N/A</v>
          </cell>
          <cell r="M2841" t="e">
            <v>#N/A</v>
          </cell>
        </row>
        <row r="2842">
          <cell r="B2842" t="str">
            <v>01.LRSPLS.601101.229XXX</v>
          </cell>
          <cell r="C2842" t="str">
            <v>01.KPP.70000.0000</v>
          </cell>
          <cell r="D2842" t="str">
            <v>LEARNING RESOURCES - SCHOOLS - PRIMARY - LEARNING SERVICES</v>
          </cell>
          <cell r="E2842" t="str">
            <v>SALARIES REGULAR</v>
          </cell>
          <cell r="F2842" t="str">
            <v>ZA</v>
          </cell>
          <cell r="G2842" t="str">
            <v>P40140 - Editorial</v>
          </cell>
          <cell r="H2842" t="str">
            <v>01 - Salaries And Wages</v>
          </cell>
          <cell r="I2842" t="str">
            <v>A601100</v>
          </cell>
          <cell r="J2842" t="str">
            <v>F2200</v>
          </cell>
          <cell r="K2842">
            <v>0</v>
          </cell>
          <cell r="L2842" t="str">
            <v>R2290</v>
          </cell>
          <cell r="M2842" t="str">
            <v>L12000</v>
          </cell>
        </row>
        <row r="2843">
          <cell r="B2843" t="str">
            <v>01.LRSPLS.601101.229XXX</v>
          </cell>
          <cell r="C2843" t="str">
            <v>01.KPP.70010.0000</v>
          </cell>
          <cell r="D2843" t="str">
            <v>LEARNING RESOURCES - SCHOOLS - PRIMARY - LEARNING SERVICES</v>
          </cell>
          <cell r="E2843" t="str">
            <v>SALARIES REGULAR</v>
          </cell>
          <cell r="F2843" t="str">
            <v>ZA</v>
          </cell>
          <cell r="G2843" t="str">
            <v>P40140 - Editorial</v>
          </cell>
          <cell r="H2843" t="e">
            <v>#N/A</v>
          </cell>
          <cell r="I2843" t="e">
            <v>#N/A</v>
          </cell>
          <cell r="J2843" t="e">
            <v>#N/A</v>
          </cell>
          <cell r="K2843" t="e">
            <v>#N/A</v>
          </cell>
          <cell r="L2843" t="e">
            <v>#N/A</v>
          </cell>
          <cell r="M2843" t="e">
            <v>#N/A</v>
          </cell>
        </row>
        <row r="2844">
          <cell r="B2844" t="str">
            <v>01.LRSPLS.601101.229XXX</v>
          </cell>
          <cell r="C2844" t="str">
            <v>01.KPP.70020.0000</v>
          </cell>
          <cell r="D2844" t="str">
            <v>LEARNING RESOURCES - SCHOOLS - PRIMARY - LEARNING SERVICES</v>
          </cell>
          <cell r="E2844" t="str">
            <v>SALARIES REGULAR</v>
          </cell>
          <cell r="F2844" t="str">
            <v>ZA</v>
          </cell>
          <cell r="G2844" t="str">
            <v>P40140 - Editorial</v>
          </cell>
          <cell r="H2844" t="str">
            <v>01 - Salaries And Wages</v>
          </cell>
          <cell r="I2844" t="str">
            <v>A601100</v>
          </cell>
          <cell r="J2844" t="str">
            <v>F2200</v>
          </cell>
          <cell r="K2844">
            <v>0</v>
          </cell>
          <cell r="L2844" t="str">
            <v>R2290</v>
          </cell>
          <cell r="M2844" t="str">
            <v>L12000</v>
          </cell>
        </row>
        <row r="2845">
          <cell r="B2845" t="str">
            <v>01.LRSPLS.601201.229XXX</v>
          </cell>
          <cell r="C2845" t="str">
            <v>01.KPP.70040.0000</v>
          </cell>
          <cell r="D2845" t="str">
            <v>LEARNING RESOURCES - SCHOOLS - PRIMARY - LEARNING SERVICES</v>
          </cell>
          <cell r="E2845" t="str">
            <v>BONUS</v>
          </cell>
          <cell r="F2845" t="str">
            <v>ZA</v>
          </cell>
          <cell r="G2845" t="str">
            <v>P40140 - Editorial</v>
          </cell>
          <cell r="H2845" t="str">
            <v>05 - Compensation Plans / Bonuses</v>
          </cell>
          <cell r="I2845" t="str">
            <v>A601200</v>
          </cell>
          <cell r="J2845" t="str">
            <v>F2200</v>
          </cell>
          <cell r="K2845">
            <v>0</v>
          </cell>
          <cell r="L2845" t="str">
            <v>R2290</v>
          </cell>
          <cell r="M2845" t="str">
            <v>L12000</v>
          </cell>
        </row>
        <row r="2846">
          <cell r="B2846" t="str">
            <v>01.LRSPLS.601201.229XXX</v>
          </cell>
          <cell r="C2846" t="str">
            <v>01.KPP.70050.0000</v>
          </cell>
          <cell r="D2846" t="str">
            <v>LEARNING RESOURCES - SCHOOLS - PRIMARY - LEARNING SERVICES</v>
          </cell>
          <cell r="E2846" t="str">
            <v>BONUS</v>
          </cell>
          <cell r="F2846" t="str">
            <v>ZA</v>
          </cell>
          <cell r="G2846" t="e">
            <v>#N/A</v>
          </cell>
          <cell r="H2846" t="e">
            <v>#N/A</v>
          </cell>
          <cell r="I2846" t="e">
            <v>#N/A</v>
          </cell>
          <cell r="J2846" t="e">
            <v>#N/A</v>
          </cell>
          <cell r="K2846" t="e">
            <v>#N/A</v>
          </cell>
          <cell r="L2846" t="e">
            <v>#N/A</v>
          </cell>
          <cell r="M2846" t="e">
            <v>#N/A</v>
          </cell>
        </row>
        <row r="2847">
          <cell r="B2847" t="str">
            <v>01.LRSPLS.601102.229XXX</v>
          </cell>
          <cell r="C2847" t="str">
            <v>01.KPP.70100.0000</v>
          </cell>
          <cell r="D2847" t="str">
            <v>LEARNING RESOURCES - SCHOOLS - PRIMARY - LEARNING SERVICES</v>
          </cell>
          <cell r="E2847" t="str">
            <v>SALARIES OVERTIME</v>
          </cell>
          <cell r="F2847" t="str">
            <v>ZA</v>
          </cell>
          <cell r="G2847" t="str">
            <v>P40140 - Editorial</v>
          </cell>
          <cell r="H2847" t="str">
            <v>02 - Overtime</v>
          </cell>
          <cell r="I2847" t="str">
            <v>A601100</v>
          </cell>
          <cell r="J2847" t="str">
            <v>F2200</v>
          </cell>
          <cell r="K2847">
            <v>0</v>
          </cell>
          <cell r="L2847" t="str">
            <v>R2290</v>
          </cell>
          <cell r="M2847" t="str">
            <v>L12000</v>
          </cell>
        </row>
        <row r="2848">
          <cell r="B2848" t="str">
            <v>01.LRSPLS.601304.229XXX</v>
          </cell>
          <cell r="C2848" t="str">
            <v>01.KPP.70300.0000</v>
          </cell>
          <cell r="D2848" t="str">
            <v>LEARNING RESOURCES - SCHOOLS - PRIMARY - LEARNING SERVICES</v>
          </cell>
          <cell r="E2848" t="str">
            <v>PAYROLL TAXES</v>
          </cell>
          <cell r="F2848" t="str">
            <v>ZA</v>
          </cell>
          <cell r="G2848" t="str">
            <v>P40140 - Editorial</v>
          </cell>
          <cell r="H2848" t="str">
            <v>06 - Payroll Taxes</v>
          </cell>
          <cell r="I2848" t="str">
            <v>A601311</v>
          </cell>
          <cell r="J2848" t="str">
            <v>F2200</v>
          </cell>
          <cell r="K2848">
            <v>0</v>
          </cell>
          <cell r="L2848" t="str">
            <v>R2290</v>
          </cell>
          <cell r="M2848" t="str">
            <v>L12000</v>
          </cell>
        </row>
        <row r="2849">
          <cell r="B2849" t="str">
            <v>01.LRSPLS.601101.229XXX</v>
          </cell>
          <cell r="C2849" t="str">
            <v>01.KPP.70320.0000</v>
          </cell>
          <cell r="D2849" t="str">
            <v>LEARNING RESOURCES - SCHOOLS - PRIMARY - LEARNING SERVICES</v>
          </cell>
          <cell r="E2849" t="str">
            <v>SALARIES REGULAR</v>
          </cell>
          <cell r="F2849" t="str">
            <v>ZA</v>
          </cell>
          <cell r="G2849" t="str">
            <v>P40140 - Editorial</v>
          </cell>
          <cell r="H2849" t="str">
            <v>07 - Employee Benefits</v>
          </cell>
          <cell r="I2849" t="str">
            <v>A601300</v>
          </cell>
          <cell r="J2849" t="str">
            <v>F2200</v>
          </cell>
          <cell r="K2849">
            <v>0</v>
          </cell>
          <cell r="L2849" t="str">
            <v>R2290</v>
          </cell>
          <cell r="M2849" t="str">
            <v>L12000</v>
          </cell>
        </row>
        <row r="2850">
          <cell r="B2850" t="str">
            <v>01.HUMANR.603600.800XXX</v>
          </cell>
          <cell r="C2850" t="str">
            <v>01.KPP.70350.0000</v>
          </cell>
          <cell r="D2850" t="str">
            <v>HUMAN RESOURCES</v>
          </cell>
          <cell r="E2850" t="str">
            <v>RELOCATION / RECRUITING</v>
          </cell>
          <cell r="F2850" t="str">
            <v>ENABLING</v>
          </cell>
          <cell r="G2850" t="str">
            <v>P40140 - Editorial</v>
          </cell>
          <cell r="H2850" t="str">
            <v>12 - All Other Staff Costs</v>
          </cell>
          <cell r="I2850" t="str">
            <v>A603500</v>
          </cell>
          <cell r="J2850" t="str">
            <v>F2200</v>
          </cell>
          <cell r="K2850">
            <v>0</v>
          </cell>
          <cell r="L2850" t="str">
            <v>R8000</v>
          </cell>
          <cell r="M2850" t="str">
            <v>L41000</v>
          </cell>
        </row>
        <row r="2851">
          <cell r="B2851" t="str">
            <v>01.HUMANR.603625.800XXX</v>
          </cell>
          <cell r="C2851" t="str">
            <v>01.KPP.70370.0000</v>
          </cell>
          <cell r="D2851" t="str">
            <v>HUMAN RESOURCES</v>
          </cell>
          <cell r="E2851" t="str">
            <v>TRAINING / DEVELOPMENT</v>
          </cell>
          <cell r="F2851" t="str">
            <v>ENABLING</v>
          </cell>
          <cell r="G2851" t="str">
            <v>P40140 - Editorial</v>
          </cell>
          <cell r="H2851" t="str">
            <v>12 - All Other Staff Costs</v>
          </cell>
          <cell r="I2851" t="str">
            <v>A603500</v>
          </cell>
          <cell r="J2851" t="str">
            <v>F2200</v>
          </cell>
          <cell r="K2851">
            <v>0</v>
          </cell>
          <cell r="L2851" t="str">
            <v>R8000</v>
          </cell>
          <cell r="M2851" t="str">
            <v>L41000</v>
          </cell>
        </row>
        <row r="2852">
          <cell r="B2852" t="str">
            <v>01.LRSPLS.601307.229XXX</v>
          </cell>
          <cell r="C2852" t="str">
            <v>01.KPP.70600.0000</v>
          </cell>
          <cell r="D2852" t="str">
            <v>LEARNING RESOURCES - SCHOOLS - PRIMARY - LEARNING SERVICES</v>
          </cell>
          <cell r="E2852" t="str">
            <v>PENSION COST</v>
          </cell>
          <cell r="F2852" t="str">
            <v>ZA</v>
          </cell>
          <cell r="G2852" t="str">
            <v>P40140 - Editorial</v>
          </cell>
          <cell r="H2852" t="str">
            <v>08 - Pension</v>
          </cell>
          <cell r="I2852" t="str">
            <v>A601307</v>
          </cell>
          <cell r="J2852" t="str">
            <v>F2200</v>
          </cell>
          <cell r="K2852">
            <v>0</v>
          </cell>
          <cell r="L2852" t="str">
            <v>R2290</v>
          </cell>
          <cell r="M2852" t="str">
            <v>L12000</v>
          </cell>
        </row>
        <row r="2853">
          <cell r="B2853" t="str">
            <v>01.LRSPLS.601106.229XXX</v>
          </cell>
          <cell r="C2853" t="str">
            <v>01.KPP.70800.0000</v>
          </cell>
          <cell r="D2853" t="str">
            <v>LEARNING RESOURCES - SCHOOLS - PRIMARY - LEARNING SERVICES</v>
          </cell>
          <cell r="E2853" t="str">
            <v>SALARIES TEMPORARY</v>
          </cell>
          <cell r="F2853" t="str">
            <v>ZA</v>
          </cell>
          <cell r="G2853" t="str">
            <v>P40140 - Editorial</v>
          </cell>
          <cell r="H2853" t="str">
            <v>01 - Salaries And Wages</v>
          </cell>
          <cell r="I2853" t="str">
            <v>A601100</v>
          </cell>
          <cell r="J2853" t="str">
            <v>F2200</v>
          </cell>
          <cell r="K2853">
            <v>0</v>
          </cell>
          <cell r="L2853" t="str">
            <v>R2290</v>
          </cell>
          <cell r="M2853" t="str">
            <v>L12000</v>
          </cell>
        </row>
        <row r="2854">
          <cell r="B2854" t="str">
            <v>01.LRSPLS.601400.229XXX</v>
          </cell>
          <cell r="C2854" t="str">
            <v>01.KPP.70810.0000</v>
          </cell>
          <cell r="D2854" t="str">
            <v>LEARNING RESOURCES - SCHOOLS - PRIMARY - LEARNING SERVICES</v>
          </cell>
          <cell r="E2854" t="str">
            <v>CONTRACT LABOUR / FREELANCE</v>
          </cell>
          <cell r="F2854" t="str">
            <v>ZA</v>
          </cell>
          <cell r="G2854" t="str">
            <v>P40140 - Editorial</v>
          </cell>
          <cell r="H2854" t="str">
            <v>01 - Salaries And Wages</v>
          </cell>
          <cell r="I2854" t="str">
            <v>A601100</v>
          </cell>
          <cell r="J2854" t="str">
            <v>F2200</v>
          </cell>
          <cell r="K2854">
            <v>0</v>
          </cell>
          <cell r="L2854" t="str">
            <v>R2290</v>
          </cell>
          <cell r="M2854" t="str">
            <v>L12000</v>
          </cell>
        </row>
        <row r="2855">
          <cell r="B2855" t="str">
            <v>01.LRSPLS.601303.229XXX</v>
          </cell>
          <cell r="C2855" t="str">
            <v>01.KPP.70900.0000</v>
          </cell>
          <cell r="D2855" t="str">
            <v>LEARNING RESOURCES - SCHOOLS - PRIMARY - LEARNING SERVICES</v>
          </cell>
          <cell r="E2855" t="str">
            <v>EMPLOYEE BENEFITS</v>
          </cell>
          <cell r="F2855" t="str">
            <v>ZA</v>
          </cell>
          <cell r="G2855" t="str">
            <v>P40140 - Editorial</v>
          </cell>
          <cell r="H2855" t="str">
            <v>11 - All Other Employee Costs</v>
          </cell>
          <cell r="I2855" t="str">
            <v>A601100</v>
          </cell>
          <cell r="J2855" t="str">
            <v>F2200</v>
          </cell>
          <cell r="K2855">
            <v>0</v>
          </cell>
          <cell r="L2855" t="str">
            <v>R2290</v>
          </cell>
          <cell r="M2855" t="str">
            <v>L12000</v>
          </cell>
        </row>
        <row r="2856">
          <cell r="B2856" t="str">
            <v>01.HUMANR.603600.800XXX</v>
          </cell>
          <cell r="C2856" t="str">
            <v>01.KPP.70920.0000</v>
          </cell>
          <cell r="D2856" t="str">
            <v>HUMAN RESOURCES</v>
          </cell>
          <cell r="E2856" t="str">
            <v>RELOCATION / RECRUITING</v>
          </cell>
          <cell r="F2856" t="str">
            <v>ENABLING</v>
          </cell>
          <cell r="G2856" t="str">
            <v>P40140 - Editorial</v>
          </cell>
          <cell r="H2856" t="str">
            <v>12 - All Other Staff Costs</v>
          </cell>
          <cell r="I2856" t="str">
            <v>A603500</v>
          </cell>
          <cell r="J2856" t="str">
            <v>F2200</v>
          </cell>
          <cell r="K2856">
            <v>0</v>
          </cell>
          <cell r="L2856" t="str">
            <v>R8000</v>
          </cell>
          <cell r="M2856" t="str">
            <v>L41000</v>
          </cell>
        </row>
        <row r="2857">
          <cell r="B2857" t="str">
            <v>01.LRSPLS.601604.229T01</v>
          </cell>
          <cell r="C2857" t="str">
            <v>01.KPP.71000.0000</v>
          </cell>
          <cell r="D2857" t="str">
            <v>LEARNING RESOURCES - SCHOOLS - PRIMARY - LEARNING SERVICES</v>
          </cell>
          <cell r="E2857" t="str">
            <v>TRAVEL - STAFF ENTERTAINMENT</v>
          </cell>
          <cell r="F2857" t="str">
            <v>ZA TRAVEL LOCAL</v>
          </cell>
          <cell r="G2857" t="str">
            <v>P40140 - Editorial</v>
          </cell>
          <cell r="H2857" t="str">
            <v>13 - Travel &amp; Entertainment</v>
          </cell>
          <cell r="I2857" t="str">
            <v>A601500</v>
          </cell>
          <cell r="J2857" t="str">
            <v>F2200</v>
          </cell>
          <cell r="K2857">
            <v>0</v>
          </cell>
          <cell r="L2857" t="str">
            <v>R2290</v>
          </cell>
          <cell r="M2857" t="str">
            <v>L12000</v>
          </cell>
        </row>
        <row r="2858">
          <cell r="B2858" t="str">
            <v>01.LRSPLS.601604.229T01</v>
          </cell>
          <cell r="C2858" t="str">
            <v>01.KPP.71000.0051</v>
          </cell>
          <cell r="D2858" t="str">
            <v>LEARNING RESOURCES - SCHOOLS - PRIMARY - LEARNING SERVICES</v>
          </cell>
          <cell r="E2858" t="str">
            <v>TRAVEL - STAFF ENTERTAINMENT</v>
          </cell>
          <cell r="F2858" t="str">
            <v>ZA TRAVEL LOCAL</v>
          </cell>
          <cell r="G2858" t="e">
            <v>#N/A</v>
          </cell>
          <cell r="H2858" t="e">
            <v>#N/A</v>
          </cell>
          <cell r="I2858" t="e">
            <v>#N/A</v>
          </cell>
          <cell r="J2858" t="e">
            <v>#N/A</v>
          </cell>
          <cell r="K2858" t="e">
            <v>#N/A</v>
          </cell>
          <cell r="L2858" t="e">
            <v>#N/A</v>
          </cell>
          <cell r="M2858" t="e">
            <v>#N/A</v>
          </cell>
        </row>
        <row r="2859">
          <cell r="B2859" t="str">
            <v>01.LRSPLS.601604.229T01</v>
          </cell>
          <cell r="C2859" t="str">
            <v>01.KPP.71000.0096</v>
          </cell>
          <cell r="D2859" t="str">
            <v>LEARNING RESOURCES - SCHOOLS - PRIMARY - LEARNING SERVICES</v>
          </cell>
          <cell r="E2859" t="str">
            <v>TRAVEL - STAFF ENTERTAINMENT</v>
          </cell>
          <cell r="F2859" t="str">
            <v>ZA TRAVEL LOCAL</v>
          </cell>
          <cell r="G2859" t="e">
            <v>#N/A</v>
          </cell>
          <cell r="H2859" t="e">
            <v>#N/A</v>
          </cell>
          <cell r="I2859" t="e">
            <v>#N/A</v>
          </cell>
          <cell r="J2859" t="e">
            <v>#N/A</v>
          </cell>
          <cell r="K2859" t="e">
            <v>#N/A</v>
          </cell>
          <cell r="L2859" t="e">
            <v>#N/A</v>
          </cell>
          <cell r="M2859" t="e">
            <v>#N/A</v>
          </cell>
        </row>
        <row r="2860">
          <cell r="B2860" t="str">
            <v>01.LRSPLS.601604.229T01</v>
          </cell>
          <cell r="C2860" t="str">
            <v>01.KPP.71000.0184</v>
          </cell>
          <cell r="D2860" t="str">
            <v>LEARNING RESOURCES - SCHOOLS - PRIMARY - LEARNING SERVICES</v>
          </cell>
          <cell r="E2860" t="str">
            <v>TRAVEL - STAFF ENTERTAINMENT</v>
          </cell>
          <cell r="F2860" t="str">
            <v>ZA TRAVEL LOCAL</v>
          </cell>
          <cell r="G2860" t="e">
            <v>#N/A</v>
          </cell>
          <cell r="H2860" t="e">
            <v>#N/A</v>
          </cell>
          <cell r="I2860" t="e">
            <v>#N/A</v>
          </cell>
          <cell r="J2860" t="e">
            <v>#N/A</v>
          </cell>
          <cell r="K2860" t="e">
            <v>#N/A</v>
          </cell>
          <cell r="L2860" t="e">
            <v>#N/A</v>
          </cell>
          <cell r="M2860" t="e">
            <v>#N/A</v>
          </cell>
        </row>
        <row r="2861">
          <cell r="B2861" t="str">
            <v>01.LRSPLS.601604.229T01</v>
          </cell>
          <cell r="C2861" t="str">
            <v>01.KPP.71000.0202</v>
          </cell>
          <cell r="D2861" t="str">
            <v>LEARNING RESOURCES - SCHOOLS - PRIMARY - LEARNING SERVICES</v>
          </cell>
          <cell r="E2861" t="str">
            <v>TRAVEL - STAFF ENTERTAINMENT</v>
          </cell>
          <cell r="F2861" t="str">
            <v>ZA TRAVEL LOCAL</v>
          </cell>
          <cell r="G2861" t="e">
            <v>#N/A</v>
          </cell>
          <cell r="H2861" t="e">
            <v>#N/A</v>
          </cell>
          <cell r="I2861" t="e">
            <v>#N/A</v>
          </cell>
          <cell r="J2861" t="e">
            <v>#N/A</v>
          </cell>
          <cell r="K2861" t="e">
            <v>#N/A</v>
          </cell>
          <cell r="L2861" t="e">
            <v>#N/A</v>
          </cell>
          <cell r="M2861" t="e">
            <v>#N/A</v>
          </cell>
        </row>
        <row r="2862">
          <cell r="B2862" t="str">
            <v>01.LRSPLS.601604.229T01</v>
          </cell>
          <cell r="C2862" t="str">
            <v>01.KPP.71000.0254</v>
          </cell>
          <cell r="D2862" t="str">
            <v>LEARNING RESOURCES - SCHOOLS - PRIMARY - LEARNING SERVICES</v>
          </cell>
          <cell r="E2862" t="str">
            <v>TRAVEL - STAFF ENTERTAINMENT</v>
          </cell>
          <cell r="F2862" t="str">
            <v>ZA TRAVEL LOCAL</v>
          </cell>
          <cell r="G2862" t="e">
            <v>#N/A</v>
          </cell>
          <cell r="H2862" t="e">
            <v>#N/A</v>
          </cell>
          <cell r="I2862" t="e">
            <v>#N/A</v>
          </cell>
          <cell r="J2862" t="e">
            <v>#N/A</v>
          </cell>
          <cell r="K2862" t="e">
            <v>#N/A</v>
          </cell>
          <cell r="L2862" t="e">
            <v>#N/A</v>
          </cell>
          <cell r="M2862" t="e">
            <v>#N/A</v>
          </cell>
        </row>
        <row r="2863">
          <cell r="B2863" t="str">
            <v>01.LRSPLS.601604.229T01</v>
          </cell>
          <cell r="C2863" t="str">
            <v>01.KPP.71000.0259</v>
          </cell>
          <cell r="D2863" t="str">
            <v>LEARNING RESOURCES - SCHOOLS - PRIMARY - LEARNING SERVICES</v>
          </cell>
          <cell r="E2863" t="str">
            <v>TRAVEL - STAFF ENTERTAINMENT</v>
          </cell>
          <cell r="F2863" t="str">
            <v>ZA TRAVEL LOCAL</v>
          </cell>
          <cell r="G2863" t="e">
            <v>#N/A</v>
          </cell>
          <cell r="H2863" t="e">
            <v>#N/A</v>
          </cell>
          <cell r="I2863" t="e">
            <v>#N/A</v>
          </cell>
          <cell r="J2863" t="e">
            <v>#N/A</v>
          </cell>
          <cell r="K2863" t="e">
            <v>#N/A</v>
          </cell>
          <cell r="L2863" t="e">
            <v>#N/A</v>
          </cell>
          <cell r="M2863" t="e">
            <v>#N/A</v>
          </cell>
        </row>
        <row r="2864">
          <cell r="B2864" t="str">
            <v>01.LRSPLS.601604.229T01</v>
          </cell>
          <cell r="C2864" t="str">
            <v>01.KPP.71000.0262</v>
          </cell>
          <cell r="D2864" t="str">
            <v>LEARNING RESOURCES - SCHOOLS - PRIMARY - LEARNING SERVICES</v>
          </cell>
          <cell r="E2864" t="str">
            <v>TRAVEL - STAFF ENTERTAINMENT</v>
          </cell>
          <cell r="F2864" t="str">
            <v>ZA TRAVEL LOCAL</v>
          </cell>
          <cell r="G2864" t="e">
            <v>#N/A</v>
          </cell>
          <cell r="H2864" t="e">
            <v>#N/A</v>
          </cell>
          <cell r="I2864" t="e">
            <v>#N/A</v>
          </cell>
          <cell r="J2864" t="e">
            <v>#N/A</v>
          </cell>
          <cell r="K2864" t="e">
            <v>#N/A</v>
          </cell>
          <cell r="L2864" t="e">
            <v>#N/A</v>
          </cell>
          <cell r="M2864" t="e">
            <v>#N/A</v>
          </cell>
        </row>
        <row r="2865">
          <cell r="B2865" t="str">
            <v>01.LRSPLS.601604.229T01</v>
          </cell>
          <cell r="C2865" t="str">
            <v>01.KPP.71000.0275</v>
          </cell>
          <cell r="D2865" t="str">
            <v>LEARNING RESOURCES - SCHOOLS - PRIMARY - LEARNING SERVICES</v>
          </cell>
          <cell r="E2865" t="str">
            <v>TRAVEL - STAFF ENTERTAINMENT</v>
          </cell>
          <cell r="F2865" t="str">
            <v>ZA TRAVEL LOCAL</v>
          </cell>
          <cell r="G2865" t="e">
            <v>#N/A</v>
          </cell>
          <cell r="H2865" t="e">
            <v>#N/A</v>
          </cell>
          <cell r="I2865" t="e">
            <v>#N/A</v>
          </cell>
          <cell r="J2865" t="e">
            <v>#N/A</v>
          </cell>
          <cell r="K2865" t="e">
            <v>#N/A</v>
          </cell>
          <cell r="L2865" t="e">
            <v>#N/A</v>
          </cell>
          <cell r="M2865" t="e">
            <v>#N/A</v>
          </cell>
        </row>
        <row r="2866">
          <cell r="B2866" t="str">
            <v>01.LRSPLS.601601.229T01</v>
          </cell>
          <cell r="C2866" t="str">
            <v>01.KPP.71100.0000</v>
          </cell>
          <cell r="D2866" t="str">
            <v>LEARNING RESOURCES - SCHOOLS - PRIMARY - LEARNING SERVICES</v>
          </cell>
          <cell r="E2866" t="str">
            <v>TRAVEL - TRANSPORTATION</v>
          </cell>
          <cell r="F2866" t="str">
            <v>ZA TRAVEL LOCAL</v>
          </cell>
          <cell r="G2866" t="str">
            <v>P40140 - Editorial</v>
          </cell>
          <cell r="H2866" t="str">
            <v>13 - Travel &amp; Entertainment</v>
          </cell>
          <cell r="I2866" t="str">
            <v>A601500</v>
          </cell>
          <cell r="J2866" t="str">
            <v>F2200</v>
          </cell>
          <cell r="K2866">
            <v>0</v>
          </cell>
          <cell r="L2866" t="str">
            <v>R2290</v>
          </cell>
          <cell r="M2866" t="str">
            <v>L12000</v>
          </cell>
        </row>
        <row r="2867">
          <cell r="B2867" t="str">
            <v>01.LRSPLS.601601.229T01</v>
          </cell>
          <cell r="C2867" t="str">
            <v>01.KPP.71100.0051</v>
          </cell>
          <cell r="D2867" t="str">
            <v>LEARNING RESOURCES - SCHOOLS - PRIMARY - LEARNING SERVICES</v>
          </cell>
          <cell r="E2867" t="str">
            <v>TRAVEL - TRANSPORTATION</v>
          </cell>
          <cell r="F2867" t="str">
            <v>ZA TRAVEL LOCAL</v>
          </cell>
          <cell r="G2867" t="e">
            <v>#N/A</v>
          </cell>
          <cell r="H2867" t="e">
            <v>#N/A</v>
          </cell>
          <cell r="I2867" t="e">
            <v>#N/A</v>
          </cell>
          <cell r="J2867" t="e">
            <v>#N/A</v>
          </cell>
          <cell r="K2867" t="e">
            <v>#N/A</v>
          </cell>
          <cell r="L2867" t="e">
            <v>#N/A</v>
          </cell>
          <cell r="M2867" t="e">
            <v>#N/A</v>
          </cell>
        </row>
        <row r="2868">
          <cell r="B2868" t="str">
            <v>01.LRSPLS.601601.229T01</v>
          </cell>
          <cell r="C2868" t="str">
            <v>01.KPP.71100.0096</v>
          </cell>
          <cell r="D2868" t="str">
            <v>LEARNING RESOURCES - SCHOOLS - PRIMARY - LEARNING SERVICES</v>
          </cell>
          <cell r="E2868" t="str">
            <v>TRAVEL - TRANSPORTATION</v>
          </cell>
          <cell r="F2868" t="str">
            <v>ZA TRAVEL LOCAL</v>
          </cell>
          <cell r="G2868" t="e">
            <v>#N/A</v>
          </cell>
          <cell r="H2868" t="e">
            <v>#N/A</v>
          </cell>
          <cell r="I2868" t="e">
            <v>#N/A</v>
          </cell>
          <cell r="J2868" t="e">
            <v>#N/A</v>
          </cell>
          <cell r="K2868" t="e">
            <v>#N/A</v>
          </cell>
          <cell r="L2868" t="e">
            <v>#N/A</v>
          </cell>
          <cell r="M2868" t="e">
            <v>#N/A</v>
          </cell>
        </row>
        <row r="2869">
          <cell r="B2869" t="str">
            <v>01.LRSPLS.601601.229T01</v>
          </cell>
          <cell r="C2869" t="str">
            <v>01.KPP.71100.0177</v>
          </cell>
          <cell r="D2869" t="str">
            <v>LEARNING RESOURCES - SCHOOLS - PRIMARY - LEARNING SERVICES</v>
          </cell>
          <cell r="E2869" t="str">
            <v>TRAVEL - TRANSPORTATION</v>
          </cell>
          <cell r="F2869" t="str">
            <v>ZA TRAVEL LOCAL</v>
          </cell>
          <cell r="G2869" t="e">
            <v>#N/A</v>
          </cell>
          <cell r="H2869" t="e">
            <v>#N/A</v>
          </cell>
          <cell r="I2869" t="e">
            <v>#N/A</v>
          </cell>
          <cell r="J2869" t="e">
            <v>#N/A</v>
          </cell>
          <cell r="K2869" t="e">
            <v>#N/A</v>
          </cell>
          <cell r="L2869" t="e">
            <v>#N/A</v>
          </cell>
          <cell r="M2869" t="e">
            <v>#N/A</v>
          </cell>
        </row>
        <row r="2870">
          <cell r="B2870" t="str">
            <v>01.LRSPLS.601601.229T01</v>
          </cell>
          <cell r="C2870" t="str">
            <v>01.KPP.71100.0184</v>
          </cell>
          <cell r="D2870" t="str">
            <v>LEARNING RESOURCES - SCHOOLS - PRIMARY - LEARNING SERVICES</v>
          </cell>
          <cell r="E2870" t="str">
            <v>TRAVEL - TRANSPORTATION</v>
          </cell>
          <cell r="F2870" t="str">
            <v>ZA TRAVEL LOCAL</v>
          </cell>
          <cell r="G2870" t="e">
            <v>#N/A</v>
          </cell>
          <cell r="H2870" t="e">
            <v>#N/A</v>
          </cell>
          <cell r="I2870" t="e">
            <v>#N/A</v>
          </cell>
          <cell r="J2870" t="e">
            <v>#N/A</v>
          </cell>
          <cell r="K2870" t="e">
            <v>#N/A</v>
          </cell>
          <cell r="L2870" t="e">
            <v>#N/A</v>
          </cell>
          <cell r="M2870" t="e">
            <v>#N/A</v>
          </cell>
        </row>
        <row r="2871">
          <cell r="B2871" t="str">
            <v>01.LRSPLS.601601.229T01</v>
          </cell>
          <cell r="C2871" t="str">
            <v>01.KPP.71100.0202</v>
          </cell>
          <cell r="D2871" t="str">
            <v>LEARNING RESOURCES - SCHOOLS - PRIMARY - LEARNING SERVICES</v>
          </cell>
          <cell r="E2871" t="str">
            <v>TRAVEL - TRANSPORTATION</v>
          </cell>
          <cell r="F2871" t="str">
            <v>ZA TRAVEL LOCAL</v>
          </cell>
          <cell r="G2871" t="e">
            <v>#N/A</v>
          </cell>
          <cell r="H2871" t="e">
            <v>#N/A</v>
          </cell>
          <cell r="I2871" t="e">
            <v>#N/A</v>
          </cell>
          <cell r="J2871" t="e">
            <v>#N/A</v>
          </cell>
          <cell r="K2871" t="e">
            <v>#N/A</v>
          </cell>
          <cell r="L2871" t="e">
            <v>#N/A</v>
          </cell>
          <cell r="M2871" t="e">
            <v>#N/A</v>
          </cell>
        </row>
        <row r="2872">
          <cell r="B2872" t="str">
            <v>01.LRSPLS.601601.229T01</v>
          </cell>
          <cell r="C2872" t="str">
            <v>01.KPP.71100.0239</v>
          </cell>
          <cell r="D2872" t="str">
            <v>LEARNING RESOURCES - SCHOOLS - PRIMARY - LEARNING SERVICES</v>
          </cell>
          <cell r="E2872" t="str">
            <v>TRAVEL - TRANSPORTATION</v>
          </cell>
          <cell r="F2872" t="str">
            <v>ZA TRAVEL LOCAL</v>
          </cell>
          <cell r="G2872" t="e">
            <v>#N/A</v>
          </cell>
          <cell r="H2872" t="e">
            <v>#N/A</v>
          </cell>
          <cell r="I2872" t="e">
            <v>#N/A</v>
          </cell>
          <cell r="J2872" t="e">
            <v>#N/A</v>
          </cell>
          <cell r="K2872" t="e">
            <v>#N/A</v>
          </cell>
          <cell r="L2872" t="e">
            <v>#N/A</v>
          </cell>
          <cell r="M2872" t="e">
            <v>#N/A</v>
          </cell>
        </row>
        <row r="2873">
          <cell r="B2873" t="str">
            <v>01.LRSPLS.601601.229T01</v>
          </cell>
          <cell r="C2873" t="str">
            <v>01.KPP.71100.0254</v>
          </cell>
          <cell r="D2873" t="str">
            <v>LEARNING RESOURCES - SCHOOLS - PRIMARY - LEARNING SERVICES</v>
          </cell>
          <cell r="E2873" t="str">
            <v>TRAVEL - TRANSPORTATION</v>
          </cell>
          <cell r="F2873" t="str">
            <v>ZA TRAVEL LOCAL</v>
          </cell>
          <cell r="G2873" t="e">
            <v>#N/A</v>
          </cell>
          <cell r="H2873" t="e">
            <v>#N/A</v>
          </cell>
          <cell r="I2873" t="e">
            <v>#N/A</v>
          </cell>
          <cell r="J2873" t="e">
            <v>#N/A</v>
          </cell>
          <cell r="K2873" t="e">
            <v>#N/A</v>
          </cell>
          <cell r="L2873" t="e">
            <v>#N/A</v>
          </cell>
          <cell r="M2873" t="e">
            <v>#N/A</v>
          </cell>
        </row>
        <row r="2874">
          <cell r="B2874" t="str">
            <v>01.LRSPLS.601601.229T01</v>
          </cell>
          <cell r="C2874" t="str">
            <v>01.KPP.71100.0259</v>
          </cell>
          <cell r="D2874" t="str">
            <v>LEARNING RESOURCES - SCHOOLS - PRIMARY - LEARNING SERVICES</v>
          </cell>
          <cell r="E2874" t="str">
            <v>TRAVEL - TRANSPORTATION</v>
          </cell>
          <cell r="F2874" t="str">
            <v>ZA TRAVEL LOCAL</v>
          </cell>
          <cell r="G2874" t="e">
            <v>#N/A</v>
          </cell>
          <cell r="H2874" t="e">
            <v>#N/A</v>
          </cell>
          <cell r="I2874" t="e">
            <v>#N/A</v>
          </cell>
          <cell r="J2874" t="e">
            <v>#N/A</v>
          </cell>
          <cell r="K2874" t="e">
            <v>#N/A</v>
          </cell>
          <cell r="L2874" t="e">
            <v>#N/A</v>
          </cell>
          <cell r="M2874" t="e">
            <v>#N/A</v>
          </cell>
        </row>
        <row r="2875">
          <cell r="B2875" t="str">
            <v>01.LRSPLS.601601.229T01</v>
          </cell>
          <cell r="C2875" t="str">
            <v>01.KPP.71100.0262</v>
          </cell>
          <cell r="D2875" t="str">
            <v>LEARNING RESOURCES - SCHOOLS - PRIMARY - LEARNING SERVICES</v>
          </cell>
          <cell r="E2875" t="str">
            <v>TRAVEL - TRANSPORTATION</v>
          </cell>
          <cell r="F2875" t="str">
            <v>ZA TRAVEL LOCAL</v>
          </cell>
          <cell r="G2875" t="e">
            <v>#N/A</v>
          </cell>
          <cell r="H2875" t="e">
            <v>#N/A</v>
          </cell>
          <cell r="I2875" t="e">
            <v>#N/A</v>
          </cell>
          <cell r="J2875" t="e">
            <v>#N/A</v>
          </cell>
          <cell r="K2875" t="e">
            <v>#N/A</v>
          </cell>
          <cell r="L2875" t="e">
            <v>#N/A</v>
          </cell>
          <cell r="M2875" t="e">
            <v>#N/A</v>
          </cell>
        </row>
        <row r="2876">
          <cell r="B2876" t="str">
            <v>01.LRSPLS.601601.229T01</v>
          </cell>
          <cell r="C2876" t="str">
            <v>01.KPP.71100.0275</v>
          </cell>
          <cell r="D2876" t="str">
            <v>LEARNING RESOURCES - SCHOOLS - PRIMARY - LEARNING SERVICES</v>
          </cell>
          <cell r="E2876" t="str">
            <v>TRAVEL - TRANSPORTATION</v>
          </cell>
          <cell r="F2876" t="str">
            <v>ZA TRAVEL LOCAL</v>
          </cell>
          <cell r="G2876" t="e">
            <v>#N/A</v>
          </cell>
          <cell r="H2876" t="e">
            <v>#N/A</v>
          </cell>
          <cell r="I2876" t="e">
            <v>#N/A</v>
          </cell>
          <cell r="J2876" t="e">
            <v>#N/A</v>
          </cell>
          <cell r="K2876" t="e">
            <v>#N/A</v>
          </cell>
          <cell r="L2876" t="e">
            <v>#N/A</v>
          </cell>
          <cell r="M2876" t="e">
            <v>#N/A</v>
          </cell>
        </row>
        <row r="2877">
          <cell r="B2877" t="str">
            <v>01.LRSPLS.601601.229T01</v>
          </cell>
          <cell r="C2877" t="str">
            <v>01.KPP.71100.0308</v>
          </cell>
          <cell r="D2877" t="str">
            <v>LEARNING RESOURCES - SCHOOLS - PRIMARY - LEARNING SERVICES</v>
          </cell>
          <cell r="E2877" t="str">
            <v>TRAVEL - TRANSPORTATION</v>
          </cell>
          <cell r="F2877" t="str">
            <v>ZA TRAVEL LOCAL</v>
          </cell>
          <cell r="G2877" t="e">
            <v>#N/A</v>
          </cell>
          <cell r="H2877" t="e">
            <v>#N/A</v>
          </cell>
          <cell r="I2877" t="e">
            <v>#N/A</v>
          </cell>
          <cell r="J2877" t="e">
            <v>#N/A</v>
          </cell>
          <cell r="K2877" t="e">
            <v>#N/A</v>
          </cell>
          <cell r="L2877" t="e">
            <v>#N/A</v>
          </cell>
          <cell r="M2877" t="e">
            <v>#N/A</v>
          </cell>
        </row>
        <row r="2878">
          <cell r="B2878" t="str">
            <v>01.LRSPLS.601601.229T01</v>
          </cell>
          <cell r="C2878" t="str">
            <v>01.KPP.71100.0836</v>
          </cell>
          <cell r="D2878" t="str">
            <v>LEARNING RESOURCES - SCHOOLS - PRIMARY - LEARNING SERVICES</v>
          </cell>
          <cell r="E2878" t="str">
            <v>TRAVEL - TRANSPORTATION</v>
          </cell>
          <cell r="F2878" t="str">
            <v>ZA TRAVEL LOCAL</v>
          </cell>
          <cell r="G2878" t="e">
            <v>#N/A</v>
          </cell>
          <cell r="H2878" t="e">
            <v>#N/A</v>
          </cell>
          <cell r="I2878" t="e">
            <v>#N/A</v>
          </cell>
          <cell r="J2878" t="e">
            <v>#N/A</v>
          </cell>
          <cell r="K2878" t="e">
            <v>#N/A</v>
          </cell>
          <cell r="L2878" t="e">
            <v>#N/A</v>
          </cell>
          <cell r="M2878" t="e">
            <v>#N/A</v>
          </cell>
        </row>
        <row r="2879">
          <cell r="B2879" t="str">
            <v>01.LRSPLS.601601.229T01</v>
          </cell>
          <cell r="C2879" t="str">
            <v>01.KPP.71400.0000</v>
          </cell>
          <cell r="D2879" t="str">
            <v>LEARNING RESOURCES - SCHOOLS - PRIMARY - LEARNING SERVICES</v>
          </cell>
          <cell r="E2879" t="str">
            <v>TRAVEL - TRANSPORTATION</v>
          </cell>
          <cell r="F2879" t="str">
            <v>ZA TRAVEL LOCAL</v>
          </cell>
          <cell r="G2879" t="str">
            <v>P40140 - Editorial</v>
          </cell>
          <cell r="H2879" t="str">
            <v>13 - Travel &amp; Entertainment</v>
          </cell>
          <cell r="I2879" t="str">
            <v>A601500</v>
          </cell>
          <cell r="J2879" t="str">
            <v>F2200</v>
          </cell>
          <cell r="K2879">
            <v>0</v>
          </cell>
          <cell r="L2879" t="str">
            <v>R2290</v>
          </cell>
          <cell r="M2879" t="str">
            <v>L12000</v>
          </cell>
        </row>
        <row r="2880">
          <cell r="B2880" t="str">
            <v>01.LRSPLS.601606.229T01</v>
          </cell>
          <cell r="C2880" t="str">
            <v>01.KPP.71520.0000</v>
          </cell>
          <cell r="D2880" t="str">
            <v>LEARNING RESOURCES - SCHOOLS - PRIMARY - LEARNING SERVICES</v>
          </cell>
          <cell r="E2880" t="str">
            <v>TRAVEL - AUTO LEASE</v>
          </cell>
          <cell r="F2880" t="str">
            <v>ZA TRAVEL LOCAL</v>
          </cell>
          <cell r="G2880" t="str">
            <v>P40140 - Editorial</v>
          </cell>
          <cell r="H2880" t="str">
            <v>32 - Maintenance &amp; Renovations</v>
          </cell>
          <cell r="I2880" t="str">
            <v>A601500</v>
          </cell>
          <cell r="J2880" t="str">
            <v>F2200</v>
          </cell>
          <cell r="K2880">
            <v>0</v>
          </cell>
          <cell r="L2880" t="str">
            <v>R2290</v>
          </cell>
          <cell r="M2880" t="str">
            <v>L12000</v>
          </cell>
        </row>
        <row r="2881">
          <cell r="B2881" t="str">
            <v>01.LRSPLS.601606.229T01</v>
          </cell>
          <cell r="C2881" t="str">
            <v>01.KPP.71530.0000</v>
          </cell>
          <cell r="D2881" t="str">
            <v>LEARNING RESOURCES - SCHOOLS - PRIMARY - LEARNING SERVICES</v>
          </cell>
          <cell r="E2881" t="str">
            <v>TRAVEL - AUTO LEASE</v>
          </cell>
          <cell r="F2881" t="str">
            <v>ZA TRAVEL LOCAL</v>
          </cell>
          <cell r="G2881" t="str">
            <v>P40140 - Editorial</v>
          </cell>
          <cell r="H2881" t="str">
            <v>13 - Travel &amp; Entertainment</v>
          </cell>
          <cell r="I2881" t="str">
            <v>A601500</v>
          </cell>
          <cell r="J2881" t="str">
            <v>F2200</v>
          </cell>
          <cell r="K2881">
            <v>0</v>
          </cell>
          <cell r="L2881" t="str">
            <v>R2290</v>
          </cell>
          <cell r="M2881" t="str">
            <v>L12000</v>
          </cell>
        </row>
        <row r="2882">
          <cell r="B2882" t="str">
            <v>01.LRSPLS.602700.229XXX</v>
          </cell>
          <cell r="C2882" t="str">
            <v>01.KPP.72385.0000</v>
          </cell>
          <cell r="D2882" t="str">
            <v>LEARNING RESOURCES - SCHOOLS - PRIMARY - LEARNING SERVICES</v>
          </cell>
          <cell r="E2882" t="str">
            <v>WORKSHOPS</v>
          </cell>
          <cell r="F2882" t="str">
            <v>ZA</v>
          </cell>
          <cell r="G2882" t="str">
            <v>P40140 - Editorial</v>
          </cell>
          <cell r="H2882" t="str">
            <v>16 - Advertising - Conventions &amp; Events</v>
          </cell>
          <cell r="I2882" t="str">
            <v>A602500</v>
          </cell>
          <cell r="J2882" t="str">
            <v>F2200</v>
          </cell>
          <cell r="K2882">
            <v>0</v>
          </cell>
          <cell r="L2882" t="str">
            <v>R2290</v>
          </cell>
          <cell r="M2882" t="str">
            <v>L12000</v>
          </cell>
        </row>
        <row r="2883">
          <cell r="B2883" t="str">
            <v>01.LRSPLS.602700.229XXX</v>
          </cell>
          <cell r="C2883" t="str">
            <v>01.KPP.72385.0096</v>
          </cell>
          <cell r="D2883" t="str">
            <v>LEARNING RESOURCES - SCHOOLS - PRIMARY - LEARNING SERVICES</v>
          </cell>
          <cell r="E2883" t="str">
            <v>WORKSHOPS</v>
          </cell>
          <cell r="F2883" t="str">
            <v>ZA</v>
          </cell>
          <cell r="G2883" t="e">
            <v>#N/A</v>
          </cell>
          <cell r="H2883" t="e">
            <v>#N/A</v>
          </cell>
          <cell r="I2883" t="e">
            <v>#N/A</v>
          </cell>
          <cell r="J2883" t="e">
            <v>#N/A</v>
          </cell>
          <cell r="K2883" t="e">
            <v>#N/A</v>
          </cell>
          <cell r="L2883" t="e">
            <v>#N/A</v>
          </cell>
          <cell r="M2883" t="e">
            <v>#N/A</v>
          </cell>
        </row>
        <row r="2884">
          <cell r="B2884" t="str">
            <v>01.LRSPLS.602700.229XXX</v>
          </cell>
          <cell r="C2884" t="str">
            <v>01.KPP.72385.0177</v>
          </cell>
          <cell r="D2884" t="str">
            <v>LEARNING RESOURCES - SCHOOLS - PRIMARY - LEARNING SERVICES</v>
          </cell>
          <cell r="E2884" t="str">
            <v>WORKSHOPS</v>
          </cell>
          <cell r="F2884" t="str">
            <v>ZA</v>
          </cell>
          <cell r="G2884" t="e">
            <v>#N/A</v>
          </cell>
          <cell r="H2884" t="e">
            <v>#N/A</v>
          </cell>
          <cell r="I2884" t="e">
            <v>#N/A</v>
          </cell>
          <cell r="J2884" t="e">
            <v>#N/A</v>
          </cell>
          <cell r="K2884" t="e">
            <v>#N/A</v>
          </cell>
          <cell r="L2884" t="e">
            <v>#N/A</v>
          </cell>
          <cell r="M2884" t="e">
            <v>#N/A</v>
          </cell>
        </row>
        <row r="2885">
          <cell r="B2885" t="str">
            <v>01.LRSPLS.602700.229XXX</v>
          </cell>
          <cell r="C2885" t="str">
            <v>01.KPP.72385.0184</v>
          </cell>
          <cell r="D2885" t="str">
            <v>LEARNING RESOURCES - SCHOOLS - PRIMARY - LEARNING SERVICES</v>
          </cell>
          <cell r="E2885" t="str">
            <v>WORKSHOPS</v>
          </cell>
          <cell r="F2885" t="str">
            <v>ZA</v>
          </cell>
          <cell r="G2885" t="e">
            <v>#N/A</v>
          </cell>
          <cell r="H2885" t="e">
            <v>#N/A</v>
          </cell>
          <cell r="I2885" t="e">
            <v>#N/A</v>
          </cell>
          <cell r="J2885" t="e">
            <v>#N/A</v>
          </cell>
          <cell r="K2885" t="e">
            <v>#N/A</v>
          </cell>
          <cell r="L2885" t="e">
            <v>#N/A</v>
          </cell>
          <cell r="M2885" t="e">
            <v>#N/A</v>
          </cell>
        </row>
        <row r="2886">
          <cell r="B2886" t="str">
            <v>01.LRSPLS.602700.229XXX</v>
          </cell>
          <cell r="C2886" t="str">
            <v>01.KPP.72385.0202</v>
          </cell>
          <cell r="D2886" t="str">
            <v>LEARNING RESOURCES - SCHOOLS - PRIMARY - LEARNING SERVICES</v>
          </cell>
          <cell r="E2886" t="str">
            <v>WORKSHOPS</v>
          </cell>
          <cell r="F2886" t="str">
            <v>ZA</v>
          </cell>
          <cell r="G2886" t="e">
            <v>#N/A</v>
          </cell>
          <cell r="H2886" t="e">
            <v>#N/A</v>
          </cell>
          <cell r="I2886" t="e">
            <v>#N/A</v>
          </cell>
          <cell r="J2886" t="e">
            <v>#N/A</v>
          </cell>
          <cell r="K2886" t="e">
            <v>#N/A</v>
          </cell>
          <cell r="L2886" t="e">
            <v>#N/A</v>
          </cell>
          <cell r="M2886" t="e">
            <v>#N/A</v>
          </cell>
        </row>
        <row r="2887">
          <cell r="B2887" t="str">
            <v>01.LRSPLS.602700.229XXX</v>
          </cell>
          <cell r="C2887" t="str">
            <v>01.KPP.72385.0239</v>
          </cell>
          <cell r="D2887" t="str">
            <v>LEARNING RESOURCES - SCHOOLS - PRIMARY - LEARNING SERVICES</v>
          </cell>
          <cell r="E2887" t="str">
            <v>WORKSHOPS</v>
          </cell>
          <cell r="F2887" t="str">
            <v>ZA</v>
          </cell>
          <cell r="G2887" t="e">
            <v>#N/A</v>
          </cell>
          <cell r="H2887" t="e">
            <v>#N/A</v>
          </cell>
          <cell r="I2887" t="e">
            <v>#N/A</v>
          </cell>
          <cell r="J2887" t="e">
            <v>#N/A</v>
          </cell>
          <cell r="K2887" t="e">
            <v>#N/A</v>
          </cell>
          <cell r="L2887" t="e">
            <v>#N/A</v>
          </cell>
          <cell r="M2887" t="e">
            <v>#N/A</v>
          </cell>
        </row>
        <row r="2888">
          <cell r="B2888" t="str">
            <v>01.LRSPLS.602700.229XXX</v>
          </cell>
          <cell r="C2888" t="str">
            <v>01.KPP.72385.0254</v>
          </cell>
          <cell r="D2888" t="str">
            <v>LEARNING RESOURCES - SCHOOLS - PRIMARY - LEARNING SERVICES</v>
          </cell>
          <cell r="E2888" t="str">
            <v>WORKSHOPS</v>
          </cell>
          <cell r="F2888" t="str">
            <v>ZA</v>
          </cell>
          <cell r="G2888" t="e">
            <v>#N/A</v>
          </cell>
          <cell r="H2888" t="e">
            <v>#N/A</v>
          </cell>
          <cell r="I2888" t="e">
            <v>#N/A</v>
          </cell>
          <cell r="J2888" t="e">
            <v>#N/A</v>
          </cell>
          <cell r="K2888" t="e">
            <v>#N/A</v>
          </cell>
          <cell r="L2888" t="e">
            <v>#N/A</v>
          </cell>
          <cell r="M2888" t="e">
            <v>#N/A</v>
          </cell>
        </row>
        <row r="2889">
          <cell r="B2889" t="str">
            <v>01.LRSPLS.602700.229XXX</v>
          </cell>
          <cell r="C2889" t="str">
            <v>01.KPP.72385.0259</v>
          </cell>
          <cell r="D2889" t="str">
            <v>LEARNING RESOURCES - SCHOOLS - PRIMARY - LEARNING SERVICES</v>
          </cell>
          <cell r="E2889" t="str">
            <v>WORKSHOPS</v>
          </cell>
          <cell r="F2889" t="str">
            <v>ZA</v>
          </cell>
          <cell r="G2889" t="e">
            <v>#N/A</v>
          </cell>
          <cell r="H2889" t="e">
            <v>#N/A</v>
          </cell>
          <cell r="I2889" t="e">
            <v>#N/A</v>
          </cell>
          <cell r="J2889" t="e">
            <v>#N/A</v>
          </cell>
          <cell r="K2889" t="e">
            <v>#N/A</v>
          </cell>
          <cell r="L2889" t="e">
            <v>#N/A</v>
          </cell>
          <cell r="M2889" t="e">
            <v>#N/A</v>
          </cell>
        </row>
        <row r="2890">
          <cell r="B2890" t="str">
            <v>01.LRSPLS.602700.229XXX</v>
          </cell>
          <cell r="C2890" t="str">
            <v>01.KPP.72385.0275</v>
          </cell>
          <cell r="D2890" t="str">
            <v>LEARNING RESOURCES - SCHOOLS - PRIMARY - LEARNING SERVICES</v>
          </cell>
          <cell r="E2890" t="str">
            <v>WORKSHOPS</v>
          </cell>
          <cell r="F2890" t="str">
            <v>ZA</v>
          </cell>
          <cell r="G2890" t="e">
            <v>#N/A</v>
          </cell>
          <cell r="H2890" t="e">
            <v>#N/A</v>
          </cell>
          <cell r="I2890" t="e">
            <v>#N/A</v>
          </cell>
          <cell r="J2890" t="e">
            <v>#N/A</v>
          </cell>
          <cell r="K2890" t="e">
            <v>#N/A</v>
          </cell>
          <cell r="L2890" t="e">
            <v>#N/A</v>
          </cell>
          <cell r="M2890" t="e">
            <v>#N/A</v>
          </cell>
        </row>
        <row r="2891">
          <cell r="B2891" t="str">
            <v>01.LRSPLS.602700.229XXX</v>
          </cell>
          <cell r="C2891" t="str">
            <v>01.KPP.72385.0308</v>
          </cell>
          <cell r="D2891" t="str">
            <v>LEARNING RESOURCES - SCHOOLS - PRIMARY - LEARNING SERVICES</v>
          </cell>
          <cell r="E2891" t="str">
            <v>WORKSHOPS</v>
          </cell>
          <cell r="F2891" t="str">
            <v>ZA</v>
          </cell>
          <cell r="G2891" t="e">
            <v>#N/A</v>
          </cell>
          <cell r="H2891" t="e">
            <v>#N/A</v>
          </cell>
          <cell r="I2891" t="e">
            <v>#N/A</v>
          </cell>
          <cell r="J2891" t="e">
            <v>#N/A</v>
          </cell>
          <cell r="K2891" t="e">
            <v>#N/A</v>
          </cell>
          <cell r="L2891" t="e">
            <v>#N/A</v>
          </cell>
          <cell r="M2891" t="e">
            <v>#N/A</v>
          </cell>
        </row>
        <row r="2892">
          <cell r="B2892" t="str">
            <v>01.LRSPLS.602700.229XXX</v>
          </cell>
          <cell r="C2892" t="str">
            <v>01.KPP.72385.0836</v>
          </cell>
          <cell r="D2892" t="str">
            <v>LEARNING RESOURCES - SCHOOLS - PRIMARY - LEARNING SERVICES</v>
          </cell>
          <cell r="E2892" t="str">
            <v>WORKSHOPS</v>
          </cell>
          <cell r="F2892" t="str">
            <v>ZA</v>
          </cell>
          <cell r="G2892" t="e">
            <v>#N/A</v>
          </cell>
          <cell r="H2892" t="e">
            <v>#N/A</v>
          </cell>
          <cell r="I2892" t="e">
            <v>#N/A</v>
          </cell>
          <cell r="J2892" t="e">
            <v>#N/A</v>
          </cell>
          <cell r="K2892" t="e">
            <v>#N/A</v>
          </cell>
          <cell r="L2892" t="e">
            <v>#N/A</v>
          </cell>
          <cell r="M2892" t="e">
            <v>#N/A</v>
          </cell>
        </row>
        <row r="2893">
          <cell r="B2893" t="str">
            <v>01.LRSPLS.601400.229XXX</v>
          </cell>
          <cell r="C2893" t="str">
            <v>01.KPP.72800.0000</v>
          </cell>
          <cell r="D2893" t="str">
            <v>LEARNING RESOURCES - SCHOOLS - PRIMARY - LEARNING SERVICES</v>
          </cell>
          <cell r="E2893" t="str">
            <v>CONTRACT LABOUR / FREELANCE</v>
          </cell>
          <cell r="F2893" t="str">
            <v>ZA</v>
          </cell>
          <cell r="G2893" t="str">
            <v>P40140 - Editorial</v>
          </cell>
          <cell r="H2893" t="str">
            <v>10 - Contract Labour / Freelance</v>
          </cell>
          <cell r="I2893" t="str">
            <v>A601450</v>
          </cell>
          <cell r="J2893" t="str">
            <v>F2200</v>
          </cell>
          <cell r="K2893">
            <v>0</v>
          </cell>
          <cell r="L2893" t="str">
            <v>R2290</v>
          </cell>
          <cell r="M2893" t="str">
            <v>L12000</v>
          </cell>
        </row>
        <row r="2894">
          <cell r="B2894" t="str">
            <v>01.INTEXC.700600.229O02</v>
          </cell>
          <cell r="C2894" t="str">
            <v>01.KPP.72820.0000</v>
          </cell>
          <cell r="D2894" t="str">
            <v>INTERNAL EXCEPTIONAL</v>
          </cell>
          <cell r="E2894" t="str">
            <v>OTHER INCOME</v>
          </cell>
          <cell r="F2894" t="str">
            <v>ZA BM HISTORY</v>
          </cell>
          <cell r="G2894" t="str">
            <v>P40140 - Editorial</v>
          </cell>
          <cell r="H2894" t="str">
            <v>20 - Marketing : All Other</v>
          </cell>
          <cell r="I2894" t="str">
            <v>A602500</v>
          </cell>
          <cell r="J2894" t="str">
            <v>F2200</v>
          </cell>
          <cell r="K2894">
            <v>0</v>
          </cell>
          <cell r="L2894" t="str">
            <v>R2290</v>
          </cell>
          <cell r="M2894" t="str">
            <v>L41000</v>
          </cell>
        </row>
        <row r="2895">
          <cell r="B2895" t="str">
            <v>01.LRSPLS.602800.229XXX</v>
          </cell>
          <cell r="C2895" t="str">
            <v>01.KPP.72950.0000</v>
          </cell>
          <cell r="D2895" t="str">
            <v>LEARNING RESOURCES - SCHOOLS - PRIMARY - LEARNING SERVICES</v>
          </cell>
          <cell r="E2895" t="str">
            <v>EVENTS CONVENTIONS &amp; TRADE SHOWS</v>
          </cell>
          <cell r="F2895" t="str">
            <v>ZA</v>
          </cell>
          <cell r="G2895" t="str">
            <v>P40140 - Editorial</v>
          </cell>
          <cell r="H2895" t="str">
            <v>26 - Regional &amp; National Meetings (Sales Or Finance Mtgs.)</v>
          </cell>
          <cell r="I2895" t="str">
            <v>A603500</v>
          </cell>
          <cell r="J2895" t="str">
            <v>F2200</v>
          </cell>
          <cell r="K2895">
            <v>0</v>
          </cell>
          <cell r="L2895" t="str">
            <v>R2290</v>
          </cell>
          <cell r="M2895" t="str">
            <v>L12000</v>
          </cell>
        </row>
        <row r="2896">
          <cell r="B2896" t="str">
            <v>01.LRSPLS.604200.229XXX</v>
          </cell>
          <cell r="C2896" t="str">
            <v>01.KPP.72960.0000</v>
          </cell>
          <cell r="D2896" t="str">
            <v>LEARNING RESOURCES - SCHOOLS - PRIMARY - LEARNING SERVICES</v>
          </cell>
          <cell r="E2896" t="str">
            <v>DUES AND INFORMATION SUBCRIPTIONS</v>
          </cell>
          <cell r="F2896" t="str">
            <v>ZA</v>
          </cell>
          <cell r="G2896" t="str">
            <v>P40140 - Editorial</v>
          </cell>
          <cell r="H2896" t="str">
            <v>20 - Marketing : All Other</v>
          </cell>
          <cell r="I2896" t="str">
            <v>A602500</v>
          </cell>
          <cell r="J2896" t="str">
            <v>F2515</v>
          </cell>
          <cell r="K2896">
            <v>0</v>
          </cell>
          <cell r="L2896" t="str">
            <v>R2290</v>
          </cell>
          <cell r="M2896" t="str">
            <v>L12000</v>
          </cell>
        </row>
        <row r="2897">
          <cell r="B2897" t="str">
            <v>01.ITINFR.604050.800XXX</v>
          </cell>
          <cell r="C2897" t="str">
            <v>01.KPP.74100.0000</v>
          </cell>
          <cell r="D2897" t="str">
            <v>IT - INFRASTRUCTURE</v>
          </cell>
          <cell r="E2897" t="str">
            <v>OFFICE EQUIPMENT</v>
          </cell>
          <cell r="F2897" t="str">
            <v>ENABLING</v>
          </cell>
          <cell r="G2897" t="str">
            <v>P40140 - Editorial</v>
          </cell>
          <cell r="H2897" t="str">
            <v>28 - Rent - Equipment</v>
          </cell>
          <cell r="I2897" t="str">
            <v>A604000</v>
          </cell>
          <cell r="J2897" t="str">
            <v>F2200</v>
          </cell>
          <cell r="K2897">
            <v>0</v>
          </cell>
          <cell r="L2897" t="str">
            <v>R8000</v>
          </cell>
          <cell r="M2897" t="str">
            <v>L41000</v>
          </cell>
        </row>
        <row r="2898">
          <cell r="B2898" t="str">
            <v>01.ITINFR.605511.800XXX</v>
          </cell>
          <cell r="C2898" t="str">
            <v>01.KPP.74530.0000</v>
          </cell>
          <cell r="D2898" t="str">
            <v>IT - INFRASTRUCTURE</v>
          </cell>
          <cell r="E2898" t="str">
            <v>EQUIPMENT MAINTENANCE</v>
          </cell>
          <cell r="F2898" t="str">
            <v>ENABLING</v>
          </cell>
          <cell r="G2898" t="str">
            <v>P40140 - Editorial</v>
          </cell>
          <cell r="H2898" t="str">
            <v>32 - Maintenance &amp; Renovations</v>
          </cell>
          <cell r="I2898" t="str">
            <v>A605500</v>
          </cell>
          <cell r="J2898" t="str">
            <v>F2200</v>
          </cell>
          <cell r="K2898">
            <v>0</v>
          </cell>
          <cell r="L2898" t="str">
            <v>R8000</v>
          </cell>
          <cell r="M2898" t="str">
            <v>L41000</v>
          </cell>
        </row>
        <row r="2899">
          <cell r="B2899" t="str">
            <v>01.ITINFR.604525.800XXX</v>
          </cell>
          <cell r="C2899" t="str">
            <v>01.KPP.75000.0000</v>
          </cell>
          <cell r="D2899" t="str">
            <v>IT - INFRASTRUCTURE</v>
          </cell>
          <cell r="E2899" t="str">
            <v>TELEPHONE</v>
          </cell>
          <cell r="F2899" t="str">
            <v>ENABLING</v>
          </cell>
          <cell r="G2899" t="str">
            <v>P40140 - Editorial</v>
          </cell>
          <cell r="H2899" t="str">
            <v>36 - Telephone</v>
          </cell>
          <cell r="I2899" t="str">
            <v>A604500</v>
          </cell>
          <cell r="J2899" t="str">
            <v>F2200</v>
          </cell>
          <cell r="K2899">
            <v>0</v>
          </cell>
          <cell r="L2899" t="str">
            <v>R8000</v>
          </cell>
          <cell r="M2899" t="str">
            <v>L41000</v>
          </cell>
        </row>
        <row r="2900">
          <cell r="B2900" t="str">
            <v>01.SELLCO.604025.229XXX</v>
          </cell>
          <cell r="C2900" t="str">
            <v>01.KPP.75300.0000</v>
          </cell>
          <cell r="D2900" t="str">
            <v>SELLING - CONSUMER</v>
          </cell>
          <cell r="E2900" t="str">
            <v>OFFICE SUPPLIES</v>
          </cell>
          <cell r="F2900" t="str">
            <v>ZA</v>
          </cell>
          <cell r="G2900" t="str">
            <v>P40140 - Editorial</v>
          </cell>
          <cell r="H2900" t="str">
            <v>41 - Office : All Other</v>
          </cell>
          <cell r="I2900" t="str">
            <v>A604000</v>
          </cell>
          <cell r="J2900" t="str">
            <v>F2200</v>
          </cell>
          <cell r="K2900">
            <v>0</v>
          </cell>
          <cell r="L2900" t="str">
            <v>R2290</v>
          </cell>
          <cell r="M2900" t="str">
            <v>L42000</v>
          </cell>
        </row>
        <row r="2901">
          <cell r="B2901" t="str">
            <v>01.SELLCO.604025.229XXX</v>
          </cell>
          <cell r="C2901" t="str">
            <v>01.KPP.75320.0000</v>
          </cell>
          <cell r="D2901" t="str">
            <v>SELLING - CONSUMER</v>
          </cell>
          <cell r="E2901" t="str">
            <v>OFFICE SUPPLIES</v>
          </cell>
          <cell r="F2901" t="str">
            <v>ZA</v>
          </cell>
          <cell r="G2901" t="str">
            <v>P40140 - Editorial</v>
          </cell>
          <cell r="H2901" t="str">
            <v>38 - Office Supplies &amp; Pantry</v>
          </cell>
          <cell r="I2901" t="str">
            <v>A604000</v>
          </cell>
          <cell r="J2901" t="str">
            <v>F2200</v>
          </cell>
          <cell r="K2901">
            <v>0</v>
          </cell>
          <cell r="L2901" t="str">
            <v>R2290</v>
          </cell>
          <cell r="M2901" t="str">
            <v>L42000</v>
          </cell>
        </row>
        <row r="2902">
          <cell r="B2902" t="str">
            <v>01.LRSPLS.604100.229XXX</v>
          </cell>
          <cell r="C2902" t="str">
            <v>01.KPP.75500.0000</v>
          </cell>
          <cell r="D2902" t="str">
            <v>LEARNING RESOURCES - SCHOOLS - PRIMARY - LEARNING SERVICES</v>
          </cell>
          <cell r="E2902" t="str">
            <v>POSTAGE &amp; COURIER</v>
          </cell>
          <cell r="F2902" t="str">
            <v>ZA</v>
          </cell>
          <cell r="G2902" t="str">
            <v>P40140 - Editorial</v>
          </cell>
          <cell r="H2902" t="str">
            <v>39 - Postage &amp; Overnight Services</v>
          </cell>
          <cell r="I2902" t="str">
            <v>A604000</v>
          </cell>
          <cell r="J2902" t="str">
            <v>F2200</v>
          </cell>
          <cell r="K2902">
            <v>0</v>
          </cell>
          <cell r="L2902" t="str">
            <v>R2290</v>
          </cell>
          <cell r="M2902" t="str">
            <v>L12000</v>
          </cell>
        </row>
        <row r="2903">
          <cell r="B2903" t="str">
            <v>01.LRSPLS.604200.229XXX</v>
          </cell>
          <cell r="C2903" t="str">
            <v>01.KPP.75840.0000</v>
          </cell>
          <cell r="D2903" t="str">
            <v>LEARNING RESOURCES - SCHOOLS - PRIMARY - LEARNING SERVICES</v>
          </cell>
          <cell r="E2903" t="str">
            <v>DUES AND INFORMATION SUBCRIPTIONS</v>
          </cell>
          <cell r="F2903" t="str">
            <v>ZA</v>
          </cell>
          <cell r="G2903" t="str">
            <v>P40140 - Editorial</v>
          </cell>
          <cell r="H2903" t="str">
            <v>41 - Office : All Other</v>
          </cell>
          <cell r="I2903" t="str">
            <v>A604000</v>
          </cell>
          <cell r="J2903" t="str">
            <v>F2200</v>
          </cell>
          <cell r="K2903">
            <v>0</v>
          </cell>
          <cell r="L2903" t="str">
            <v>R2290</v>
          </cell>
          <cell r="M2903" t="str">
            <v>L12000</v>
          </cell>
        </row>
        <row r="2904">
          <cell r="B2904" t="str">
            <v>01.ITINFR.604410.800XXX</v>
          </cell>
          <cell r="C2904" t="str">
            <v>01.KPP.76000.6000</v>
          </cell>
          <cell r="D2904" t="str">
            <v>IT - INFRASTRUCTURE</v>
          </cell>
          <cell r="E2904" t="str">
            <v>SOFTWARE AMORTISATION</v>
          </cell>
          <cell r="F2904" t="str">
            <v>ENABLING</v>
          </cell>
          <cell r="G2904" t="str">
            <v>P40140 - Editorial</v>
          </cell>
          <cell r="H2904" t="str">
            <v>49 - Depreciation Expense</v>
          </cell>
          <cell r="I2904" t="str">
            <v>A604410</v>
          </cell>
          <cell r="J2904" t="str">
            <v>F2200</v>
          </cell>
          <cell r="K2904">
            <v>0</v>
          </cell>
          <cell r="L2904" t="str">
            <v>R8000</v>
          </cell>
          <cell r="M2904" t="str">
            <v>L41000</v>
          </cell>
        </row>
        <row r="2905">
          <cell r="B2905" t="str">
            <v>01.ITINFR.604550.800XXX</v>
          </cell>
          <cell r="C2905" t="str">
            <v>01.KPP.76600.0000</v>
          </cell>
          <cell r="D2905" t="str">
            <v>IT - INFRASTRUCTURE</v>
          </cell>
          <cell r="E2905" t="str">
            <v>HARDWARE MAINTENANCE</v>
          </cell>
          <cell r="F2905" t="str">
            <v>ENABLING</v>
          </cell>
          <cell r="G2905" t="str">
            <v>P40140 - Editorial</v>
          </cell>
          <cell r="H2905" t="str">
            <v>47 - Maintenance And Systems Support</v>
          </cell>
          <cell r="I2905" t="str">
            <v>A604500</v>
          </cell>
          <cell r="J2905" t="str">
            <v>F2200</v>
          </cell>
          <cell r="K2905">
            <v>0</v>
          </cell>
          <cell r="L2905" t="str">
            <v>R8000</v>
          </cell>
          <cell r="M2905" t="str">
            <v>L41000</v>
          </cell>
        </row>
        <row r="2906">
          <cell r="B2906" t="str">
            <v>01.ITINFR.604650.800XXX</v>
          </cell>
          <cell r="C2906" t="str">
            <v>01.KPP.76630.0000</v>
          </cell>
          <cell r="D2906" t="str">
            <v>IT - INFRASTRUCTURE</v>
          </cell>
          <cell r="E2906" t="str">
            <v>COMP EQUIPMENT AND SOFTWARE MINOR COSTS</v>
          </cell>
          <cell r="F2906" t="str">
            <v>ENABLING</v>
          </cell>
          <cell r="G2906" t="str">
            <v>P40140 - Editorial</v>
          </cell>
          <cell r="H2906" t="str">
            <v>43 - All Other It Costs</v>
          </cell>
          <cell r="I2906" t="str">
            <v>A604500</v>
          </cell>
          <cell r="J2906" t="str">
            <v>F2200</v>
          </cell>
          <cell r="K2906">
            <v>0</v>
          </cell>
          <cell r="L2906" t="str">
            <v>R8000</v>
          </cell>
          <cell r="M2906" t="str">
            <v>L41000</v>
          </cell>
        </row>
        <row r="2907">
          <cell r="B2907" t="str">
            <v>01.CTPFAC.604400.229D02</v>
          </cell>
          <cell r="C2907" t="str">
            <v>01.KPP.77500.6000</v>
          </cell>
          <cell r="D2907" t="str">
            <v>CAPE TOWN PROPERTY &amp; FACILITIES</v>
          </cell>
          <cell r="E2907" t="str">
            <v>DEPRECIATION</v>
          </cell>
          <cell r="F2907" t="str">
            <v>ZA FURNITURE &amp; FITTINGS</v>
          </cell>
          <cell r="G2907" t="str">
            <v>P40140 - Editorial</v>
          </cell>
          <cell r="H2907" t="str">
            <v>49 - Depreciation Expense</v>
          </cell>
          <cell r="I2907" t="str">
            <v>A604400</v>
          </cell>
          <cell r="J2907" t="str">
            <v>F2200</v>
          </cell>
          <cell r="K2907">
            <v>0</v>
          </cell>
          <cell r="L2907" t="str">
            <v>R2290</v>
          </cell>
          <cell r="M2907" t="str">
            <v>L42000</v>
          </cell>
        </row>
        <row r="2908">
          <cell r="B2908" t="str">
            <v>01.ITINFR.604400.800D01</v>
          </cell>
          <cell r="C2908" t="str">
            <v>01.KPP.77540.6000</v>
          </cell>
          <cell r="D2908" t="str">
            <v>IT - INFRASTRUCTURE</v>
          </cell>
          <cell r="E2908" t="str">
            <v>DEPRECIATION</v>
          </cell>
          <cell r="F2908" t="str">
            <v>ENABLING COMPUTER HARDWARE</v>
          </cell>
          <cell r="G2908" t="str">
            <v>P40140 - Editorial</v>
          </cell>
          <cell r="H2908" t="str">
            <v>49 - Depreciation Expense</v>
          </cell>
          <cell r="I2908" t="str">
            <v>A604400</v>
          </cell>
          <cell r="J2908" t="str">
            <v>F2200</v>
          </cell>
          <cell r="K2908">
            <v>0</v>
          </cell>
          <cell r="L2908" t="str">
            <v>R8000</v>
          </cell>
          <cell r="M2908" t="str">
            <v>L41000</v>
          </cell>
        </row>
        <row r="2909">
          <cell r="B2909" t="str">
            <v>01.GPSCLS.500501.229XXX</v>
          </cell>
          <cell r="C2909" t="str">
            <v>01.KPP.77720.0000</v>
          </cell>
          <cell r="D2909" t="str">
            <v>GROSS PROFIT - SCHOOLS - LEARNING SERVS</v>
          </cell>
          <cell r="E2909" t="str">
            <v>GROSS FREIGHT OUT</v>
          </cell>
          <cell r="F2909" t="str">
            <v>ZA</v>
          </cell>
          <cell r="G2909" t="str">
            <v>P21230 - Distribution and Freight Costs</v>
          </cell>
          <cell r="H2909" t="e">
            <v>#N/A</v>
          </cell>
          <cell r="I2909" t="e">
            <v>#N/A</v>
          </cell>
          <cell r="J2909" t="e">
            <v>#N/A</v>
          </cell>
          <cell r="K2909" t="e">
            <v>#N/A</v>
          </cell>
          <cell r="L2909" t="e">
            <v>#N/A</v>
          </cell>
          <cell r="M2909" t="e">
            <v>#N/A</v>
          </cell>
        </row>
        <row r="2910">
          <cell r="B2910" t="str">
            <v>01.GPSCLS.505640.229XXX</v>
          </cell>
          <cell r="C2910" t="str">
            <v>01.KPP.77750.0000</v>
          </cell>
          <cell r="D2910" t="str">
            <v>GROSS PROFIT - SCHOOLS - LEARNING SERVS</v>
          </cell>
          <cell r="E2910" t="str">
            <v>GROSS FREIGHT INCOME</v>
          </cell>
          <cell r="F2910" t="str">
            <v>ZA</v>
          </cell>
          <cell r="G2910" t="e">
            <v>#N/A</v>
          </cell>
          <cell r="H2910" t="e">
            <v>#N/A</v>
          </cell>
          <cell r="I2910" t="e">
            <v>#N/A</v>
          </cell>
          <cell r="J2910" t="e">
            <v>#N/A</v>
          </cell>
          <cell r="K2910" t="e">
            <v>#N/A</v>
          </cell>
          <cell r="L2910" t="e">
            <v>#N/A</v>
          </cell>
          <cell r="M2910" t="e">
            <v>#N/A</v>
          </cell>
        </row>
        <row r="2911">
          <cell r="B2911" t="str">
            <v>01.NOFUNC.700400.229XXX</v>
          </cell>
          <cell r="C2911" t="str">
            <v>01.KPP.80020.0000</v>
          </cell>
          <cell r="D2911" t="str">
            <v>OPERATING NO FUNCTION</v>
          </cell>
          <cell r="E2911" t="str">
            <v>GAINS / LOSSES ON DISPOSAL OF ASSETS</v>
          </cell>
          <cell r="F2911" t="str">
            <v>ZA</v>
          </cell>
          <cell r="G2911" t="e">
            <v>#N/A</v>
          </cell>
          <cell r="H2911" t="e">
            <v>#N/A</v>
          </cell>
          <cell r="I2911" t="e">
            <v>#N/A</v>
          </cell>
          <cell r="J2911" t="e">
            <v>#N/A</v>
          </cell>
          <cell r="K2911" t="e">
            <v>#N/A</v>
          </cell>
          <cell r="L2911" t="e">
            <v>#N/A</v>
          </cell>
          <cell r="M2911" t="e">
            <v>#N/A</v>
          </cell>
        </row>
        <row r="2912">
          <cell r="B2912" t="str">
            <v>01.NOFUNC.753000.229XXX</v>
          </cell>
          <cell r="C2912" t="str">
            <v>01.KPP.80080.0000</v>
          </cell>
          <cell r="D2912" t="str">
            <v>OPERATING NO FUNCTION</v>
          </cell>
          <cell r="E2912" t="str">
            <v>POST 1998 INTANGIBLES AMORTISATION</v>
          </cell>
          <cell r="F2912" t="str">
            <v>ZA</v>
          </cell>
          <cell r="G2912" t="e">
            <v>#N/A</v>
          </cell>
          <cell r="H2912" t="e">
            <v>#N/A</v>
          </cell>
          <cell r="I2912" t="e">
            <v>#N/A</v>
          </cell>
          <cell r="J2912" t="e">
            <v>#N/A</v>
          </cell>
          <cell r="K2912" t="e">
            <v>#N/A</v>
          </cell>
          <cell r="L2912" t="e">
            <v>#N/A</v>
          </cell>
          <cell r="M2912" t="e">
            <v>#N/A</v>
          </cell>
        </row>
        <row r="2913">
          <cell r="B2913" t="str">
            <v>01.SELLSC.601101.229XXX</v>
          </cell>
          <cell r="C2913" t="str">
            <v>01.LNP.70000.0000</v>
          </cell>
          <cell r="D2913" t="str">
            <v>SELLING - SCHOOLS - SA</v>
          </cell>
          <cell r="E2913" t="str">
            <v>SALARIES REGULAR</v>
          </cell>
          <cell r="F2913" t="str">
            <v>ZA</v>
          </cell>
          <cell r="G2913" t="str">
            <v>P40530 - Selling</v>
          </cell>
          <cell r="H2913" t="str">
            <v>01 - Salaries And Wages</v>
          </cell>
          <cell r="I2913" t="str">
            <v>A601100</v>
          </cell>
          <cell r="J2913" t="str">
            <v>F2400</v>
          </cell>
          <cell r="K2913">
            <v>0</v>
          </cell>
          <cell r="L2913" t="str">
            <v>R2290</v>
          </cell>
          <cell r="M2913" t="str">
            <v>L42000</v>
          </cell>
        </row>
        <row r="2914">
          <cell r="B2914" t="str">
            <v>01.SELLSC.601101.229XXX</v>
          </cell>
          <cell r="C2914" t="str">
            <v>01.LNP.70010.0000</v>
          </cell>
          <cell r="D2914" t="str">
            <v>SELLING - SCHOOLS - SA</v>
          </cell>
          <cell r="E2914" t="str">
            <v>SALARIES REGULAR</v>
          </cell>
          <cell r="F2914" t="str">
            <v>ZA</v>
          </cell>
          <cell r="G2914" t="e">
            <v>#N/A</v>
          </cell>
          <cell r="H2914" t="e">
            <v>#N/A</v>
          </cell>
          <cell r="I2914" t="e">
            <v>#N/A</v>
          </cell>
          <cell r="J2914" t="e">
            <v>#N/A</v>
          </cell>
          <cell r="K2914" t="e">
            <v>#N/A</v>
          </cell>
          <cell r="L2914" t="e">
            <v>#N/A</v>
          </cell>
          <cell r="M2914" t="e">
            <v>#N/A</v>
          </cell>
        </row>
        <row r="2915">
          <cell r="B2915" t="str">
            <v>01.SELLSC.601101.229XXX</v>
          </cell>
          <cell r="C2915" t="str">
            <v>01.LNP.70020.0000</v>
          </cell>
          <cell r="D2915" t="str">
            <v>SELLING - SCHOOLS - SA</v>
          </cell>
          <cell r="E2915" t="str">
            <v>SALARIES REGULAR</v>
          </cell>
          <cell r="F2915" t="str">
            <v>ZA</v>
          </cell>
          <cell r="G2915" t="str">
            <v>P40530 - Selling</v>
          </cell>
          <cell r="H2915" t="str">
            <v>01 - Salaries And Wages</v>
          </cell>
          <cell r="I2915" t="str">
            <v>A601100</v>
          </cell>
          <cell r="J2915" t="str">
            <v>F2400</v>
          </cell>
          <cell r="K2915">
            <v>0</v>
          </cell>
          <cell r="L2915" t="str">
            <v>R2290</v>
          </cell>
          <cell r="M2915" t="str">
            <v>L42000</v>
          </cell>
        </row>
        <row r="2916">
          <cell r="B2916" t="str">
            <v>01.SELLSC.601303.229XXX</v>
          </cell>
          <cell r="C2916" t="str">
            <v>01.LNP.70030.0000</v>
          </cell>
          <cell r="D2916" t="str">
            <v>SELLING - SCHOOLS - SA</v>
          </cell>
          <cell r="E2916" t="str">
            <v>EMPLOYEE BENEFITS</v>
          </cell>
          <cell r="F2916" t="str">
            <v>ZA</v>
          </cell>
          <cell r="G2916" t="str">
            <v>P40530 - Selling</v>
          </cell>
          <cell r="H2916" t="str">
            <v>07 - Employee Benefits</v>
          </cell>
          <cell r="I2916" t="str">
            <v>A601300</v>
          </cell>
          <cell r="J2916" t="str">
            <v>F2400</v>
          </cell>
          <cell r="K2916">
            <v>0</v>
          </cell>
          <cell r="L2916" t="str">
            <v>R2290</v>
          </cell>
          <cell r="M2916" t="str">
            <v>L42000</v>
          </cell>
        </row>
        <row r="2917">
          <cell r="B2917" t="str">
            <v>01.SELLSC.601201.229XXX</v>
          </cell>
          <cell r="C2917" t="str">
            <v>01.LNP.70040.0000</v>
          </cell>
          <cell r="D2917" t="str">
            <v>SELLING - SCHOOLS - SA</v>
          </cell>
          <cell r="E2917" t="str">
            <v>BONUS</v>
          </cell>
          <cell r="F2917" t="str">
            <v>ZA</v>
          </cell>
          <cell r="G2917" t="str">
            <v>P40530 - Selling</v>
          </cell>
          <cell r="H2917" t="str">
            <v>05 - Compensation Plans / Bonuses</v>
          </cell>
          <cell r="I2917" t="str">
            <v>A601200</v>
          </cell>
          <cell r="J2917" t="str">
            <v>F2400</v>
          </cell>
          <cell r="K2917">
            <v>0</v>
          </cell>
          <cell r="L2917" t="str">
            <v>R2290</v>
          </cell>
          <cell r="M2917" t="str">
            <v>L42000</v>
          </cell>
        </row>
        <row r="2918">
          <cell r="B2918" t="str">
            <v>01.SELLSC.601102.229XXX</v>
          </cell>
          <cell r="C2918" t="str">
            <v>01.LNP.70100.0000</v>
          </cell>
          <cell r="D2918" t="str">
            <v>SELLING - SCHOOLS - SA</v>
          </cell>
          <cell r="E2918" t="str">
            <v>SALARIES OVERTIME</v>
          </cell>
          <cell r="F2918" t="str">
            <v>ZA</v>
          </cell>
          <cell r="G2918" t="str">
            <v>P40530 - Selling</v>
          </cell>
          <cell r="H2918" t="str">
            <v>02 - Overtime</v>
          </cell>
          <cell r="I2918" t="str">
            <v>A601100</v>
          </cell>
          <cell r="J2918" t="str">
            <v>F2400</v>
          </cell>
          <cell r="K2918">
            <v>0</v>
          </cell>
          <cell r="L2918" t="str">
            <v>R2290</v>
          </cell>
          <cell r="M2918" t="str">
            <v>L42000</v>
          </cell>
        </row>
        <row r="2919">
          <cell r="B2919" t="str">
            <v>01.SELLSC.601304.229XXX</v>
          </cell>
          <cell r="C2919" t="str">
            <v>01.LNP.70300.0000</v>
          </cell>
          <cell r="D2919" t="str">
            <v>SELLING - SCHOOLS - SA</v>
          </cell>
          <cell r="E2919" t="str">
            <v>PAYROLL TAXES</v>
          </cell>
          <cell r="F2919" t="str">
            <v>ZA</v>
          </cell>
          <cell r="G2919" t="str">
            <v>P40530 - Selling</v>
          </cell>
          <cell r="H2919" t="str">
            <v>06 - Payroll Taxes</v>
          </cell>
          <cell r="I2919" t="str">
            <v>A601311</v>
          </cell>
          <cell r="J2919" t="str">
            <v>F2400</v>
          </cell>
          <cell r="K2919">
            <v>0</v>
          </cell>
          <cell r="L2919" t="str">
            <v>R2290</v>
          </cell>
          <cell r="M2919" t="str">
            <v>L42000</v>
          </cell>
        </row>
        <row r="2920">
          <cell r="B2920" t="str">
            <v>01.SELLSC.601101.229XXX</v>
          </cell>
          <cell r="C2920" t="str">
            <v>01.LNP.70320.0000</v>
          </cell>
          <cell r="D2920" t="str">
            <v>SELLING - SCHOOLS - SA</v>
          </cell>
          <cell r="E2920" t="str">
            <v>SALARIES REGULAR</v>
          </cell>
          <cell r="F2920" t="str">
            <v>ZA</v>
          </cell>
          <cell r="G2920" t="str">
            <v>P40530 - Selling</v>
          </cell>
          <cell r="H2920" t="str">
            <v>07 - Employee Benefits</v>
          </cell>
          <cell r="I2920" t="str">
            <v>A601300</v>
          </cell>
          <cell r="J2920" t="str">
            <v>F2400</v>
          </cell>
          <cell r="K2920">
            <v>0</v>
          </cell>
          <cell r="L2920" t="str">
            <v>R2290</v>
          </cell>
          <cell r="M2920" t="str">
            <v>L42000</v>
          </cell>
        </row>
        <row r="2921">
          <cell r="B2921" t="str">
            <v>01.HUMANR.603600.800XXX</v>
          </cell>
          <cell r="C2921" t="str">
            <v>01.LNP.70350.0000</v>
          </cell>
          <cell r="D2921" t="str">
            <v>HUMAN RESOURCES</v>
          </cell>
          <cell r="E2921" t="str">
            <v>RELOCATION / RECRUITING</v>
          </cell>
          <cell r="F2921" t="str">
            <v>ENABLING</v>
          </cell>
          <cell r="G2921" t="str">
            <v>P40530 - Selling</v>
          </cell>
          <cell r="H2921" t="str">
            <v>12 - All Other Staff Costs</v>
          </cell>
          <cell r="I2921" t="str">
            <v>A603500</v>
          </cell>
          <cell r="J2921" t="str">
            <v>F2400</v>
          </cell>
          <cell r="K2921">
            <v>0</v>
          </cell>
          <cell r="L2921" t="str">
            <v>R8000</v>
          </cell>
          <cell r="M2921" t="str">
            <v>L41000</v>
          </cell>
        </row>
        <row r="2922">
          <cell r="B2922" t="str">
            <v>01.SELLSC.601604.229T01</v>
          </cell>
          <cell r="C2922" t="str">
            <v>01.LNP.70360.0000</v>
          </cell>
          <cell r="D2922" t="str">
            <v>SELLING - SCHOOLS - SA</v>
          </cell>
          <cell r="E2922" t="str">
            <v>TRAVEL - STAFF ENTERTAINMENT</v>
          </cell>
          <cell r="F2922" t="str">
            <v>ZA TRAVEL LOCAL</v>
          </cell>
          <cell r="G2922" t="str">
            <v>P40530 - Selling</v>
          </cell>
          <cell r="H2922" t="str">
            <v>13 - Travel &amp; Entertainment</v>
          </cell>
          <cell r="I2922" t="str">
            <v>A601500</v>
          </cell>
          <cell r="J2922" t="str">
            <v>F2400</v>
          </cell>
          <cell r="K2922">
            <v>0</v>
          </cell>
          <cell r="L2922" t="str">
            <v>R2290</v>
          </cell>
          <cell r="M2922" t="str">
            <v>L42000</v>
          </cell>
        </row>
        <row r="2923">
          <cell r="B2923" t="str">
            <v>01.SELLSC.601604.229T01</v>
          </cell>
          <cell r="C2923" t="str">
            <v>01.LNP.70365.0000</v>
          </cell>
          <cell r="D2923" t="str">
            <v>SELLING - SCHOOLS - SA</v>
          </cell>
          <cell r="E2923" t="str">
            <v>TRAVEL - STAFF ENTERTAINMENT</v>
          </cell>
          <cell r="F2923" t="str">
            <v>ZA TRAVEL LOCAL</v>
          </cell>
          <cell r="G2923" t="str">
            <v>P40530 - Selling</v>
          </cell>
          <cell r="H2923" t="str">
            <v>13 - Travel &amp; Entertainment</v>
          </cell>
          <cell r="I2923" t="str">
            <v>A601500</v>
          </cell>
          <cell r="J2923" t="str">
            <v>F2400</v>
          </cell>
          <cell r="K2923">
            <v>0</v>
          </cell>
          <cell r="L2923" t="str">
            <v>R2290</v>
          </cell>
          <cell r="M2923" t="str">
            <v>L42000</v>
          </cell>
        </row>
        <row r="2924">
          <cell r="B2924" t="str">
            <v>01.HUMANR.603625.800XXX</v>
          </cell>
          <cell r="C2924" t="str">
            <v>01.LNP.70370.0000</v>
          </cell>
          <cell r="D2924" t="str">
            <v>HUMAN RESOURCES</v>
          </cell>
          <cell r="E2924" t="str">
            <v>TRAINING / DEVELOPMENT</v>
          </cell>
          <cell r="F2924" t="str">
            <v>ENABLING</v>
          </cell>
          <cell r="G2924" t="str">
            <v>P40530 - Selling</v>
          </cell>
          <cell r="H2924" t="str">
            <v>12 - All Other Staff Costs</v>
          </cell>
          <cell r="I2924" t="str">
            <v>A603500</v>
          </cell>
          <cell r="J2924" t="str">
            <v>F2400</v>
          </cell>
          <cell r="K2924">
            <v>0</v>
          </cell>
          <cell r="L2924" t="str">
            <v>R8000</v>
          </cell>
          <cell r="M2924" t="str">
            <v>L41000</v>
          </cell>
        </row>
        <row r="2925">
          <cell r="B2925" t="str">
            <v>01.SELLSC.601307.229XXX</v>
          </cell>
          <cell r="C2925" t="str">
            <v>01.LNP.70600.0000</v>
          </cell>
          <cell r="D2925" t="str">
            <v>SELLING - SCHOOLS - SA</v>
          </cell>
          <cell r="E2925" t="str">
            <v>PENSION COST</v>
          </cell>
          <cell r="F2925" t="str">
            <v>ZA</v>
          </cell>
          <cell r="G2925" t="str">
            <v>P40530 - Selling</v>
          </cell>
          <cell r="H2925" t="str">
            <v>08 - Pension</v>
          </cell>
          <cell r="I2925" t="str">
            <v>A601307</v>
          </cell>
          <cell r="J2925" t="str">
            <v>F2400</v>
          </cell>
          <cell r="K2925">
            <v>0</v>
          </cell>
          <cell r="L2925" t="str">
            <v>R2290</v>
          </cell>
          <cell r="M2925" t="str">
            <v>L42000</v>
          </cell>
        </row>
        <row r="2926">
          <cell r="B2926" t="str">
            <v>01.SELLSC.601106.229XXX</v>
          </cell>
          <cell r="C2926" t="str">
            <v>01.LNP.70800.0000</v>
          </cell>
          <cell r="D2926" t="str">
            <v>SELLING - SCHOOLS - SA</v>
          </cell>
          <cell r="E2926" t="str">
            <v>SALARIES TEMPORARY</v>
          </cell>
          <cell r="F2926" t="str">
            <v>ZA</v>
          </cell>
          <cell r="G2926" t="str">
            <v>P40530 - Selling</v>
          </cell>
          <cell r="H2926" t="str">
            <v>01 - Salaries And Wages</v>
          </cell>
          <cell r="I2926" t="str">
            <v>A601100</v>
          </cell>
          <cell r="J2926" t="str">
            <v>F2400</v>
          </cell>
          <cell r="K2926">
            <v>0</v>
          </cell>
          <cell r="L2926" t="str">
            <v>R2290</v>
          </cell>
          <cell r="M2926" t="str">
            <v>L42000</v>
          </cell>
        </row>
        <row r="2927">
          <cell r="B2927" t="str">
            <v>01.SELLSC.601400.229XXX</v>
          </cell>
          <cell r="C2927" t="str">
            <v>01.LNP.70810.0000</v>
          </cell>
          <cell r="D2927" t="str">
            <v>SELLING - SCHOOLS - SA</v>
          </cell>
          <cell r="E2927" t="str">
            <v>CONTRACT LABOUR / FREELANCE</v>
          </cell>
          <cell r="F2927" t="str">
            <v>ZA</v>
          </cell>
          <cell r="G2927" t="str">
            <v>P40530 - Selling</v>
          </cell>
          <cell r="H2927" t="str">
            <v>01 - Salaries And Wages</v>
          </cell>
          <cell r="I2927" t="str">
            <v>A601100</v>
          </cell>
          <cell r="J2927" t="str">
            <v>F2400</v>
          </cell>
          <cell r="K2927">
            <v>0</v>
          </cell>
          <cell r="L2927" t="str">
            <v>R2290</v>
          </cell>
          <cell r="M2927" t="str">
            <v>L42000</v>
          </cell>
        </row>
        <row r="2928">
          <cell r="B2928" t="str">
            <v>01.HUMANR.603600.800XXX</v>
          </cell>
          <cell r="C2928" t="str">
            <v>01.LNP.70920.0000</v>
          </cell>
          <cell r="D2928" t="str">
            <v>HUMAN RESOURCES</v>
          </cell>
          <cell r="E2928" t="str">
            <v>RELOCATION / RECRUITING</v>
          </cell>
          <cell r="F2928" t="str">
            <v>ENABLING</v>
          </cell>
          <cell r="G2928" t="str">
            <v>P40530 - Selling</v>
          </cell>
          <cell r="H2928" t="str">
            <v>12 - All Other Staff Costs</v>
          </cell>
          <cell r="I2928" t="str">
            <v>A603500</v>
          </cell>
          <cell r="J2928" t="str">
            <v>F2400</v>
          </cell>
          <cell r="K2928">
            <v>0</v>
          </cell>
          <cell r="L2928" t="str">
            <v>R8000</v>
          </cell>
          <cell r="M2928" t="str">
            <v>L41000</v>
          </cell>
        </row>
        <row r="2929">
          <cell r="B2929" t="str">
            <v>01.SELLSC.601604.229T01</v>
          </cell>
          <cell r="C2929" t="str">
            <v>01.LNP.71000.0000</v>
          </cell>
          <cell r="D2929" t="str">
            <v>SELLING - SCHOOLS - SA</v>
          </cell>
          <cell r="E2929" t="str">
            <v>TRAVEL - STAFF ENTERTAINMENT</v>
          </cell>
          <cell r="F2929" t="str">
            <v>ZA TRAVEL LOCAL</v>
          </cell>
          <cell r="G2929" t="str">
            <v>P40530 - Selling</v>
          </cell>
          <cell r="H2929" t="str">
            <v>13 - Travel &amp; Entertainment</v>
          </cell>
          <cell r="I2929" t="str">
            <v>A601500</v>
          </cell>
          <cell r="J2929" t="str">
            <v>F2400</v>
          </cell>
          <cell r="K2929">
            <v>0</v>
          </cell>
          <cell r="L2929" t="str">
            <v>R2290</v>
          </cell>
          <cell r="M2929" t="str">
            <v>L42000</v>
          </cell>
        </row>
        <row r="2930">
          <cell r="B2930" t="str">
            <v>01.SELLSC.601604.229T01</v>
          </cell>
          <cell r="C2930" t="str">
            <v>01.LNP.71000.0245</v>
          </cell>
          <cell r="D2930" t="str">
            <v>SELLING - SCHOOLS - SA</v>
          </cell>
          <cell r="E2930" t="str">
            <v>TRAVEL - STAFF ENTERTAINMENT</v>
          </cell>
          <cell r="F2930" t="str">
            <v>ZA TRAVEL LOCAL</v>
          </cell>
          <cell r="G2930" t="e">
            <v>#N/A</v>
          </cell>
          <cell r="H2930" t="e">
            <v>#N/A</v>
          </cell>
          <cell r="I2930" t="e">
            <v>#N/A</v>
          </cell>
          <cell r="J2930" t="e">
            <v>#N/A</v>
          </cell>
          <cell r="K2930" t="e">
            <v>#N/A</v>
          </cell>
          <cell r="L2930" t="e">
            <v>#N/A</v>
          </cell>
          <cell r="M2930" t="e">
            <v>#N/A</v>
          </cell>
        </row>
        <row r="2931">
          <cell r="B2931" t="str">
            <v>01.SELLSC.601604.229T01</v>
          </cell>
          <cell r="C2931" t="str">
            <v>01.LNP.71000.0246</v>
          </cell>
          <cell r="D2931" t="str">
            <v>SELLING - SCHOOLS - SA</v>
          </cell>
          <cell r="E2931" t="str">
            <v>TRAVEL - STAFF ENTERTAINMENT</v>
          </cell>
          <cell r="F2931" t="str">
            <v>ZA TRAVEL LOCAL</v>
          </cell>
          <cell r="G2931" t="e">
            <v>#N/A</v>
          </cell>
          <cell r="H2931" t="e">
            <v>#N/A</v>
          </cell>
          <cell r="I2931" t="e">
            <v>#N/A</v>
          </cell>
          <cell r="J2931" t="e">
            <v>#N/A</v>
          </cell>
          <cell r="K2931" t="e">
            <v>#N/A</v>
          </cell>
          <cell r="L2931" t="e">
            <v>#N/A</v>
          </cell>
          <cell r="M2931" t="e">
            <v>#N/A</v>
          </cell>
        </row>
        <row r="2932">
          <cell r="B2932" t="str">
            <v>01.SELLSC.601604.229T01</v>
          </cell>
          <cell r="C2932" t="str">
            <v>01.LNP.71000.0253</v>
          </cell>
          <cell r="D2932" t="str">
            <v>SELLING - SCHOOLS - SA</v>
          </cell>
          <cell r="E2932" t="str">
            <v>TRAVEL - STAFF ENTERTAINMENT</v>
          </cell>
          <cell r="F2932" t="str">
            <v>ZA TRAVEL LOCAL</v>
          </cell>
          <cell r="G2932" t="e">
            <v>#N/A</v>
          </cell>
          <cell r="H2932" t="e">
            <v>#N/A</v>
          </cell>
          <cell r="I2932" t="e">
            <v>#N/A</v>
          </cell>
          <cell r="J2932" t="e">
            <v>#N/A</v>
          </cell>
          <cell r="K2932" t="e">
            <v>#N/A</v>
          </cell>
          <cell r="L2932" t="e">
            <v>#N/A</v>
          </cell>
          <cell r="M2932" t="e">
            <v>#N/A</v>
          </cell>
        </row>
        <row r="2933">
          <cell r="B2933" t="str">
            <v>01.SELLSC.601604.229T01</v>
          </cell>
          <cell r="C2933" t="str">
            <v>01.LNP.71000.0257</v>
          </cell>
          <cell r="D2933" t="str">
            <v>SELLING - SCHOOLS - SA</v>
          </cell>
          <cell r="E2933" t="str">
            <v>TRAVEL - STAFF ENTERTAINMENT</v>
          </cell>
          <cell r="F2933" t="str">
            <v>ZA TRAVEL LOCAL</v>
          </cell>
          <cell r="G2933" t="e">
            <v>#N/A</v>
          </cell>
          <cell r="H2933" t="e">
            <v>#N/A</v>
          </cell>
          <cell r="I2933" t="e">
            <v>#N/A</v>
          </cell>
          <cell r="J2933" t="e">
            <v>#N/A</v>
          </cell>
          <cell r="K2933" t="e">
            <v>#N/A</v>
          </cell>
          <cell r="L2933" t="e">
            <v>#N/A</v>
          </cell>
          <cell r="M2933" t="e">
            <v>#N/A</v>
          </cell>
        </row>
        <row r="2934">
          <cell r="B2934" t="str">
            <v>01.SELLSC.601601.229T01</v>
          </cell>
          <cell r="C2934" t="str">
            <v>01.LNP.71100.0000</v>
          </cell>
          <cell r="D2934" t="str">
            <v>SELLING - SCHOOLS - SA</v>
          </cell>
          <cell r="E2934" t="str">
            <v>TRAVEL - TRANSPORTATION</v>
          </cell>
          <cell r="F2934" t="str">
            <v>ZA TRAVEL LOCAL</v>
          </cell>
          <cell r="G2934" t="str">
            <v>P40530 - Selling</v>
          </cell>
          <cell r="H2934" t="str">
            <v>13 - Travel &amp; Entertainment</v>
          </cell>
          <cell r="I2934" t="str">
            <v>A601500</v>
          </cell>
          <cell r="J2934" t="str">
            <v>F2400</v>
          </cell>
          <cell r="K2934">
            <v>0</v>
          </cell>
          <cell r="L2934" t="str">
            <v>R2290</v>
          </cell>
          <cell r="M2934" t="str">
            <v>L42000</v>
          </cell>
        </row>
        <row r="2935">
          <cell r="B2935" t="str">
            <v>01.SELLSC.601601.229T01</v>
          </cell>
          <cell r="C2935" t="str">
            <v>01.LNP.71100.0245</v>
          </cell>
          <cell r="D2935" t="str">
            <v>SELLING - SCHOOLS - SA</v>
          </cell>
          <cell r="E2935" t="str">
            <v>TRAVEL - TRANSPORTATION</v>
          </cell>
          <cell r="F2935" t="str">
            <v>ZA TRAVEL LOCAL</v>
          </cell>
          <cell r="G2935" t="e">
            <v>#N/A</v>
          </cell>
          <cell r="H2935" t="e">
            <v>#N/A</v>
          </cell>
          <cell r="I2935" t="e">
            <v>#N/A</v>
          </cell>
          <cell r="J2935" t="e">
            <v>#N/A</v>
          </cell>
          <cell r="K2935" t="e">
            <v>#N/A</v>
          </cell>
          <cell r="L2935" t="e">
            <v>#N/A</v>
          </cell>
          <cell r="M2935" t="e">
            <v>#N/A</v>
          </cell>
        </row>
        <row r="2936">
          <cell r="B2936" t="str">
            <v>01.SELLSC.601601.229T01</v>
          </cell>
          <cell r="C2936" t="str">
            <v>01.LNP.71100.0246</v>
          </cell>
          <cell r="D2936" t="str">
            <v>SELLING - SCHOOLS - SA</v>
          </cell>
          <cell r="E2936" t="str">
            <v>TRAVEL - TRANSPORTATION</v>
          </cell>
          <cell r="F2936" t="str">
            <v>ZA TRAVEL LOCAL</v>
          </cell>
          <cell r="G2936" t="e">
            <v>#N/A</v>
          </cell>
          <cell r="H2936" t="e">
            <v>#N/A</v>
          </cell>
          <cell r="I2936" t="e">
            <v>#N/A</v>
          </cell>
          <cell r="J2936" t="e">
            <v>#N/A</v>
          </cell>
          <cell r="K2936" t="e">
            <v>#N/A</v>
          </cell>
          <cell r="L2936" t="e">
            <v>#N/A</v>
          </cell>
          <cell r="M2936" t="e">
            <v>#N/A</v>
          </cell>
        </row>
        <row r="2937">
          <cell r="B2937" t="str">
            <v>01.SELLSC.601601.229T01</v>
          </cell>
          <cell r="C2937" t="str">
            <v>01.LNP.71100.0253</v>
          </cell>
          <cell r="D2937" t="str">
            <v>SELLING - SCHOOLS - SA</v>
          </cell>
          <cell r="E2937" t="str">
            <v>TRAVEL - TRANSPORTATION</v>
          </cell>
          <cell r="F2937" t="str">
            <v>ZA TRAVEL LOCAL</v>
          </cell>
          <cell r="G2937" t="e">
            <v>#N/A</v>
          </cell>
          <cell r="H2937" t="e">
            <v>#N/A</v>
          </cell>
          <cell r="I2937" t="e">
            <v>#N/A</v>
          </cell>
          <cell r="J2937" t="e">
            <v>#N/A</v>
          </cell>
          <cell r="K2937" t="e">
            <v>#N/A</v>
          </cell>
          <cell r="L2937" t="e">
            <v>#N/A</v>
          </cell>
          <cell r="M2937" t="e">
            <v>#N/A</v>
          </cell>
        </row>
        <row r="2938">
          <cell r="B2938" t="str">
            <v>01.SELLSC.601601.229T01</v>
          </cell>
          <cell r="C2938" t="str">
            <v>01.LNP.71100.0257</v>
          </cell>
          <cell r="D2938" t="str">
            <v>SELLING - SCHOOLS - SA</v>
          </cell>
          <cell r="E2938" t="str">
            <v>TRAVEL - TRANSPORTATION</v>
          </cell>
          <cell r="F2938" t="str">
            <v>ZA TRAVEL LOCAL</v>
          </cell>
          <cell r="G2938" t="e">
            <v>#N/A</v>
          </cell>
          <cell r="H2938" t="e">
            <v>#N/A</v>
          </cell>
          <cell r="I2938" t="e">
            <v>#N/A</v>
          </cell>
          <cell r="J2938" t="e">
            <v>#N/A</v>
          </cell>
          <cell r="K2938" t="e">
            <v>#N/A</v>
          </cell>
          <cell r="L2938" t="e">
            <v>#N/A</v>
          </cell>
          <cell r="M2938" t="e">
            <v>#N/A</v>
          </cell>
        </row>
        <row r="2939">
          <cell r="B2939" t="str">
            <v>01.SELLSC.601601.229T01</v>
          </cell>
          <cell r="C2939" t="str">
            <v>01.LNP.71400.0000</v>
          </cell>
          <cell r="D2939" t="str">
            <v>SELLING - SCHOOLS - SA</v>
          </cell>
          <cell r="E2939" t="str">
            <v>TRAVEL - TRANSPORTATION</v>
          </cell>
          <cell r="F2939" t="str">
            <v>ZA TRAVEL LOCAL</v>
          </cell>
          <cell r="G2939" t="str">
            <v>P40530 - Selling</v>
          </cell>
          <cell r="H2939" t="str">
            <v>13 - Travel &amp; Entertainment</v>
          </cell>
          <cell r="I2939" t="str">
            <v>A601500</v>
          </cell>
          <cell r="J2939" t="str">
            <v>F2400</v>
          </cell>
          <cell r="K2939">
            <v>0</v>
          </cell>
          <cell r="L2939" t="str">
            <v>R2290</v>
          </cell>
          <cell r="M2939" t="str">
            <v>L42000</v>
          </cell>
        </row>
        <row r="2940">
          <cell r="B2940" t="str">
            <v>01.SELLSC.601606.229T01</v>
          </cell>
          <cell r="C2940" t="str">
            <v>01.LNP.71510.0000</v>
          </cell>
          <cell r="D2940" t="str">
            <v>SELLING - SCHOOLS - SA</v>
          </cell>
          <cell r="E2940" t="str">
            <v>TRAVEL - AUTO LEASE</v>
          </cell>
          <cell r="F2940" t="str">
            <v>ZA TRAVEL LOCAL</v>
          </cell>
          <cell r="G2940" t="str">
            <v>P40530 - Selling</v>
          </cell>
          <cell r="H2940" t="str">
            <v>13 - Travel &amp; Entertainment</v>
          </cell>
          <cell r="I2940" t="str">
            <v>A601500</v>
          </cell>
          <cell r="J2940" t="str">
            <v>F2400</v>
          </cell>
          <cell r="K2940">
            <v>0</v>
          </cell>
          <cell r="L2940" t="str">
            <v>R2290</v>
          </cell>
          <cell r="M2940" t="str">
            <v>L42000</v>
          </cell>
        </row>
        <row r="2941">
          <cell r="B2941" t="str">
            <v>01.SELLSC.601606.229T01</v>
          </cell>
          <cell r="C2941" t="str">
            <v>01.LNP.71520.0000</v>
          </cell>
          <cell r="D2941" t="str">
            <v>SELLING - SCHOOLS - SA</v>
          </cell>
          <cell r="E2941" t="str">
            <v>TRAVEL - AUTO LEASE</v>
          </cell>
          <cell r="F2941" t="str">
            <v>ZA TRAVEL LOCAL</v>
          </cell>
          <cell r="G2941" t="str">
            <v>P40530 - Selling</v>
          </cell>
          <cell r="H2941" t="str">
            <v>32 - Maintenance &amp; Renovations</v>
          </cell>
          <cell r="I2941" t="str">
            <v>A601500</v>
          </cell>
          <cell r="J2941" t="str">
            <v>F2400</v>
          </cell>
          <cell r="K2941">
            <v>0</v>
          </cell>
          <cell r="L2941" t="str">
            <v>R2290</v>
          </cell>
          <cell r="M2941" t="str">
            <v>L42000</v>
          </cell>
        </row>
        <row r="2942">
          <cell r="B2942" t="str">
            <v>01.SELLSC.601606.229T01</v>
          </cell>
          <cell r="C2942" t="str">
            <v>01.LNP.71530.0000</v>
          </cell>
          <cell r="D2942" t="str">
            <v>SELLING - SCHOOLS - SA</v>
          </cell>
          <cell r="E2942" t="str">
            <v>TRAVEL - AUTO LEASE</v>
          </cell>
          <cell r="F2942" t="str">
            <v>ZA TRAVEL LOCAL</v>
          </cell>
          <cell r="G2942" t="str">
            <v>P40530 - Selling</v>
          </cell>
          <cell r="H2942" t="str">
            <v>13 - Travel &amp; Entertainment</v>
          </cell>
          <cell r="I2942" t="str">
            <v>A601500</v>
          </cell>
          <cell r="J2942" t="str">
            <v>F2400</v>
          </cell>
          <cell r="K2942">
            <v>0</v>
          </cell>
          <cell r="L2942" t="str">
            <v>R2290</v>
          </cell>
          <cell r="M2942" t="str">
            <v>L42000</v>
          </cell>
        </row>
        <row r="2943">
          <cell r="B2943" t="str">
            <v>01.SELLSC.602623.229P01</v>
          </cell>
          <cell r="C2943" t="str">
            <v>01.LNP.72165.0000</v>
          </cell>
          <cell r="D2943" t="str">
            <v>SELLING - SCHOOLS - SA</v>
          </cell>
          <cell r="E2943" t="str">
            <v>PUBLICITY</v>
          </cell>
          <cell r="F2943" t="str">
            <v>ZA GENERAL COSTS</v>
          </cell>
          <cell r="G2943" t="str">
            <v>P40530 - Selling</v>
          </cell>
          <cell r="H2943" t="str">
            <v>15 - Advertising - Product Announcement</v>
          </cell>
          <cell r="I2943" t="str">
            <v>A602500</v>
          </cell>
          <cell r="J2943" t="str">
            <v>F2400</v>
          </cell>
          <cell r="K2943">
            <v>0</v>
          </cell>
          <cell r="L2943" t="str">
            <v>R2290</v>
          </cell>
          <cell r="M2943" t="str">
            <v>L42000</v>
          </cell>
        </row>
        <row r="2944">
          <cell r="B2944" t="str">
            <v>01.SELLSC.602623.229P01</v>
          </cell>
          <cell r="C2944" t="str">
            <v>01.LNP.72165.4901</v>
          </cell>
          <cell r="D2944" t="str">
            <v>SELLING - SCHOOLS - SA</v>
          </cell>
          <cell r="E2944" t="str">
            <v>PUBLICITY</v>
          </cell>
          <cell r="F2944" t="str">
            <v>ZA GENERAL COSTS</v>
          </cell>
          <cell r="G2944" t="e">
            <v>#N/A</v>
          </cell>
          <cell r="H2944" t="e">
            <v>#N/A</v>
          </cell>
          <cell r="I2944" t="e">
            <v>#N/A</v>
          </cell>
          <cell r="J2944" t="e">
            <v>#N/A</v>
          </cell>
          <cell r="K2944" t="e">
            <v>#N/A</v>
          </cell>
          <cell r="L2944" t="e">
            <v>#N/A</v>
          </cell>
          <cell r="M2944" t="e">
            <v>#N/A</v>
          </cell>
        </row>
        <row r="2945">
          <cell r="B2945" t="str">
            <v>01.SELLSC.602623.229P02</v>
          </cell>
          <cell r="C2945" t="str">
            <v>01.LNP.72260.2001</v>
          </cell>
          <cell r="D2945" t="str">
            <v>SELLING - SCHOOLS - SA</v>
          </cell>
          <cell r="E2945" t="str">
            <v>PUBLICITY</v>
          </cell>
          <cell r="F2945" t="str">
            <v>ZA SALARIES</v>
          </cell>
          <cell r="G2945" t="str">
            <v>P40530 - Selling</v>
          </cell>
          <cell r="H2945" t="str">
            <v>15 - Advertising - Product Announcement</v>
          </cell>
          <cell r="I2945" t="str">
            <v>A601400</v>
          </cell>
          <cell r="J2945" t="str">
            <v>F2400</v>
          </cell>
          <cell r="K2945">
            <v>0</v>
          </cell>
          <cell r="L2945" t="str">
            <v>R2290</v>
          </cell>
          <cell r="M2945" t="str">
            <v>L42000</v>
          </cell>
        </row>
        <row r="2946">
          <cell r="B2946" t="str">
            <v>01.SELLSC.602623.229P07</v>
          </cell>
          <cell r="C2946" t="str">
            <v>01.LNP.72265.2001</v>
          </cell>
          <cell r="D2946" t="str">
            <v>SELLING - SCHOOLS - SA</v>
          </cell>
          <cell r="E2946" t="str">
            <v>PUBLICITY</v>
          </cell>
          <cell r="F2946" t="str">
            <v>ZA TRAINING</v>
          </cell>
          <cell r="G2946" t="str">
            <v>P40530 - Selling</v>
          </cell>
          <cell r="H2946" t="str">
            <v>15 - Advertising - Product Announcement</v>
          </cell>
          <cell r="I2946" t="str">
            <v>A602500</v>
          </cell>
          <cell r="J2946" t="str">
            <v>F2400</v>
          </cell>
          <cell r="K2946">
            <v>0</v>
          </cell>
          <cell r="L2946" t="str">
            <v>R2290</v>
          </cell>
          <cell r="M2946" t="str">
            <v>L42000</v>
          </cell>
        </row>
        <row r="2947">
          <cell r="B2947" t="str">
            <v>01.SELLSC.602623.229P03</v>
          </cell>
          <cell r="C2947" t="str">
            <v>01.LNP.72270.2001</v>
          </cell>
          <cell r="D2947" t="str">
            <v>SELLING - SCHOOLS - SA</v>
          </cell>
          <cell r="E2947" t="str">
            <v>PUBLICITY</v>
          </cell>
          <cell r="F2947" t="str">
            <v>ZA PETROL</v>
          </cell>
          <cell r="G2947" t="str">
            <v>P40530 - Selling</v>
          </cell>
          <cell r="H2947" t="str">
            <v>15 - Advertising - Product Announcement</v>
          </cell>
          <cell r="I2947" t="str">
            <v>A601500</v>
          </cell>
          <cell r="J2947" t="str">
            <v>F2400</v>
          </cell>
          <cell r="K2947">
            <v>0</v>
          </cell>
          <cell r="L2947" t="str">
            <v>R2290</v>
          </cell>
          <cell r="M2947" t="str">
            <v>L42000</v>
          </cell>
        </row>
        <row r="2948">
          <cell r="B2948" t="str">
            <v>01.SELLSC.602623.229P09</v>
          </cell>
          <cell r="C2948" t="str">
            <v>01.LNP.72275.2001</v>
          </cell>
          <cell r="D2948" t="str">
            <v>SELLING - SCHOOLS - SA</v>
          </cell>
          <cell r="E2948" t="str">
            <v>PUBLICITY</v>
          </cell>
          <cell r="F2948" t="str">
            <v>ZA TRAVEL</v>
          </cell>
          <cell r="G2948" t="str">
            <v>P40530 - Selling</v>
          </cell>
          <cell r="H2948" t="str">
            <v>15 - Advertising - Product Announcement</v>
          </cell>
          <cell r="I2948" t="str">
            <v>A602500</v>
          </cell>
          <cell r="J2948" t="str">
            <v>F2400</v>
          </cell>
          <cell r="K2948">
            <v>0</v>
          </cell>
          <cell r="L2948" t="str">
            <v>R2290</v>
          </cell>
          <cell r="M2948" t="str">
            <v>L42000</v>
          </cell>
        </row>
        <row r="2949">
          <cell r="B2949" t="str">
            <v>01.SELLSC.602623.229P07</v>
          </cell>
          <cell r="C2949" t="str">
            <v>01.LNP.72280.2001</v>
          </cell>
          <cell r="D2949" t="str">
            <v>SELLING - SCHOOLS - SA</v>
          </cell>
          <cell r="E2949" t="str">
            <v>PUBLICITY</v>
          </cell>
          <cell r="F2949" t="str">
            <v>ZA TRAINING</v>
          </cell>
          <cell r="G2949" t="str">
            <v>P40530 - Selling</v>
          </cell>
          <cell r="H2949" t="str">
            <v>16 - Advertising - Conventions &amp; Events</v>
          </cell>
          <cell r="I2949" t="str">
            <v>A602500</v>
          </cell>
          <cell r="J2949" t="str">
            <v>F2400</v>
          </cell>
          <cell r="K2949">
            <v>0</v>
          </cell>
          <cell r="L2949" t="str">
            <v>R2290</v>
          </cell>
          <cell r="M2949" t="str">
            <v>L42000</v>
          </cell>
        </row>
        <row r="2950">
          <cell r="B2950" t="str">
            <v>01.SELLSC.602623.229P04</v>
          </cell>
          <cell r="C2950" t="str">
            <v>01.LNP.72285.2001</v>
          </cell>
          <cell r="D2950" t="str">
            <v>SELLING - SCHOOLS - SA</v>
          </cell>
          <cell r="E2950" t="str">
            <v>PUBLICITY</v>
          </cell>
          <cell r="F2950" t="str">
            <v>ZA VEHICLE HIRE</v>
          </cell>
          <cell r="G2950" t="str">
            <v>P40530 - Selling</v>
          </cell>
          <cell r="H2950" t="str">
            <v>15 - Advertising - Product Announcement</v>
          </cell>
          <cell r="I2950" t="str">
            <v>A601500</v>
          </cell>
          <cell r="J2950" t="str">
            <v>F2400</v>
          </cell>
          <cell r="K2950">
            <v>0</v>
          </cell>
          <cell r="L2950" t="str">
            <v>R2290</v>
          </cell>
          <cell r="M2950" t="str">
            <v>L42000</v>
          </cell>
        </row>
        <row r="2951">
          <cell r="B2951" t="str">
            <v>01.SELLSC.602623.229P03</v>
          </cell>
          <cell r="C2951" t="str">
            <v>01.LNP.72290.2001</v>
          </cell>
          <cell r="D2951" t="str">
            <v>SELLING - SCHOOLS - SA</v>
          </cell>
          <cell r="E2951" t="str">
            <v>PUBLICITY</v>
          </cell>
          <cell r="F2951" t="str">
            <v>ZA PETROL</v>
          </cell>
          <cell r="G2951" t="str">
            <v>P40530 - Selling</v>
          </cell>
          <cell r="H2951" t="str">
            <v>15 - Advertising - Product Announcement</v>
          </cell>
          <cell r="I2951" t="str">
            <v>A602500</v>
          </cell>
          <cell r="J2951" t="str">
            <v>F2400</v>
          </cell>
          <cell r="K2951">
            <v>0</v>
          </cell>
          <cell r="L2951" t="str">
            <v>R2290</v>
          </cell>
          <cell r="M2951" t="str">
            <v>L42000</v>
          </cell>
        </row>
        <row r="2952">
          <cell r="B2952" t="str">
            <v>01.SELLSC.602623.229P04</v>
          </cell>
          <cell r="C2952" t="str">
            <v>01.LNP.72295.2001</v>
          </cell>
          <cell r="D2952" t="str">
            <v>SELLING - SCHOOLS - SA</v>
          </cell>
          <cell r="E2952" t="str">
            <v>PUBLICITY</v>
          </cell>
          <cell r="F2952" t="str">
            <v>ZA VEHICLE HIRE</v>
          </cell>
          <cell r="G2952" t="str">
            <v>P40530 - Selling</v>
          </cell>
          <cell r="H2952" t="str">
            <v>15 - Advertising - Product Announcement</v>
          </cell>
          <cell r="I2952" t="str">
            <v>A601500</v>
          </cell>
          <cell r="J2952" t="str">
            <v>F2400</v>
          </cell>
          <cell r="K2952">
            <v>0</v>
          </cell>
          <cell r="L2952" t="str">
            <v>R2290</v>
          </cell>
          <cell r="M2952" t="str">
            <v>L42000</v>
          </cell>
        </row>
        <row r="2953">
          <cell r="B2953" t="str">
            <v>01.SELLSC.602700.229XXX</v>
          </cell>
          <cell r="C2953" t="str">
            <v>01.LNP.72380.0000</v>
          </cell>
          <cell r="D2953" t="str">
            <v>SELLING - SCHOOLS - SA</v>
          </cell>
          <cell r="E2953" t="str">
            <v>WORKSHOPS</v>
          </cell>
          <cell r="F2953" t="str">
            <v>ZA</v>
          </cell>
          <cell r="G2953" t="str">
            <v>P40530 - Selling</v>
          </cell>
          <cell r="H2953" t="str">
            <v>16 - Advertising - Conventions &amp; Events</v>
          </cell>
          <cell r="I2953" t="str">
            <v>A602500</v>
          </cell>
          <cell r="J2953" t="str">
            <v>F2400</v>
          </cell>
          <cell r="K2953">
            <v>0</v>
          </cell>
          <cell r="L2953" t="str">
            <v>R2290</v>
          </cell>
          <cell r="M2953" t="str">
            <v>L42000</v>
          </cell>
        </row>
        <row r="2954">
          <cell r="B2954" t="str">
            <v>01.SELLSC.602700.229XXX</v>
          </cell>
          <cell r="C2954" t="str">
            <v>01.LNP.72380.4901</v>
          </cell>
          <cell r="D2954" t="str">
            <v>SELLING - SCHOOLS - SA</v>
          </cell>
          <cell r="E2954" t="str">
            <v>WORKSHOPS</v>
          </cell>
          <cell r="F2954" t="str">
            <v>ZA</v>
          </cell>
          <cell r="G2954" t="e">
            <v>#N/A</v>
          </cell>
          <cell r="H2954" t="e">
            <v>#N/A</v>
          </cell>
          <cell r="I2954" t="e">
            <v>#N/A</v>
          </cell>
          <cell r="J2954" t="e">
            <v>#N/A</v>
          </cell>
          <cell r="K2954" t="e">
            <v>#N/A</v>
          </cell>
          <cell r="L2954" t="e">
            <v>#N/A</v>
          </cell>
          <cell r="M2954" t="e">
            <v>#N/A</v>
          </cell>
        </row>
        <row r="2955">
          <cell r="B2955" t="str">
            <v>01.SELLSC.670002.229XXX</v>
          </cell>
          <cell r="C2955" t="str">
            <v>01.LNP.73030.0000</v>
          </cell>
          <cell r="D2955" t="str">
            <v>SELLING - SCHOOLS - SA</v>
          </cell>
          <cell r="E2955" t="str">
            <v>SAMPLES / REVIEW COPIES</v>
          </cell>
          <cell r="F2955" t="str">
            <v>ZA</v>
          </cell>
          <cell r="G2955" t="str">
            <v>P40530 - Selling</v>
          </cell>
          <cell r="H2955" t="e">
            <v>#N/A</v>
          </cell>
          <cell r="I2955" t="e">
            <v>#N/A</v>
          </cell>
          <cell r="J2955" t="e">
            <v>#N/A</v>
          </cell>
          <cell r="K2955" t="e">
            <v>#N/A</v>
          </cell>
          <cell r="L2955" t="e">
            <v>#N/A</v>
          </cell>
          <cell r="M2955" t="e">
            <v>#N/A</v>
          </cell>
        </row>
        <row r="2956">
          <cell r="B2956" t="str">
            <v>01.SELLSC.670002.229XXX</v>
          </cell>
          <cell r="C2956" t="str">
            <v>01.LNP.73250.0000</v>
          </cell>
          <cell r="D2956" t="str">
            <v>SELLING - SCHOOLS - SA</v>
          </cell>
          <cell r="E2956" t="str">
            <v>SAMPLES / REVIEW COPIES</v>
          </cell>
          <cell r="F2956" t="str">
            <v>ZA</v>
          </cell>
          <cell r="G2956" t="str">
            <v>P40310 - Advertising</v>
          </cell>
          <cell r="H2956" t="str">
            <v>21 - Sampling - Review Copies</v>
          </cell>
          <cell r="I2956" t="str">
            <v>A602500</v>
          </cell>
          <cell r="J2956" t="str">
            <v>F2300</v>
          </cell>
          <cell r="K2956">
            <v>0</v>
          </cell>
          <cell r="L2956" t="str">
            <v>R2290</v>
          </cell>
          <cell r="M2956" t="str">
            <v>L42000</v>
          </cell>
        </row>
        <row r="2957">
          <cell r="B2957" t="str">
            <v>01.SELLSC.670002.229XXX</v>
          </cell>
          <cell r="C2957" t="str">
            <v>01.LNP.73260.0000</v>
          </cell>
          <cell r="D2957" t="str">
            <v>SELLING - SCHOOLS - SA</v>
          </cell>
          <cell r="E2957" t="str">
            <v>SAMPLES / REVIEW COPIES</v>
          </cell>
          <cell r="F2957" t="str">
            <v>ZA</v>
          </cell>
          <cell r="G2957" t="str">
            <v>P40310 - Advertising</v>
          </cell>
          <cell r="H2957" t="str">
            <v>21 - Sampling - Review Copies</v>
          </cell>
          <cell r="I2957" t="str">
            <v>A602500</v>
          </cell>
          <cell r="J2957" t="str">
            <v>F2300</v>
          </cell>
          <cell r="K2957">
            <v>0</v>
          </cell>
          <cell r="L2957" t="str">
            <v>R2290</v>
          </cell>
          <cell r="M2957" t="str">
            <v>L42000</v>
          </cell>
        </row>
        <row r="2958">
          <cell r="B2958" t="str">
            <v>01.SELLSC.602623.229P08</v>
          </cell>
          <cell r="C2958" t="str">
            <v>01.LNP.73280.0000</v>
          </cell>
          <cell r="D2958" t="str">
            <v>SELLING - SCHOOLS - SA</v>
          </cell>
          <cell r="E2958" t="str">
            <v>PUBLICITY</v>
          </cell>
          <cell r="F2958" t="str">
            <v>ZA PACKING MATERIALS</v>
          </cell>
          <cell r="G2958" t="str">
            <v>P40530 - Selling</v>
          </cell>
          <cell r="H2958" t="str">
            <v>22 - Freight &amp; Delivery</v>
          </cell>
          <cell r="I2958" t="str">
            <v>A604000</v>
          </cell>
          <cell r="J2958" t="str">
            <v>F2400</v>
          </cell>
          <cell r="K2958">
            <v>0</v>
          </cell>
          <cell r="L2958" t="str">
            <v>R2290</v>
          </cell>
          <cell r="M2958" t="str">
            <v>L42000</v>
          </cell>
        </row>
        <row r="2959">
          <cell r="B2959" t="str">
            <v>01.RGPFAC.605501.229XXX</v>
          </cell>
          <cell r="C2959" t="str">
            <v>01.LNP.74000.0000</v>
          </cell>
          <cell r="D2959" t="str">
            <v>REGIONAL OFFICES PROPERTY &amp; FACILITIES</v>
          </cell>
          <cell r="E2959" t="str">
            <v>RENT</v>
          </cell>
          <cell r="F2959" t="str">
            <v>ZA</v>
          </cell>
          <cell r="G2959" t="str">
            <v>P40530 - Selling</v>
          </cell>
          <cell r="H2959" t="str">
            <v>27 - Rent - Property</v>
          </cell>
          <cell r="I2959" t="str">
            <v>A605500</v>
          </cell>
          <cell r="J2959" t="str">
            <v>F2400</v>
          </cell>
          <cell r="K2959">
            <v>0</v>
          </cell>
          <cell r="L2959" t="str">
            <v>R2290</v>
          </cell>
          <cell r="M2959" t="str">
            <v>L42000</v>
          </cell>
        </row>
        <row r="2960">
          <cell r="B2960" t="str">
            <v>01.SELLSC.602623.229P05</v>
          </cell>
          <cell r="C2960" t="str">
            <v>01.LNP.74020.0000</v>
          </cell>
          <cell r="D2960" t="str">
            <v>SELLING - SCHOOLS - SA</v>
          </cell>
          <cell r="E2960" t="str">
            <v>PUBLICITY</v>
          </cell>
          <cell r="F2960" t="str">
            <v>ZA RENT</v>
          </cell>
          <cell r="G2960" t="str">
            <v>P40530 - Selling</v>
          </cell>
          <cell r="H2960" t="str">
            <v>15 - Advertising - Product Announcement</v>
          </cell>
          <cell r="I2960" t="str">
            <v>A605500</v>
          </cell>
          <cell r="J2960" t="str">
            <v>F2400</v>
          </cell>
          <cell r="K2960">
            <v>0</v>
          </cell>
          <cell r="L2960" t="str">
            <v>R2290</v>
          </cell>
          <cell r="M2960" t="str">
            <v>L42000</v>
          </cell>
        </row>
        <row r="2961">
          <cell r="B2961" t="str">
            <v>01.ITINFR.604050.800XXX</v>
          </cell>
          <cell r="C2961" t="str">
            <v>01.LNP.74100.0000</v>
          </cell>
          <cell r="D2961" t="str">
            <v>IT - INFRASTRUCTURE</v>
          </cell>
          <cell r="E2961" t="str">
            <v>OFFICE EQUIPMENT</v>
          </cell>
          <cell r="F2961" t="str">
            <v>ENABLING</v>
          </cell>
          <cell r="G2961" t="str">
            <v>P40530 - Selling</v>
          </cell>
          <cell r="H2961" t="str">
            <v>28 - Rent - Equipment</v>
          </cell>
          <cell r="I2961" t="str">
            <v>A604000</v>
          </cell>
          <cell r="J2961" t="str">
            <v>F2400</v>
          </cell>
          <cell r="K2961">
            <v>0</v>
          </cell>
          <cell r="L2961" t="str">
            <v>R8000</v>
          </cell>
          <cell r="M2961" t="str">
            <v>L41000</v>
          </cell>
        </row>
        <row r="2962">
          <cell r="B2962" t="str">
            <v>01.SELLSC.602623.229P06</v>
          </cell>
          <cell r="C2962" t="str">
            <v>01.LNP.74420.2001</v>
          </cell>
          <cell r="D2962" t="str">
            <v>SELLING - SCHOOLS - SA</v>
          </cell>
          <cell r="E2962" t="str">
            <v>PUBLICITY</v>
          </cell>
          <cell r="F2962" t="str">
            <v>ZA INSURANCE</v>
          </cell>
          <cell r="G2962" t="str">
            <v>P40530 - Selling</v>
          </cell>
          <cell r="H2962" t="str">
            <v>15 - Advertising - Product Announcement</v>
          </cell>
          <cell r="I2962" t="str">
            <v>A604000</v>
          </cell>
          <cell r="J2962" t="str">
            <v>F2400</v>
          </cell>
          <cell r="K2962">
            <v>0</v>
          </cell>
          <cell r="L2962" t="str">
            <v>R2290</v>
          </cell>
          <cell r="M2962" t="str">
            <v>L42000</v>
          </cell>
        </row>
        <row r="2963">
          <cell r="B2963" t="str">
            <v>01.RGPFAC.605512.229XXX</v>
          </cell>
          <cell r="C2963" t="str">
            <v>01.LNP.74500.0000</v>
          </cell>
          <cell r="D2963" t="str">
            <v>REGIONAL OFFICES PROPERTY &amp; FACILITIES</v>
          </cell>
          <cell r="E2963" t="str">
            <v>CLEANING SERVICES</v>
          </cell>
          <cell r="F2963" t="str">
            <v>ZA</v>
          </cell>
          <cell r="G2963" t="str">
            <v>P40530 - Selling</v>
          </cell>
          <cell r="H2963" t="str">
            <v>35 - Facilities : All Other</v>
          </cell>
          <cell r="I2963" t="str">
            <v>A605500</v>
          </cell>
          <cell r="J2963" t="str">
            <v>F2400</v>
          </cell>
          <cell r="K2963">
            <v>0</v>
          </cell>
          <cell r="L2963" t="str">
            <v>R2290</v>
          </cell>
          <cell r="M2963" t="str">
            <v>L42000</v>
          </cell>
        </row>
        <row r="2964">
          <cell r="B2964" t="str">
            <v>01.RGPFAC.605506.229XXX</v>
          </cell>
          <cell r="C2964" t="str">
            <v>01.LNP.74510.0000</v>
          </cell>
          <cell r="D2964" t="str">
            <v>REGIONAL OFFICES PROPERTY &amp; FACILITIES</v>
          </cell>
          <cell r="E2964" t="str">
            <v>BUILDING MAINTENANCE</v>
          </cell>
          <cell r="F2964" t="str">
            <v>ZA</v>
          </cell>
          <cell r="G2964" t="str">
            <v>P40530 - Selling</v>
          </cell>
          <cell r="H2964" t="str">
            <v>32 - Maintenance &amp; Renovations</v>
          </cell>
          <cell r="I2964" t="str">
            <v>A605500</v>
          </cell>
          <cell r="J2964" t="str">
            <v>F2400</v>
          </cell>
          <cell r="K2964">
            <v>0</v>
          </cell>
          <cell r="L2964" t="str">
            <v>R2290</v>
          </cell>
          <cell r="M2964" t="str">
            <v>L42000</v>
          </cell>
        </row>
        <row r="2965">
          <cell r="B2965" t="str">
            <v>01.ITINFR.605511.800XXX</v>
          </cell>
          <cell r="C2965" t="str">
            <v>01.LNP.74530.0000</v>
          </cell>
          <cell r="D2965" t="str">
            <v>IT - INFRASTRUCTURE</v>
          </cell>
          <cell r="E2965" t="str">
            <v>EQUIPMENT MAINTENANCE</v>
          </cell>
          <cell r="F2965" t="str">
            <v>ENABLING</v>
          </cell>
          <cell r="G2965" t="str">
            <v>P40530 - Selling</v>
          </cell>
          <cell r="H2965" t="str">
            <v>32 - Maintenance &amp; Renovations</v>
          </cell>
          <cell r="I2965" t="str">
            <v>A605500</v>
          </cell>
          <cell r="J2965" t="str">
            <v>F2400</v>
          </cell>
          <cell r="K2965">
            <v>0</v>
          </cell>
          <cell r="L2965" t="str">
            <v>R8000</v>
          </cell>
          <cell r="M2965" t="str">
            <v>L41000</v>
          </cell>
        </row>
        <row r="2966">
          <cell r="B2966" t="str">
            <v>01.RGPFAC.605502.229XXX</v>
          </cell>
          <cell r="C2966" t="str">
            <v>01.LNP.74600.0000</v>
          </cell>
          <cell r="D2966" t="str">
            <v>REGIONAL OFFICES PROPERTY &amp; FACILITIES</v>
          </cell>
          <cell r="E2966" t="str">
            <v>ELECTRICITY</v>
          </cell>
          <cell r="F2966" t="str">
            <v>ZA</v>
          </cell>
          <cell r="G2966" t="str">
            <v>P40530 - Selling</v>
          </cell>
          <cell r="H2966" t="str">
            <v>33 - Utilities</v>
          </cell>
          <cell r="I2966" t="str">
            <v>A605500</v>
          </cell>
          <cell r="J2966" t="str">
            <v>F2400</v>
          </cell>
          <cell r="K2966">
            <v>0</v>
          </cell>
          <cell r="L2966" t="str">
            <v>R2290</v>
          </cell>
          <cell r="M2966" t="str">
            <v>L42000</v>
          </cell>
        </row>
        <row r="2967">
          <cell r="B2967" t="str">
            <v>01.ITINFR.604525.800XXX</v>
          </cell>
          <cell r="C2967" t="str">
            <v>01.LNP.75000.0000</v>
          </cell>
          <cell r="D2967" t="str">
            <v>IT - INFRASTRUCTURE</v>
          </cell>
          <cell r="E2967" t="str">
            <v>TELEPHONE</v>
          </cell>
          <cell r="F2967" t="str">
            <v>ENABLING</v>
          </cell>
          <cell r="G2967" t="str">
            <v>P40530 - Selling</v>
          </cell>
          <cell r="H2967" t="str">
            <v>36 - Telephone</v>
          </cell>
          <cell r="I2967" t="str">
            <v>A604500</v>
          </cell>
          <cell r="J2967" t="str">
            <v>F2400</v>
          </cell>
          <cell r="K2967">
            <v>0</v>
          </cell>
          <cell r="L2967" t="str">
            <v>R8000</v>
          </cell>
          <cell r="M2967" t="str">
            <v>L41000</v>
          </cell>
        </row>
        <row r="2968">
          <cell r="B2968" t="str">
            <v>01.SELLCO.604025.229XXX</v>
          </cell>
          <cell r="C2968" t="str">
            <v>01.LNP.75300.0000</v>
          </cell>
          <cell r="D2968" t="str">
            <v>SELLING - CONSUMER</v>
          </cell>
          <cell r="E2968" t="str">
            <v>OFFICE SUPPLIES</v>
          </cell>
          <cell r="F2968" t="str">
            <v>ZA</v>
          </cell>
          <cell r="G2968" t="str">
            <v>P40530 - Selling</v>
          </cell>
          <cell r="H2968" t="str">
            <v>41 - Office : All Other</v>
          </cell>
          <cell r="I2968" t="str">
            <v>A604000</v>
          </cell>
          <cell r="J2968" t="str">
            <v>F2400</v>
          </cell>
          <cell r="K2968">
            <v>0</v>
          </cell>
          <cell r="L2968" t="str">
            <v>R2290</v>
          </cell>
          <cell r="M2968" t="str">
            <v>L42000</v>
          </cell>
        </row>
        <row r="2969">
          <cell r="B2969" t="str">
            <v>01.SELLCO.604025.229XXX</v>
          </cell>
          <cell r="C2969" t="str">
            <v>01.LNP.75320.0000</v>
          </cell>
          <cell r="D2969" t="str">
            <v>SELLING - CONSUMER</v>
          </cell>
          <cell r="E2969" t="str">
            <v>OFFICE SUPPLIES</v>
          </cell>
          <cell r="F2969" t="str">
            <v>ZA</v>
          </cell>
          <cell r="G2969" t="str">
            <v>P40530 - Selling</v>
          </cell>
          <cell r="H2969" t="str">
            <v>38 - Office Supplies &amp; Pantry</v>
          </cell>
          <cell r="I2969" t="str">
            <v>A604000</v>
          </cell>
          <cell r="J2969" t="str">
            <v>F2400</v>
          </cell>
          <cell r="K2969">
            <v>0</v>
          </cell>
          <cell r="L2969" t="str">
            <v>R2290</v>
          </cell>
          <cell r="M2969" t="str">
            <v>L42000</v>
          </cell>
        </row>
        <row r="2970">
          <cell r="B2970" t="str">
            <v>01.SELLCO.604100.229XXX</v>
          </cell>
          <cell r="C2970" t="str">
            <v>01.LNP.75500.0000</v>
          </cell>
          <cell r="D2970" t="str">
            <v>SELLING - CONSUMER</v>
          </cell>
          <cell r="E2970" t="str">
            <v>POSTAGE &amp; COURIER</v>
          </cell>
          <cell r="F2970" t="str">
            <v>ZA</v>
          </cell>
          <cell r="G2970" t="str">
            <v>P40530 - Selling</v>
          </cell>
          <cell r="H2970" t="str">
            <v>39 - Postage &amp; Overnight Services</v>
          </cell>
          <cell r="I2970" t="str">
            <v>A604000</v>
          </cell>
          <cell r="J2970" t="str">
            <v>F2400</v>
          </cell>
          <cell r="K2970">
            <v>0</v>
          </cell>
          <cell r="L2970" t="str">
            <v>R2290</v>
          </cell>
          <cell r="M2970" t="str">
            <v>L42000</v>
          </cell>
        </row>
        <row r="2971">
          <cell r="B2971" t="str">
            <v>01.SELLSC.604200.229XXX</v>
          </cell>
          <cell r="C2971" t="str">
            <v>01.LNP.75840.0000</v>
          </cell>
          <cell r="D2971" t="str">
            <v>SELLING - SCHOOLS - SA</v>
          </cell>
          <cell r="E2971" t="str">
            <v>DUES AND INFORMATION SUBCRIPTIONS</v>
          </cell>
          <cell r="F2971" t="str">
            <v>ZA</v>
          </cell>
          <cell r="G2971" t="str">
            <v>P40530 - Selling</v>
          </cell>
          <cell r="H2971" t="str">
            <v>41 - Office : All Other</v>
          </cell>
          <cell r="I2971" t="str">
            <v>A604000</v>
          </cell>
          <cell r="J2971" t="str">
            <v>F2400</v>
          </cell>
          <cell r="K2971">
            <v>0</v>
          </cell>
          <cell r="L2971" t="str">
            <v>R2290</v>
          </cell>
          <cell r="M2971" t="str">
            <v>L42000</v>
          </cell>
        </row>
        <row r="2972">
          <cell r="B2972" t="str">
            <v>01.ITINFR.604410.800XXX</v>
          </cell>
          <cell r="C2972" t="str">
            <v>01.LNP.76000.6000</v>
          </cell>
          <cell r="D2972" t="str">
            <v>IT - INFRASTRUCTURE</v>
          </cell>
          <cell r="E2972" t="str">
            <v>SOFTWARE AMORTISATION</v>
          </cell>
          <cell r="F2972" t="str">
            <v>ENABLING</v>
          </cell>
          <cell r="G2972" t="str">
            <v>P40530 - Selling</v>
          </cell>
          <cell r="H2972" t="str">
            <v>49 - Depreciation Expense</v>
          </cell>
          <cell r="I2972" t="str">
            <v>A604410</v>
          </cell>
          <cell r="J2972" t="str">
            <v>F2400</v>
          </cell>
          <cell r="K2972">
            <v>0</v>
          </cell>
          <cell r="L2972" t="str">
            <v>R8000</v>
          </cell>
          <cell r="M2972" t="str">
            <v>L41000</v>
          </cell>
        </row>
        <row r="2973">
          <cell r="B2973" t="str">
            <v>01.RGPFAC.604400.229D02</v>
          </cell>
          <cell r="C2973" t="str">
            <v>01.LNP.77500.6000</v>
          </cell>
          <cell r="D2973" t="str">
            <v>REGIONAL OFFICES PROPERTY &amp; FACILITIES</v>
          </cell>
          <cell r="E2973" t="str">
            <v>DEPRECIATION</v>
          </cell>
          <cell r="F2973" t="str">
            <v>ZA FURNITURE &amp; FITTINGS</v>
          </cell>
          <cell r="G2973" t="str">
            <v>P40530 - Selling</v>
          </cell>
          <cell r="H2973" t="str">
            <v>49 - Depreciation Expense</v>
          </cell>
          <cell r="I2973" t="str">
            <v>A604400</v>
          </cell>
          <cell r="J2973" t="str">
            <v>F2400</v>
          </cell>
          <cell r="K2973">
            <v>0</v>
          </cell>
          <cell r="L2973" t="str">
            <v>R2290</v>
          </cell>
          <cell r="M2973" t="str">
            <v>L42000</v>
          </cell>
        </row>
        <row r="2974">
          <cell r="B2974" t="str">
            <v>01.SELLSC.604400.229D04</v>
          </cell>
          <cell r="C2974" t="str">
            <v>01.LNP.77530.6000</v>
          </cell>
          <cell r="D2974" t="str">
            <v>SELLING - SCHOOLS - SA</v>
          </cell>
          <cell r="E2974" t="str">
            <v>DEPRECIATION</v>
          </cell>
          <cell r="F2974" t="str">
            <v>ZA MOTOR VEHICLES</v>
          </cell>
          <cell r="G2974" t="str">
            <v>P40530 - Selling</v>
          </cell>
          <cell r="H2974" t="str">
            <v>49 - Depreciation Expense</v>
          </cell>
          <cell r="I2974" t="str">
            <v>A604400</v>
          </cell>
          <cell r="J2974" t="str">
            <v>F2400</v>
          </cell>
          <cell r="K2974">
            <v>0</v>
          </cell>
          <cell r="L2974" t="str">
            <v>R2290</v>
          </cell>
          <cell r="M2974" t="str">
            <v>L42000</v>
          </cell>
        </row>
        <row r="2975">
          <cell r="B2975" t="str">
            <v>01.ITINFR.604400.800D01</v>
          </cell>
          <cell r="C2975" t="str">
            <v>01.LNP.77540.6000</v>
          </cell>
          <cell r="D2975" t="str">
            <v>IT - INFRASTRUCTURE</v>
          </cell>
          <cell r="E2975" t="str">
            <v>DEPRECIATION</v>
          </cell>
          <cell r="F2975" t="str">
            <v>ENABLING COMPUTER HARDWARE</v>
          </cell>
          <cell r="G2975" t="str">
            <v>P40530 - Selling</v>
          </cell>
          <cell r="H2975" t="str">
            <v>49 - Depreciation Expense</v>
          </cell>
          <cell r="I2975" t="str">
            <v>A604400</v>
          </cell>
          <cell r="J2975" t="str">
            <v>F2400</v>
          </cell>
          <cell r="K2975">
            <v>0</v>
          </cell>
          <cell r="L2975" t="str">
            <v>R8000</v>
          </cell>
          <cell r="M2975" t="str">
            <v>L41000</v>
          </cell>
        </row>
        <row r="2976">
          <cell r="B2976" t="str">
            <v>01.SELLSC.700400.229XXX</v>
          </cell>
          <cell r="C2976" t="str">
            <v>01.LNP.80020.0000</v>
          </cell>
          <cell r="D2976" t="str">
            <v>SELLING - SCHOOLS - SA</v>
          </cell>
          <cell r="E2976" t="str">
            <v>GAINS / LOSSES ON DISPOSAL OF ASSETS</v>
          </cell>
          <cell r="F2976" t="str">
            <v>ZA</v>
          </cell>
          <cell r="G2976" t="e">
            <v>#N/A</v>
          </cell>
          <cell r="H2976" t="e">
            <v>#N/A</v>
          </cell>
          <cell r="I2976" t="e">
            <v>#N/A</v>
          </cell>
          <cell r="J2976" t="e">
            <v>#N/A</v>
          </cell>
          <cell r="K2976" t="e">
            <v>#N/A</v>
          </cell>
          <cell r="L2976" t="e">
            <v>#N/A</v>
          </cell>
          <cell r="M2976" t="e">
            <v>#N/A</v>
          </cell>
        </row>
        <row r="2977">
          <cell r="B2977" t="str">
            <v>01.SELLSC.601101.229XXX</v>
          </cell>
          <cell r="C2977" t="str">
            <v>01.MNP.70000.0000</v>
          </cell>
          <cell r="D2977" t="str">
            <v>SELLING - SCHOOLS - SA</v>
          </cell>
          <cell r="E2977" t="str">
            <v>SALARIES REGULAR</v>
          </cell>
          <cell r="F2977" t="str">
            <v>ZA</v>
          </cell>
          <cell r="G2977" t="str">
            <v>P40530 - Selling</v>
          </cell>
          <cell r="H2977" t="str">
            <v>01 - Salaries And Wages</v>
          </cell>
          <cell r="I2977" t="str">
            <v>A601100</v>
          </cell>
          <cell r="J2977" t="str">
            <v>F2400</v>
          </cell>
          <cell r="K2977">
            <v>0</v>
          </cell>
          <cell r="L2977" t="str">
            <v>R2290</v>
          </cell>
          <cell r="M2977" t="str">
            <v>L42000</v>
          </cell>
        </row>
        <row r="2978">
          <cell r="B2978" t="str">
            <v>01.SELLSC.601101.229XXX</v>
          </cell>
          <cell r="C2978" t="str">
            <v>01.MNP.70010.0000</v>
          </cell>
          <cell r="D2978" t="str">
            <v>SELLING - SCHOOLS - SA</v>
          </cell>
          <cell r="E2978" t="str">
            <v>SALARIES REGULAR</v>
          </cell>
          <cell r="F2978" t="str">
            <v>ZA</v>
          </cell>
          <cell r="G2978" t="e">
            <v>#N/A</v>
          </cell>
          <cell r="H2978" t="e">
            <v>#N/A</v>
          </cell>
          <cell r="I2978" t="e">
            <v>#N/A</v>
          </cell>
          <cell r="J2978" t="e">
            <v>#N/A</v>
          </cell>
          <cell r="K2978" t="e">
            <v>#N/A</v>
          </cell>
          <cell r="L2978" t="e">
            <v>#N/A</v>
          </cell>
          <cell r="M2978" t="e">
            <v>#N/A</v>
          </cell>
        </row>
        <row r="2979">
          <cell r="B2979" t="str">
            <v>01.SELLSC.601101.229XXX</v>
          </cell>
          <cell r="C2979" t="str">
            <v>01.MNP.70020.0000</v>
          </cell>
          <cell r="D2979" t="str">
            <v>SELLING - SCHOOLS - SA</v>
          </cell>
          <cell r="E2979" t="str">
            <v>SALARIES REGULAR</v>
          </cell>
          <cell r="F2979" t="str">
            <v>ZA</v>
          </cell>
          <cell r="G2979" t="str">
            <v>P40530 - Selling</v>
          </cell>
          <cell r="H2979" t="str">
            <v>01 - Salaries And Wages</v>
          </cell>
          <cell r="I2979" t="str">
            <v>A601100</v>
          </cell>
          <cell r="J2979" t="str">
            <v>F2400</v>
          </cell>
          <cell r="K2979">
            <v>0</v>
          </cell>
          <cell r="L2979" t="str">
            <v>R2290</v>
          </cell>
          <cell r="M2979" t="str">
            <v>L42000</v>
          </cell>
        </row>
        <row r="2980">
          <cell r="B2980" t="str">
            <v>01.SELLSC.601303.229XXX</v>
          </cell>
          <cell r="C2980" t="str">
            <v>01.MNP.70030.0000</v>
          </cell>
          <cell r="D2980" t="str">
            <v>SELLING - SCHOOLS - SA</v>
          </cell>
          <cell r="E2980" t="str">
            <v>EMPLOYEE BENEFITS</v>
          </cell>
          <cell r="F2980" t="str">
            <v>ZA</v>
          </cell>
          <cell r="G2980" t="str">
            <v>P40530 - Selling</v>
          </cell>
          <cell r="H2980" t="str">
            <v>07 - Employee Benefits</v>
          </cell>
          <cell r="I2980" t="str">
            <v>A601300</v>
          </cell>
          <cell r="J2980" t="str">
            <v>F2400</v>
          </cell>
          <cell r="K2980">
            <v>0</v>
          </cell>
          <cell r="L2980" t="str">
            <v>R2290</v>
          </cell>
          <cell r="M2980" t="str">
            <v>L42000</v>
          </cell>
        </row>
        <row r="2981">
          <cell r="B2981" t="str">
            <v>01.SELLSC.601201.229XXX</v>
          </cell>
          <cell r="C2981" t="str">
            <v>01.MNP.70040.0000</v>
          </cell>
          <cell r="D2981" t="str">
            <v>SELLING - SCHOOLS - SA</v>
          </cell>
          <cell r="E2981" t="str">
            <v>BONUS</v>
          </cell>
          <cell r="F2981" t="str">
            <v>ZA</v>
          </cell>
          <cell r="G2981" t="str">
            <v>P40530 - Selling</v>
          </cell>
          <cell r="H2981" t="str">
            <v>05 - Compensation Plans / Bonuses</v>
          </cell>
          <cell r="I2981" t="str">
            <v>A601200</v>
          </cell>
          <cell r="J2981" t="str">
            <v>F2400</v>
          </cell>
          <cell r="K2981">
            <v>0</v>
          </cell>
          <cell r="L2981" t="str">
            <v>R2290</v>
          </cell>
          <cell r="M2981" t="str">
            <v>L42000</v>
          </cell>
        </row>
        <row r="2982">
          <cell r="B2982" t="str">
            <v>01.SELLSC.601304.229XXX</v>
          </cell>
          <cell r="C2982" t="str">
            <v>01.MNP.70300.0000</v>
          </cell>
          <cell r="D2982" t="str">
            <v>SELLING - SCHOOLS - SA</v>
          </cell>
          <cell r="E2982" t="str">
            <v>PAYROLL TAXES</v>
          </cell>
          <cell r="F2982" t="str">
            <v>ZA</v>
          </cell>
          <cell r="G2982" t="str">
            <v>P40530 - Selling</v>
          </cell>
          <cell r="H2982" t="str">
            <v>06 - Payroll Taxes</v>
          </cell>
          <cell r="I2982" t="str">
            <v>A601311</v>
          </cell>
          <cell r="J2982" t="str">
            <v>F2400</v>
          </cell>
          <cell r="K2982">
            <v>0</v>
          </cell>
          <cell r="L2982" t="str">
            <v>R2290</v>
          </cell>
          <cell r="M2982" t="str">
            <v>L42000</v>
          </cell>
        </row>
        <row r="2983">
          <cell r="B2983" t="str">
            <v>01.SELLSC.601101.229XXX</v>
          </cell>
          <cell r="C2983" t="str">
            <v>01.MNP.70320.0000</v>
          </cell>
          <cell r="D2983" t="str">
            <v>SELLING - SCHOOLS - SA</v>
          </cell>
          <cell r="E2983" t="str">
            <v>SALARIES REGULAR</v>
          </cell>
          <cell r="F2983" t="str">
            <v>ZA</v>
          </cell>
          <cell r="G2983" t="str">
            <v>P40530 - Selling</v>
          </cell>
          <cell r="H2983" t="str">
            <v>07 - Employee Benefits</v>
          </cell>
          <cell r="I2983" t="str">
            <v>A601300</v>
          </cell>
          <cell r="J2983" t="str">
            <v>F2400</v>
          </cell>
          <cell r="K2983">
            <v>0</v>
          </cell>
          <cell r="L2983" t="str">
            <v>R2290</v>
          </cell>
          <cell r="M2983" t="str">
            <v>L42000</v>
          </cell>
        </row>
        <row r="2984">
          <cell r="B2984" t="str">
            <v>01.HUMANR.603600.800XXX</v>
          </cell>
          <cell r="C2984" t="str">
            <v>01.MNP.70350.0000</v>
          </cell>
          <cell r="D2984" t="str">
            <v>HUMAN RESOURCES</v>
          </cell>
          <cell r="E2984" t="str">
            <v>RELOCATION / RECRUITING</v>
          </cell>
          <cell r="F2984" t="str">
            <v>ENABLING</v>
          </cell>
          <cell r="G2984" t="str">
            <v>P40530 - Selling</v>
          </cell>
          <cell r="H2984" t="str">
            <v>12 - All Other Staff Costs</v>
          </cell>
          <cell r="I2984" t="str">
            <v>A603500</v>
          </cell>
          <cell r="J2984" t="str">
            <v>F2400</v>
          </cell>
          <cell r="K2984">
            <v>0</v>
          </cell>
          <cell r="L2984" t="str">
            <v>R8000</v>
          </cell>
          <cell r="M2984" t="str">
            <v>L41000</v>
          </cell>
        </row>
        <row r="2985">
          <cell r="B2985" t="str">
            <v>01.SELLSC.601604.229T01</v>
          </cell>
          <cell r="C2985" t="str">
            <v>01.MNP.70360.0000</v>
          </cell>
          <cell r="D2985" t="str">
            <v>SELLING - SCHOOLS - SA</v>
          </cell>
          <cell r="E2985" t="str">
            <v>TRAVEL - STAFF ENTERTAINMENT</v>
          </cell>
          <cell r="F2985" t="str">
            <v>ZA TRAVEL LOCAL</v>
          </cell>
          <cell r="G2985" t="str">
            <v>P40530 - Selling</v>
          </cell>
          <cell r="H2985" t="str">
            <v>13 - Travel &amp; Entertainment</v>
          </cell>
          <cell r="I2985" t="str">
            <v>A601500</v>
          </cell>
          <cell r="J2985" t="str">
            <v>F2400</v>
          </cell>
          <cell r="K2985">
            <v>0</v>
          </cell>
          <cell r="L2985" t="str">
            <v>R2290</v>
          </cell>
          <cell r="M2985" t="str">
            <v>L42000</v>
          </cell>
        </row>
        <row r="2986">
          <cell r="B2986" t="str">
            <v>01.SELLSC.601604.229T01</v>
          </cell>
          <cell r="C2986" t="str">
            <v>01.MNP.70365.0000</v>
          </cell>
          <cell r="D2986" t="str">
            <v>SELLING - SCHOOLS - SA</v>
          </cell>
          <cell r="E2986" t="str">
            <v>TRAVEL - STAFF ENTERTAINMENT</v>
          </cell>
          <cell r="F2986" t="str">
            <v>ZA TRAVEL LOCAL</v>
          </cell>
          <cell r="G2986" t="str">
            <v>P40530 - Selling</v>
          </cell>
          <cell r="H2986" t="str">
            <v>13 - Travel &amp; Entertainment</v>
          </cell>
          <cell r="I2986" t="str">
            <v>A601500</v>
          </cell>
          <cell r="J2986" t="str">
            <v>F2400</v>
          </cell>
          <cell r="K2986">
            <v>0</v>
          </cell>
          <cell r="L2986" t="str">
            <v>R2290</v>
          </cell>
          <cell r="M2986" t="str">
            <v>L42000</v>
          </cell>
        </row>
        <row r="2987">
          <cell r="B2987" t="str">
            <v>01.HUMANR.603625.800XXX</v>
          </cell>
          <cell r="C2987" t="str">
            <v>01.MNP.70370.0000</v>
          </cell>
          <cell r="D2987" t="str">
            <v>HUMAN RESOURCES</v>
          </cell>
          <cell r="E2987" t="str">
            <v>TRAINING / DEVELOPMENT</v>
          </cell>
          <cell r="F2987" t="str">
            <v>ENABLING</v>
          </cell>
          <cell r="G2987" t="str">
            <v>P40530 - Selling</v>
          </cell>
          <cell r="H2987" t="str">
            <v>12 - All Other Staff Costs</v>
          </cell>
          <cell r="I2987" t="str">
            <v>A603500</v>
          </cell>
          <cell r="J2987" t="str">
            <v>F2400</v>
          </cell>
          <cell r="K2987">
            <v>0</v>
          </cell>
          <cell r="L2987" t="str">
            <v>R8000</v>
          </cell>
          <cell r="M2987" t="str">
            <v>L41000</v>
          </cell>
        </row>
        <row r="2988">
          <cell r="B2988" t="str">
            <v>01.SELLSC.601307.229XXX</v>
          </cell>
          <cell r="C2988" t="str">
            <v>01.MNP.70600.0000</v>
          </cell>
          <cell r="D2988" t="str">
            <v>SELLING - SCHOOLS - SA</v>
          </cell>
          <cell r="E2988" t="str">
            <v>PENSION COST</v>
          </cell>
          <cell r="F2988" t="str">
            <v>ZA</v>
          </cell>
          <cell r="G2988" t="str">
            <v>P40530 - Selling</v>
          </cell>
          <cell r="H2988" t="str">
            <v>08 - Pension</v>
          </cell>
          <cell r="I2988" t="str">
            <v>A601307</v>
          </cell>
          <cell r="J2988" t="str">
            <v>F2400</v>
          </cell>
          <cell r="K2988">
            <v>0</v>
          </cell>
          <cell r="L2988" t="str">
            <v>R2290</v>
          </cell>
          <cell r="M2988" t="str">
            <v>L42000</v>
          </cell>
        </row>
        <row r="2989">
          <cell r="B2989" t="str">
            <v>01.SELLSC.601106.229XXX</v>
          </cell>
          <cell r="C2989" t="str">
            <v>01.MNP.70800.0000</v>
          </cell>
          <cell r="D2989" t="str">
            <v>SELLING - SCHOOLS - SA</v>
          </cell>
          <cell r="E2989" t="str">
            <v>SALARIES TEMPORARY</v>
          </cell>
          <cell r="F2989" t="str">
            <v>ZA</v>
          </cell>
          <cell r="G2989" t="str">
            <v>P40530 - Selling</v>
          </cell>
          <cell r="H2989" t="str">
            <v>01 - Salaries And Wages</v>
          </cell>
          <cell r="I2989" t="str">
            <v>A601100</v>
          </cell>
          <cell r="J2989" t="str">
            <v>F2400</v>
          </cell>
          <cell r="K2989">
            <v>0</v>
          </cell>
          <cell r="L2989" t="str">
            <v>R2290</v>
          </cell>
          <cell r="M2989" t="str">
            <v>L42000</v>
          </cell>
        </row>
        <row r="2990">
          <cell r="B2990" t="str">
            <v>01.SELLSC.601400.229XXX</v>
          </cell>
          <cell r="C2990" t="str">
            <v>01.MNP.70810.0000</v>
          </cell>
          <cell r="D2990" t="str">
            <v>SELLING - SCHOOLS - SA</v>
          </cell>
          <cell r="E2990" t="str">
            <v>CONTRACT LABOUR / FREELANCE</v>
          </cell>
          <cell r="F2990" t="str">
            <v>ZA</v>
          </cell>
          <cell r="G2990" t="str">
            <v>P40530 - Selling</v>
          </cell>
          <cell r="H2990" t="str">
            <v>01 - Salaries And Wages</v>
          </cell>
          <cell r="I2990" t="str">
            <v>A601100</v>
          </cell>
          <cell r="J2990" t="str">
            <v>F2400</v>
          </cell>
          <cell r="K2990">
            <v>0</v>
          </cell>
          <cell r="L2990" t="str">
            <v>R2290</v>
          </cell>
          <cell r="M2990" t="str">
            <v>L42000</v>
          </cell>
        </row>
        <row r="2991">
          <cell r="B2991" t="str">
            <v>01.SELLSC.601303.229XXX</v>
          </cell>
          <cell r="C2991" t="str">
            <v>01.MNP.70900.0000</v>
          </cell>
          <cell r="D2991" t="str">
            <v>SELLING - SCHOOLS - SA</v>
          </cell>
          <cell r="E2991" t="str">
            <v>EMPLOYEE BENEFITS</v>
          </cell>
          <cell r="F2991" t="str">
            <v>ZA</v>
          </cell>
          <cell r="G2991" t="str">
            <v>P40530 - Selling</v>
          </cell>
          <cell r="H2991" t="str">
            <v>11 - All Other Employee Costs</v>
          </cell>
          <cell r="I2991" t="str">
            <v>A601100</v>
          </cell>
          <cell r="J2991" t="str">
            <v>F2400</v>
          </cell>
          <cell r="K2991">
            <v>0</v>
          </cell>
          <cell r="L2991" t="str">
            <v>R2290</v>
          </cell>
          <cell r="M2991" t="str">
            <v>L42000</v>
          </cell>
        </row>
        <row r="2992">
          <cell r="B2992" t="str">
            <v>01.HUMANR.603600.800XXX</v>
          </cell>
          <cell r="C2992" t="str">
            <v>01.MNP.70920.0000</v>
          </cell>
          <cell r="D2992" t="str">
            <v>HUMAN RESOURCES</v>
          </cell>
          <cell r="E2992" t="str">
            <v>RELOCATION / RECRUITING</v>
          </cell>
          <cell r="F2992" t="str">
            <v>ENABLING</v>
          </cell>
          <cell r="G2992" t="str">
            <v>P40530 - Selling</v>
          </cell>
          <cell r="H2992" t="str">
            <v>12 - All Other Staff Costs</v>
          </cell>
          <cell r="I2992" t="str">
            <v>A603500</v>
          </cell>
          <cell r="J2992" t="str">
            <v>F2400</v>
          </cell>
          <cell r="K2992">
            <v>0</v>
          </cell>
          <cell r="L2992" t="str">
            <v>R8000</v>
          </cell>
          <cell r="M2992" t="str">
            <v>L41000</v>
          </cell>
        </row>
        <row r="2993">
          <cell r="B2993" t="str">
            <v>01.SELLSC.601604.229T01</v>
          </cell>
          <cell r="C2993" t="str">
            <v>01.MNP.71000.0000</v>
          </cell>
          <cell r="D2993" t="str">
            <v>SELLING - SCHOOLS - SA</v>
          </cell>
          <cell r="E2993" t="str">
            <v>TRAVEL - STAFF ENTERTAINMENT</v>
          </cell>
          <cell r="F2993" t="str">
            <v>ZA TRAVEL LOCAL</v>
          </cell>
          <cell r="G2993" t="str">
            <v>P40530 - Selling</v>
          </cell>
          <cell r="H2993" t="str">
            <v>13 - Travel &amp; Entertainment</v>
          </cell>
          <cell r="I2993" t="str">
            <v>A601500</v>
          </cell>
          <cell r="J2993" t="str">
            <v>F2400</v>
          </cell>
          <cell r="K2993">
            <v>0</v>
          </cell>
          <cell r="L2993" t="str">
            <v>R2290</v>
          </cell>
          <cell r="M2993" t="str">
            <v>L42000</v>
          </cell>
        </row>
        <row r="2994">
          <cell r="B2994" t="str">
            <v>01.SELLSC.601604.229T01</v>
          </cell>
          <cell r="C2994" t="str">
            <v>01.MNP.71000.0251</v>
          </cell>
          <cell r="D2994" t="str">
            <v>SELLING - SCHOOLS - SA</v>
          </cell>
          <cell r="E2994" t="str">
            <v>TRAVEL - STAFF ENTERTAINMENT</v>
          </cell>
          <cell r="F2994" t="str">
            <v>ZA TRAVEL LOCAL</v>
          </cell>
          <cell r="G2994" t="e">
            <v>#N/A</v>
          </cell>
          <cell r="H2994" t="e">
            <v>#N/A</v>
          </cell>
          <cell r="I2994" t="e">
            <v>#N/A</v>
          </cell>
          <cell r="J2994" t="e">
            <v>#N/A</v>
          </cell>
          <cell r="K2994" t="e">
            <v>#N/A</v>
          </cell>
          <cell r="L2994" t="e">
            <v>#N/A</v>
          </cell>
          <cell r="M2994" t="e">
            <v>#N/A</v>
          </cell>
        </row>
        <row r="2995">
          <cell r="B2995" t="str">
            <v>01.SELLSC.601604.229T01</v>
          </cell>
          <cell r="C2995" t="str">
            <v>01.MNP.71000.0352</v>
          </cell>
          <cell r="D2995" t="str">
            <v>SELLING - SCHOOLS - SA</v>
          </cell>
          <cell r="E2995" t="str">
            <v>TRAVEL - STAFF ENTERTAINMENT</v>
          </cell>
          <cell r="F2995" t="str">
            <v>ZA TRAVEL LOCAL</v>
          </cell>
          <cell r="G2995" t="e">
            <v>#N/A</v>
          </cell>
          <cell r="H2995" t="e">
            <v>#N/A</v>
          </cell>
          <cell r="I2995" t="e">
            <v>#N/A</v>
          </cell>
          <cell r="J2995" t="e">
            <v>#N/A</v>
          </cell>
          <cell r="K2995" t="e">
            <v>#N/A</v>
          </cell>
          <cell r="L2995" t="e">
            <v>#N/A</v>
          </cell>
          <cell r="M2995" t="e">
            <v>#N/A</v>
          </cell>
        </row>
        <row r="2996">
          <cell r="B2996" t="str">
            <v>01.SELLSC.601601.229T01</v>
          </cell>
          <cell r="C2996" t="str">
            <v>01.MNP.71100.0000</v>
          </cell>
          <cell r="D2996" t="str">
            <v>SELLING - SCHOOLS - SA</v>
          </cell>
          <cell r="E2996" t="str">
            <v>TRAVEL - TRANSPORTATION</v>
          </cell>
          <cell r="F2996" t="str">
            <v>ZA TRAVEL LOCAL</v>
          </cell>
          <cell r="G2996" t="str">
            <v>P40530 - Selling</v>
          </cell>
          <cell r="H2996" t="str">
            <v>13 - Travel &amp; Entertainment</v>
          </cell>
          <cell r="I2996" t="str">
            <v>A601500</v>
          </cell>
          <cell r="J2996" t="str">
            <v>F2400</v>
          </cell>
          <cell r="K2996">
            <v>0</v>
          </cell>
          <cell r="L2996" t="str">
            <v>R2290</v>
          </cell>
          <cell r="M2996" t="str">
            <v>L42000</v>
          </cell>
        </row>
        <row r="2997">
          <cell r="B2997" t="str">
            <v>01.SELLSC.601601.229T01</v>
          </cell>
          <cell r="C2997" t="str">
            <v>01.MNP.71100.0251</v>
          </cell>
          <cell r="D2997" t="str">
            <v>SELLING - SCHOOLS - SA</v>
          </cell>
          <cell r="E2997" t="str">
            <v>TRAVEL - TRANSPORTATION</v>
          </cell>
          <cell r="F2997" t="str">
            <v>ZA TRAVEL LOCAL</v>
          </cell>
          <cell r="G2997" t="e">
            <v>#N/A</v>
          </cell>
          <cell r="H2997" t="e">
            <v>#N/A</v>
          </cell>
          <cell r="I2997" t="e">
            <v>#N/A</v>
          </cell>
          <cell r="J2997" t="e">
            <v>#N/A</v>
          </cell>
          <cell r="K2997" t="e">
            <v>#N/A</v>
          </cell>
          <cell r="L2997" t="e">
            <v>#N/A</v>
          </cell>
          <cell r="M2997" t="e">
            <v>#N/A</v>
          </cell>
        </row>
        <row r="2998">
          <cell r="B2998" t="str">
            <v>01.SELLSC.601601.229T01</v>
          </cell>
          <cell r="C2998" t="str">
            <v>01.MNP.71100.0352</v>
          </cell>
          <cell r="D2998" t="str">
            <v>SELLING - SCHOOLS - SA</v>
          </cell>
          <cell r="E2998" t="str">
            <v>TRAVEL - TRANSPORTATION</v>
          </cell>
          <cell r="F2998" t="str">
            <v>ZA TRAVEL LOCAL</v>
          </cell>
          <cell r="G2998" t="e">
            <v>#N/A</v>
          </cell>
          <cell r="H2998" t="e">
            <v>#N/A</v>
          </cell>
          <cell r="I2998" t="e">
            <v>#N/A</v>
          </cell>
          <cell r="J2998" t="e">
            <v>#N/A</v>
          </cell>
          <cell r="K2998" t="e">
            <v>#N/A</v>
          </cell>
          <cell r="L2998" t="e">
            <v>#N/A</v>
          </cell>
          <cell r="M2998" t="e">
            <v>#N/A</v>
          </cell>
        </row>
        <row r="2999">
          <cell r="B2999" t="str">
            <v>01.SELLSC.601601.229T01</v>
          </cell>
          <cell r="C2999" t="str">
            <v>01.MNP.71400.0000</v>
          </cell>
          <cell r="D2999" t="str">
            <v>SELLING - SCHOOLS - SA</v>
          </cell>
          <cell r="E2999" t="str">
            <v>TRAVEL - TRANSPORTATION</v>
          </cell>
          <cell r="F2999" t="str">
            <v>ZA TRAVEL LOCAL</v>
          </cell>
          <cell r="G2999" t="str">
            <v>P40530 - Selling</v>
          </cell>
          <cell r="H2999" t="str">
            <v>13 - Travel &amp; Entertainment</v>
          </cell>
          <cell r="I2999" t="str">
            <v>A601500</v>
          </cell>
          <cell r="J2999" t="str">
            <v>F2400</v>
          </cell>
          <cell r="K2999">
            <v>0</v>
          </cell>
          <cell r="L2999" t="str">
            <v>R2290</v>
          </cell>
          <cell r="M2999" t="str">
            <v>L42000</v>
          </cell>
        </row>
        <row r="3000">
          <cell r="B3000" t="str">
            <v>01.SELLSC.601606.229T01</v>
          </cell>
          <cell r="C3000" t="str">
            <v>01.MNP.71510.0000</v>
          </cell>
          <cell r="D3000" t="str">
            <v>SELLING - SCHOOLS - SA</v>
          </cell>
          <cell r="E3000" t="str">
            <v>TRAVEL - AUTO LEASE</v>
          </cell>
          <cell r="F3000" t="str">
            <v>ZA TRAVEL LOCAL</v>
          </cell>
          <cell r="G3000" t="str">
            <v>P40530 - Selling</v>
          </cell>
          <cell r="H3000" t="str">
            <v>13 - Travel &amp; Entertainment</v>
          </cell>
          <cell r="I3000" t="str">
            <v>A601500</v>
          </cell>
          <cell r="J3000" t="str">
            <v>F2400</v>
          </cell>
          <cell r="K3000">
            <v>0</v>
          </cell>
          <cell r="L3000" t="str">
            <v>R2290</v>
          </cell>
          <cell r="M3000" t="str">
            <v>L42000</v>
          </cell>
        </row>
        <row r="3001">
          <cell r="B3001" t="str">
            <v>01.SELLSC.601606.229T01</v>
          </cell>
          <cell r="C3001" t="str">
            <v>01.MNP.71520.0000</v>
          </cell>
          <cell r="D3001" t="str">
            <v>SELLING - SCHOOLS - SA</v>
          </cell>
          <cell r="E3001" t="str">
            <v>TRAVEL - AUTO LEASE</v>
          </cell>
          <cell r="F3001" t="str">
            <v>ZA TRAVEL LOCAL</v>
          </cell>
          <cell r="G3001" t="str">
            <v>P40530 - Selling</v>
          </cell>
          <cell r="H3001" t="str">
            <v>32 - Maintenance &amp; Renovations</v>
          </cell>
          <cell r="I3001" t="str">
            <v>A601500</v>
          </cell>
          <cell r="J3001" t="str">
            <v>F2400</v>
          </cell>
          <cell r="K3001">
            <v>0</v>
          </cell>
          <cell r="L3001" t="str">
            <v>R2290</v>
          </cell>
          <cell r="M3001" t="str">
            <v>L42000</v>
          </cell>
        </row>
        <row r="3002">
          <cell r="B3002" t="str">
            <v>01.SELLSC.601606.229T01</v>
          </cell>
          <cell r="C3002" t="str">
            <v>01.MNP.71530.0000</v>
          </cell>
          <cell r="D3002" t="str">
            <v>SELLING - SCHOOLS - SA</v>
          </cell>
          <cell r="E3002" t="str">
            <v>TRAVEL - AUTO LEASE</v>
          </cell>
          <cell r="F3002" t="str">
            <v>ZA TRAVEL LOCAL</v>
          </cell>
          <cell r="G3002" t="str">
            <v>P40530 - Selling</v>
          </cell>
          <cell r="H3002" t="str">
            <v>13 - Travel &amp; Entertainment</v>
          </cell>
          <cell r="I3002" t="str">
            <v>A601500</v>
          </cell>
          <cell r="J3002" t="str">
            <v>F2400</v>
          </cell>
          <cell r="K3002">
            <v>0</v>
          </cell>
          <cell r="L3002" t="str">
            <v>R2290</v>
          </cell>
          <cell r="M3002" t="str">
            <v>L42000</v>
          </cell>
        </row>
        <row r="3003">
          <cell r="B3003" t="str">
            <v>01.SELLSC.602623.229P01</v>
          </cell>
          <cell r="C3003" t="str">
            <v>01.MNP.72165.0000</v>
          </cell>
          <cell r="D3003" t="str">
            <v>SELLING - SCHOOLS - SA</v>
          </cell>
          <cell r="E3003" t="str">
            <v>PUBLICITY</v>
          </cell>
          <cell r="F3003" t="str">
            <v>ZA GENERAL COSTS</v>
          </cell>
          <cell r="G3003" t="str">
            <v>P40530 - Selling</v>
          </cell>
          <cell r="H3003" t="str">
            <v>15 - Advertising - Product Announcement</v>
          </cell>
          <cell r="I3003" t="str">
            <v>A602500</v>
          </cell>
          <cell r="J3003" t="str">
            <v>F2400</v>
          </cell>
          <cell r="K3003">
            <v>0</v>
          </cell>
          <cell r="L3003" t="str">
            <v>R2290</v>
          </cell>
          <cell r="M3003" t="str">
            <v>L42000</v>
          </cell>
        </row>
        <row r="3004">
          <cell r="B3004" t="str">
            <v>01.SELLSC.602623.229P01</v>
          </cell>
          <cell r="C3004" t="str">
            <v>01.MNP.72165.4901</v>
          </cell>
          <cell r="D3004" t="str">
            <v>SELLING - SCHOOLS - SA</v>
          </cell>
          <cell r="E3004" t="str">
            <v>PUBLICITY</v>
          </cell>
          <cell r="F3004" t="str">
            <v>ZA GENERAL COSTS</v>
          </cell>
          <cell r="G3004" t="e">
            <v>#N/A</v>
          </cell>
          <cell r="H3004" t="e">
            <v>#N/A</v>
          </cell>
          <cell r="I3004" t="e">
            <v>#N/A</v>
          </cell>
          <cell r="J3004" t="e">
            <v>#N/A</v>
          </cell>
          <cell r="K3004" t="e">
            <v>#N/A</v>
          </cell>
          <cell r="L3004" t="e">
            <v>#N/A</v>
          </cell>
          <cell r="M3004" t="e">
            <v>#N/A</v>
          </cell>
        </row>
        <row r="3005">
          <cell r="B3005" t="str">
            <v>01.SELLSC.602623.229P02</v>
          </cell>
          <cell r="C3005" t="str">
            <v>01.MNP.72260.2001</v>
          </cell>
          <cell r="D3005" t="str">
            <v>SELLING - SCHOOLS - SA</v>
          </cell>
          <cell r="E3005" t="str">
            <v>PUBLICITY</v>
          </cell>
          <cell r="F3005" t="str">
            <v>ZA SALARIES</v>
          </cell>
          <cell r="G3005" t="str">
            <v>P40530 - Selling</v>
          </cell>
          <cell r="H3005" t="str">
            <v>15 - Advertising - Product Announcement</v>
          </cell>
          <cell r="I3005" t="str">
            <v>A601400</v>
          </cell>
          <cell r="J3005" t="str">
            <v>F2400</v>
          </cell>
          <cell r="K3005">
            <v>0</v>
          </cell>
          <cell r="L3005" t="str">
            <v>R2290</v>
          </cell>
          <cell r="M3005" t="str">
            <v>L42000</v>
          </cell>
        </row>
        <row r="3006">
          <cell r="B3006" t="str">
            <v>01.SELLSC.602623.229P07</v>
          </cell>
          <cell r="C3006" t="str">
            <v>01.MNP.72265.2001</v>
          </cell>
          <cell r="D3006" t="str">
            <v>SELLING - SCHOOLS - SA</v>
          </cell>
          <cell r="E3006" t="str">
            <v>PUBLICITY</v>
          </cell>
          <cell r="F3006" t="str">
            <v>ZA TRAINING</v>
          </cell>
          <cell r="G3006" t="str">
            <v>P40530 - Selling</v>
          </cell>
          <cell r="H3006" t="str">
            <v>15 - Advertising - Product Announcement</v>
          </cell>
          <cell r="I3006" t="str">
            <v>A602500</v>
          </cell>
          <cell r="J3006" t="str">
            <v>F2400</v>
          </cell>
          <cell r="K3006">
            <v>0</v>
          </cell>
          <cell r="L3006" t="str">
            <v>R2290</v>
          </cell>
          <cell r="M3006" t="str">
            <v>L42000</v>
          </cell>
        </row>
        <row r="3007">
          <cell r="B3007" t="str">
            <v>01.SELLSC.602623.229P03</v>
          </cell>
          <cell r="C3007" t="str">
            <v>01.MNP.72270.2001</v>
          </cell>
          <cell r="D3007" t="str">
            <v>SELLING - SCHOOLS - SA</v>
          </cell>
          <cell r="E3007" t="str">
            <v>PUBLICITY</v>
          </cell>
          <cell r="F3007" t="str">
            <v>ZA PETROL</v>
          </cell>
          <cell r="G3007" t="str">
            <v>P40530 - Selling</v>
          </cell>
          <cell r="H3007" t="str">
            <v>15 - Advertising - Product Announcement</v>
          </cell>
          <cell r="I3007" t="str">
            <v>A601500</v>
          </cell>
          <cell r="J3007" t="str">
            <v>F2400</v>
          </cell>
          <cell r="K3007">
            <v>0</v>
          </cell>
          <cell r="L3007" t="str">
            <v>R2290</v>
          </cell>
          <cell r="M3007" t="str">
            <v>L42000</v>
          </cell>
        </row>
        <row r="3008">
          <cell r="B3008" t="str">
            <v>01.SELLSC.602623.229P09</v>
          </cell>
          <cell r="C3008" t="str">
            <v>01.MNP.72275.2001</v>
          </cell>
          <cell r="D3008" t="str">
            <v>SELLING - SCHOOLS - SA</v>
          </cell>
          <cell r="E3008" t="str">
            <v>PUBLICITY</v>
          </cell>
          <cell r="F3008" t="str">
            <v>ZA TRAVEL</v>
          </cell>
          <cell r="G3008" t="str">
            <v>P40530 - Selling</v>
          </cell>
          <cell r="H3008" t="str">
            <v>15 - Advertising - Product Announcement</v>
          </cell>
          <cell r="I3008" t="str">
            <v>A602500</v>
          </cell>
          <cell r="J3008" t="str">
            <v>F2400</v>
          </cell>
          <cell r="K3008">
            <v>0</v>
          </cell>
          <cell r="L3008" t="str">
            <v>R2290</v>
          </cell>
          <cell r="M3008" t="str">
            <v>L42000</v>
          </cell>
        </row>
        <row r="3009">
          <cell r="B3009" t="str">
            <v>01.SELLSC.602623.229P07</v>
          </cell>
          <cell r="C3009" t="str">
            <v>01.MNP.72280.2001</v>
          </cell>
          <cell r="D3009" t="str">
            <v>SELLING - SCHOOLS - SA</v>
          </cell>
          <cell r="E3009" t="str">
            <v>PUBLICITY</v>
          </cell>
          <cell r="F3009" t="str">
            <v>ZA TRAINING</v>
          </cell>
          <cell r="G3009" t="str">
            <v>P40530 - Selling</v>
          </cell>
          <cell r="H3009" t="str">
            <v>16 - Advertising - Conventions &amp; Events</v>
          </cell>
          <cell r="I3009" t="str">
            <v>A602500</v>
          </cell>
          <cell r="J3009" t="str">
            <v>F2400</v>
          </cell>
          <cell r="K3009">
            <v>0</v>
          </cell>
          <cell r="L3009" t="str">
            <v>R2290</v>
          </cell>
          <cell r="M3009" t="str">
            <v>L42000</v>
          </cell>
        </row>
        <row r="3010">
          <cell r="B3010" t="str">
            <v>01.SELLSC.602623.229P04</v>
          </cell>
          <cell r="C3010" t="str">
            <v>01.MNP.72285.2001</v>
          </cell>
          <cell r="D3010" t="str">
            <v>SELLING - SCHOOLS - SA</v>
          </cell>
          <cell r="E3010" t="str">
            <v>PUBLICITY</v>
          </cell>
          <cell r="F3010" t="str">
            <v>ZA VEHICLE HIRE</v>
          </cell>
          <cell r="G3010" t="str">
            <v>P40530 - Selling</v>
          </cell>
          <cell r="H3010" t="str">
            <v>15 - Advertising - Product Announcement</v>
          </cell>
          <cell r="I3010" t="str">
            <v>A601500</v>
          </cell>
          <cell r="J3010" t="str">
            <v>F2400</v>
          </cell>
          <cell r="K3010">
            <v>0</v>
          </cell>
          <cell r="L3010" t="str">
            <v>R2290</v>
          </cell>
          <cell r="M3010" t="str">
            <v>L42000</v>
          </cell>
        </row>
        <row r="3011">
          <cell r="B3011" t="str">
            <v>01.SELLSC.602623.229P03</v>
          </cell>
          <cell r="C3011" t="str">
            <v>01.MNP.72290.2001</v>
          </cell>
          <cell r="D3011" t="str">
            <v>SELLING - SCHOOLS - SA</v>
          </cell>
          <cell r="E3011" t="str">
            <v>PUBLICITY</v>
          </cell>
          <cell r="F3011" t="str">
            <v>ZA PETROL</v>
          </cell>
          <cell r="G3011" t="str">
            <v>P40530 - Selling</v>
          </cell>
          <cell r="H3011" t="str">
            <v>15 - Advertising - Product Announcement</v>
          </cell>
          <cell r="I3011" t="str">
            <v>A602500</v>
          </cell>
          <cell r="J3011" t="str">
            <v>F2400</v>
          </cell>
          <cell r="K3011">
            <v>0</v>
          </cell>
          <cell r="L3011" t="str">
            <v>R2290</v>
          </cell>
          <cell r="M3011" t="str">
            <v>L42000</v>
          </cell>
        </row>
        <row r="3012">
          <cell r="B3012" t="str">
            <v>01.SELLSC.602623.229P04</v>
          </cell>
          <cell r="C3012" t="str">
            <v>01.MNP.72295.2001</v>
          </cell>
          <cell r="D3012" t="str">
            <v>SELLING - SCHOOLS - SA</v>
          </cell>
          <cell r="E3012" t="str">
            <v>PUBLICITY</v>
          </cell>
          <cell r="F3012" t="str">
            <v>ZA VEHICLE HIRE</v>
          </cell>
          <cell r="G3012" t="str">
            <v>P40530 - Selling</v>
          </cell>
          <cell r="H3012" t="str">
            <v>15 - Advertising - Product Announcement</v>
          </cell>
          <cell r="I3012" t="str">
            <v>A601500</v>
          </cell>
          <cell r="J3012" t="str">
            <v>F2400</v>
          </cell>
          <cell r="K3012">
            <v>0</v>
          </cell>
          <cell r="L3012" t="str">
            <v>R2290</v>
          </cell>
          <cell r="M3012" t="str">
            <v>L42000</v>
          </cell>
        </row>
        <row r="3013">
          <cell r="B3013" t="str">
            <v>01.SELLSC.602700.229XXX</v>
          </cell>
          <cell r="C3013" t="str">
            <v>01.MNP.72380.0000</v>
          </cell>
          <cell r="D3013" t="str">
            <v>SELLING - SCHOOLS - SA</v>
          </cell>
          <cell r="E3013" t="str">
            <v>WORKSHOPS</v>
          </cell>
          <cell r="F3013" t="str">
            <v>ZA</v>
          </cell>
          <cell r="G3013" t="str">
            <v>P40530 - Selling</v>
          </cell>
          <cell r="H3013" t="str">
            <v>16 - Advertising - Conventions &amp; Events</v>
          </cell>
          <cell r="I3013" t="str">
            <v>A602500</v>
          </cell>
          <cell r="J3013" t="str">
            <v>F2400</v>
          </cell>
          <cell r="K3013">
            <v>0</v>
          </cell>
          <cell r="L3013" t="str">
            <v>R2290</v>
          </cell>
          <cell r="M3013" t="str">
            <v>L42000</v>
          </cell>
        </row>
        <row r="3014">
          <cell r="B3014" t="str">
            <v>01.SELLSC.602700.229XXX</v>
          </cell>
          <cell r="C3014" t="str">
            <v>01.MNP.72380.4901</v>
          </cell>
          <cell r="D3014" t="str">
            <v>SELLING - SCHOOLS - SA</v>
          </cell>
          <cell r="E3014" t="str">
            <v>WORKSHOPS</v>
          </cell>
          <cell r="F3014" t="str">
            <v>ZA</v>
          </cell>
          <cell r="G3014" t="e">
            <v>#N/A</v>
          </cell>
          <cell r="H3014" t="e">
            <v>#N/A</v>
          </cell>
          <cell r="I3014" t="e">
            <v>#N/A</v>
          </cell>
          <cell r="J3014" t="e">
            <v>#N/A</v>
          </cell>
          <cell r="K3014" t="e">
            <v>#N/A</v>
          </cell>
          <cell r="L3014" t="e">
            <v>#N/A</v>
          </cell>
          <cell r="M3014" t="e">
            <v>#N/A</v>
          </cell>
        </row>
        <row r="3015">
          <cell r="B3015" t="str">
            <v>01.SELLSC.602700.229XXX</v>
          </cell>
          <cell r="C3015" t="str">
            <v>01.MNP.72380.4906</v>
          </cell>
          <cell r="D3015" t="str">
            <v>SELLING - SCHOOLS - SA</v>
          </cell>
          <cell r="E3015" t="str">
            <v>WORKSHOPS</v>
          </cell>
          <cell r="F3015" t="str">
            <v>ZA</v>
          </cell>
          <cell r="G3015" t="e">
            <v>#N/A</v>
          </cell>
          <cell r="H3015" t="e">
            <v>#N/A</v>
          </cell>
          <cell r="I3015" t="e">
            <v>#N/A</v>
          </cell>
          <cell r="J3015" t="e">
            <v>#N/A</v>
          </cell>
          <cell r="K3015" t="e">
            <v>#N/A</v>
          </cell>
          <cell r="L3015" t="e">
            <v>#N/A</v>
          </cell>
          <cell r="M3015" t="e">
            <v>#N/A</v>
          </cell>
        </row>
        <row r="3016">
          <cell r="B3016" t="str">
            <v>01.SELLSC.670002.229XXX</v>
          </cell>
          <cell r="C3016" t="str">
            <v>01.MNP.73030.0000</v>
          </cell>
          <cell r="D3016" t="str">
            <v>SELLING - SCHOOLS - SA</v>
          </cell>
          <cell r="E3016" t="str">
            <v>SAMPLES / REVIEW COPIES</v>
          </cell>
          <cell r="F3016" t="str">
            <v>ZA</v>
          </cell>
          <cell r="G3016" t="str">
            <v>P40530 - Selling</v>
          </cell>
          <cell r="H3016" t="e">
            <v>#N/A</v>
          </cell>
          <cell r="I3016" t="e">
            <v>#N/A</v>
          </cell>
          <cell r="J3016" t="e">
            <v>#N/A</v>
          </cell>
          <cell r="K3016" t="e">
            <v>#N/A</v>
          </cell>
          <cell r="L3016" t="e">
            <v>#N/A</v>
          </cell>
          <cell r="M3016" t="e">
            <v>#N/A</v>
          </cell>
        </row>
        <row r="3017">
          <cell r="B3017" t="str">
            <v>01.SELLSC.670002.229XXX</v>
          </cell>
          <cell r="C3017" t="str">
            <v>01.MNP.73250.0000</v>
          </cell>
          <cell r="D3017" t="str">
            <v>SELLING - SCHOOLS - SA</v>
          </cell>
          <cell r="E3017" t="str">
            <v>SAMPLES / REVIEW COPIES</v>
          </cell>
          <cell r="F3017" t="str">
            <v>ZA</v>
          </cell>
          <cell r="G3017" t="str">
            <v>P40310 - Advertising</v>
          </cell>
          <cell r="H3017" t="str">
            <v>21 - Sampling - Review Copies</v>
          </cell>
          <cell r="I3017" t="str">
            <v>A602500</v>
          </cell>
          <cell r="J3017" t="str">
            <v>F2300</v>
          </cell>
          <cell r="K3017">
            <v>0</v>
          </cell>
          <cell r="L3017" t="str">
            <v>R2290</v>
          </cell>
          <cell r="M3017" t="str">
            <v>L42000</v>
          </cell>
        </row>
        <row r="3018">
          <cell r="B3018" t="str">
            <v>01.SELLSC.670002.229XXX</v>
          </cell>
          <cell r="C3018" t="str">
            <v>01.MNP.73260.0000</v>
          </cell>
          <cell r="D3018" t="str">
            <v>SELLING - SCHOOLS - SA</v>
          </cell>
          <cell r="E3018" t="str">
            <v>SAMPLES / REVIEW COPIES</v>
          </cell>
          <cell r="F3018" t="str">
            <v>ZA</v>
          </cell>
          <cell r="G3018" t="str">
            <v>P40310 - Advertising</v>
          </cell>
          <cell r="H3018" t="str">
            <v>21 - Sampling - Review Copies</v>
          </cell>
          <cell r="I3018" t="str">
            <v>A602500</v>
          </cell>
          <cell r="J3018" t="str">
            <v>F2300</v>
          </cell>
          <cell r="K3018">
            <v>0</v>
          </cell>
          <cell r="L3018" t="str">
            <v>R2290</v>
          </cell>
          <cell r="M3018" t="str">
            <v>L42000</v>
          </cell>
        </row>
        <row r="3019">
          <cell r="B3019" t="str">
            <v>01.RGPFAC.605501.229XXX</v>
          </cell>
          <cell r="C3019" t="str">
            <v>01.MNP.74000.0000</v>
          </cell>
          <cell r="D3019" t="str">
            <v>REGIONAL OFFICES PROPERTY &amp; FACILITIES</v>
          </cell>
          <cell r="E3019" t="str">
            <v>RENT</v>
          </cell>
          <cell r="F3019" t="str">
            <v>ZA</v>
          </cell>
          <cell r="G3019" t="str">
            <v>P40530 - Selling</v>
          </cell>
          <cell r="H3019" t="str">
            <v>27 - Rent - Property</v>
          </cell>
          <cell r="I3019" t="str">
            <v>A605500</v>
          </cell>
          <cell r="J3019" t="str">
            <v>F2400</v>
          </cell>
          <cell r="K3019">
            <v>0</v>
          </cell>
          <cell r="L3019" t="str">
            <v>R2290</v>
          </cell>
          <cell r="M3019" t="str">
            <v>L42000</v>
          </cell>
        </row>
        <row r="3020">
          <cell r="B3020" t="str">
            <v>01.SELLSC.602623.229P05</v>
          </cell>
          <cell r="C3020" t="str">
            <v>01.MNP.74020.0000</v>
          </cell>
          <cell r="D3020" t="str">
            <v>SELLING - SCHOOLS - SA</v>
          </cell>
          <cell r="E3020" t="str">
            <v>PUBLICITY</v>
          </cell>
          <cell r="F3020" t="str">
            <v>ZA RENT</v>
          </cell>
          <cell r="G3020" t="str">
            <v>P40530 - Selling</v>
          </cell>
          <cell r="H3020" t="str">
            <v>15 - Advertising - Product Announcement</v>
          </cell>
          <cell r="I3020" t="str">
            <v>A605500</v>
          </cell>
          <cell r="J3020" t="str">
            <v>F2400</v>
          </cell>
          <cell r="K3020">
            <v>0</v>
          </cell>
          <cell r="L3020" t="str">
            <v>R2290</v>
          </cell>
          <cell r="M3020" t="str">
            <v>L42000</v>
          </cell>
        </row>
        <row r="3021">
          <cell r="B3021" t="str">
            <v>01.ITINFR.604050.800XXX</v>
          </cell>
          <cell r="C3021" t="str">
            <v>01.MNP.74100.0000</v>
          </cell>
          <cell r="D3021" t="str">
            <v>IT - INFRASTRUCTURE</v>
          </cell>
          <cell r="E3021" t="str">
            <v>OFFICE EQUIPMENT</v>
          </cell>
          <cell r="F3021" t="str">
            <v>ENABLING</v>
          </cell>
          <cell r="G3021" t="str">
            <v>P40530 - Selling</v>
          </cell>
          <cell r="H3021" t="str">
            <v>28 - Rent - Equipment</v>
          </cell>
          <cell r="I3021" t="str">
            <v>A604000</v>
          </cell>
          <cell r="J3021" t="str">
            <v>F2400</v>
          </cell>
          <cell r="K3021">
            <v>0</v>
          </cell>
          <cell r="L3021" t="str">
            <v>R8000</v>
          </cell>
          <cell r="M3021" t="str">
            <v>L41000</v>
          </cell>
        </row>
        <row r="3022">
          <cell r="B3022" t="str">
            <v>01.SELLSC.602623.229P06</v>
          </cell>
          <cell r="C3022" t="str">
            <v>01.MNP.74420.2001</v>
          </cell>
          <cell r="D3022" t="str">
            <v>SELLING - SCHOOLS - SA</v>
          </cell>
          <cell r="E3022" t="str">
            <v>PUBLICITY</v>
          </cell>
          <cell r="F3022" t="str">
            <v>ZA INSURANCE</v>
          </cell>
          <cell r="G3022" t="str">
            <v>P40530 - Selling</v>
          </cell>
          <cell r="H3022" t="str">
            <v>15 - Advertising - Product Announcement</v>
          </cell>
          <cell r="I3022" t="str">
            <v>A604000</v>
          </cell>
          <cell r="J3022" t="str">
            <v>F2400</v>
          </cell>
          <cell r="K3022">
            <v>0</v>
          </cell>
          <cell r="L3022" t="str">
            <v>R2290</v>
          </cell>
          <cell r="M3022" t="str">
            <v>L42000</v>
          </cell>
        </row>
        <row r="3023">
          <cell r="B3023" t="str">
            <v>01.RGPFAC.605512.229XXX</v>
          </cell>
          <cell r="C3023" t="str">
            <v>01.MNP.74500.0000</v>
          </cell>
          <cell r="D3023" t="str">
            <v>REGIONAL OFFICES PROPERTY &amp; FACILITIES</v>
          </cell>
          <cell r="E3023" t="str">
            <v>CLEANING SERVICES</v>
          </cell>
          <cell r="F3023" t="str">
            <v>ZA</v>
          </cell>
          <cell r="G3023" t="str">
            <v>P40530 - Selling</v>
          </cell>
          <cell r="H3023" t="str">
            <v>35 - Facilities : All Other</v>
          </cell>
          <cell r="I3023" t="str">
            <v>A605500</v>
          </cell>
          <cell r="J3023" t="str">
            <v>F2400</v>
          </cell>
          <cell r="K3023">
            <v>0</v>
          </cell>
          <cell r="L3023" t="str">
            <v>R2290</v>
          </cell>
          <cell r="M3023" t="str">
            <v>L42000</v>
          </cell>
        </row>
        <row r="3024">
          <cell r="B3024" t="str">
            <v>01.RGPFAC.605506.229XXX</v>
          </cell>
          <cell r="C3024" t="str">
            <v>01.MNP.74510.0000</v>
          </cell>
          <cell r="D3024" t="str">
            <v>REGIONAL OFFICES PROPERTY &amp; FACILITIES</v>
          </cell>
          <cell r="E3024" t="str">
            <v>BUILDING MAINTENANCE</v>
          </cell>
          <cell r="F3024" t="str">
            <v>ZA</v>
          </cell>
          <cell r="G3024" t="str">
            <v>P40530 - Selling</v>
          </cell>
          <cell r="H3024" t="str">
            <v>32 - Maintenance &amp; Renovations</v>
          </cell>
          <cell r="I3024" t="str">
            <v>A605500</v>
          </cell>
          <cell r="J3024" t="str">
            <v>F2400</v>
          </cell>
          <cell r="K3024">
            <v>0</v>
          </cell>
          <cell r="L3024" t="str">
            <v>R2290</v>
          </cell>
          <cell r="M3024" t="str">
            <v>L42000</v>
          </cell>
        </row>
        <row r="3025">
          <cell r="B3025" t="str">
            <v>01.ITINFR.605511.800XXX</v>
          </cell>
          <cell r="C3025" t="str">
            <v>01.MNP.74530.0000</v>
          </cell>
          <cell r="D3025" t="str">
            <v>IT - INFRASTRUCTURE</v>
          </cell>
          <cell r="E3025" t="str">
            <v>EQUIPMENT MAINTENANCE</v>
          </cell>
          <cell r="F3025" t="str">
            <v>ENABLING</v>
          </cell>
          <cell r="G3025" t="str">
            <v>P40530 - Selling</v>
          </cell>
          <cell r="H3025" t="str">
            <v>32 - Maintenance &amp; Renovations</v>
          </cell>
          <cell r="I3025" t="str">
            <v>A605500</v>
          </cell>
          <cell r="J3025" t="str">
            <v>F2400</v>
          </cell>
          <cell r="K3025">
            <v>0</v>
          </cell>
          <cell r="L3025" t="str">
            <v>R8000</v>
          </cell>
          <cell r="M3025" t="str">
            <v>L41000</v>
          </cell>
        </row>
        <row r="3026">
          <cell r="B3026" t="str">
            <v>01.RGPFAC.605502.229XXX</v>
          </cell>
          <cell r="C3026" t="str">
            <v>01.MNP.74600.0000</v>
          </cell>
          <cell r="D3026" t="str">
            <v>REGIONAL OFFICES PROPERTY &amp; FACILITIES</v>
          </cell>
          <cell r="E3026" t="str">
            <v>ELECTRICITY</v>
          </cell>
          <cell r="F3026" t="str">
            <v>ZA</v>
          </cell>
          <cell r="G3026" t="str">
            <v>P40530 - Selling</v>
          </cell>
          <cell r="H3026" t="str">
            <v>33 - Utilities</v>
          </cell>
          <cell r="I3026" t="str">
            <v>A605500</v>
          </cell>
          <cell r="J3026" t="str">
            <v>F2400</v>
          </cell>
          <cell r="K3026">
            <v>0</v>
          </cell>
          <cell r="L3026" t="str">
            <v>R2290</v>
          </cell>
          <cell r="M3026" t="str">
            <v>L42000</v>
          </cell>
        </row>
        <row r="3027">
          <cell r="B3027" t="str">
            <v>01.ITINFR.604525.800XXX</v>
          </cell>
          <cell r="C3027" t="str">
            <v>01.MNP.75000.0000</v>
          </cell>
          <cell r="D3027" t="str">
            <v>IT - INFRASTRUCTURE</v>
          </cell>
          <cell r="E3027" t="str">
            <v>TELEPHONE</v>
          </cell>
          <cell r="F3027" t="str">
            <v>ENABLING</v>
          </cell>
          <cell r="G3027" t="str">
            <v>P40530 - Selling</v>
          </cell>
          <cell r="H3027" t="str">
            <v>36 - Telephone</v>
          </cell>
          <cell r="I3027" t="str">
            <v>A604500</v>
          </cell>
          <cell r="J3027" t="str">
            <v>F2400</v>
          </cell>
          <cell r="K3027">
            <v>0</v>
          </cell>
          <cell r="L3027" t="str">
            <v>R8000</v>
          </cell>
          <cell r="M3027" t="str">
            <v>L41000</v>
          </cell>
        </row>
        <row r="3028">
          <cell r="B3028" t="str">
            <v>01.SELLCO.604025.229XXX</v>
          </cell>
          <cell r="C3028" t="str">
            <v>01.MNP.75300.0000</v>
          </cell>
          <cell r="D3028" t="str">
            <v>SELLING - CONSUMER</v>
          </cell>
          <cell r="E3028" t="str">
            <v>OFFICE SUPPLIES</v>
          </cell>
          <cell r="F3028" t="str">
            <v>ZA</v>
          </cell>
          <cell r="G3028" t="str">
            <v>P40530 - Selling</v>
          </cell>
          <cell r="H3028" t="str">
            <v>41 - Office : All Other</v>
          </cell>
          <cell r="I3028" t="str">
            <v>A604000</v>
          </cell>
          <cell r="J3028" t="str">
            <v>F2400</v>
          </cell>
          <cell r="K3028">
            <v>0</v>
          </cell>
          <cell r="L3028" t="str">
            <v>R2290</v>
          </cell>
          <cell r="M3028" t="str">
            <v>L42000</v>
          </cell>
        </row>
        <row r="3029">
          <cell r="B3029" t="str">
            <v>01.SELLCO.604025.229XXX</v>
          </cell>
          <cell r="C3029" t="str">
            <v>01.MNP.75320.0000</v>
          </cell>
          <cell r="D3029" t="str">
            <v>SELLING - CONSUMER</v>
          </cell>
          <cell r="E3029" t="str">
            <v>OFFICE SUPPLIES</v>
          </cell>
          <cell r="F3029" t="str">
            <v>ZA</v>
          </cell>
          <cell r="G3029" t="str">
            <v>P40530 - Selling</v>
          </cell>
          <cell r="H3029" t="str">
            <v>38 - Office Supplies &amp; Pantry</v>
          </cell>
          <cell r="I3029" t="str">
            <v>A604000</v>
          </cell>
          <cell r="J3029" t="str">
            <v>F2400</v>
          </cell>
          <cell r="K3029">
            <v>0</v>
          </cell>
          <cell r="L3029" t="str">
            <v>R2290</v>
          </cell>
          <cell r="M3029" t="str">
            <v>L42000</v>
          </cell>
        </row>
        <row r="3030">
          <cell r="B3030" t="str">
            <v>01.SELLCO.604100.229XXX</v>
          </cell>
          <cell r="C3030" t="str">
            <v>01.MNP.75500.0000</v>
          </cell>
          <cell r="D3030" t="str">
            <v>SELLING - CONSUMER</v>
          </cell>
          <cell r="E3030" t="str">
            <v>POSTAGE &amp; COURIER</v>
          </cell>
          <cell r="F3030" t="str">
            <v>ZA</v>
          </cell>
          <cell r="G3030" t="str">
            <v>P40530 - Selling</v>
          </cell>
          <cell r="H3030" t="str">
            <v>39 - Postage &amp; Overnight Services</v>
          </cell>
          <cell r="I3030" t="str">
            <v>A604000</v>
          </cell>
          <cell r="J3030" t="str">
            <v>F2400</v>
          </cell>
          <cell r="K3030">
            <v>0</v>
          </cell>
          <cell r="L3030" t="str">
            <v>R2290</v>
          </cell>
          <cell r="M3030" t="str">
            <v>L42000</v>
          </cell>
        </row>
        <row r="3031">
          <cell r="B3031" t="str">
            <v>01.SELLSC.604200.229XXX</v>
          </cell>
          <cell r="C3031" t="str">
            <v>01.MNP.75840.0000</v>
          </cell>
          <cell r="D3031" t="str">
            <v>SELLING - SCHOOLS - SA</v>
          </cell>
          <cell r="E3031" t="str">
            <v>DUES AND INFORMATION SUBCRIPTIONS</v>
          </cell>
          <cell r="F3031" t="str">
            <v>ZA</v>
          </cell>
          <cell r="G3031" t="str">
            <v>P40530 - Selling</v>
          </cell>
          <cell r="H3031" t="str">
            <v>41 - Office : All Other</v>
          </cell>
          <cell r="I3031" t="str">
            <v>A604000</v>
          </cell>
          <cell r="J3031" t="str">
            <v>F2400</v>
          </cell>
          <cell r="K3031">
            <v>0</v>
          </cell>
          <cell r="L3031" t="str">
            <v>R2290</v>
          </cell>
          <cell r="M3031" t="str">
            <v>L42000</v>
          </cell>
        </row>
        <row r="3032">
          <cell r="B3032" t="str">
            <v>01.ITINFR.604410.800XXX</v>
          </cell>
          <cell r="C3032" t="str">
            <v>01.MNP.76000.6000</v>
          </cell>
          <cell r="D3032" t="str">
            <v>IT - INFRASTRUCTURE</v>
          </cell>
          <cell r="E3032" t="str">
            <v>SOFTWARE AMORTISATION</v>
          </cell>
          <cell r="F3032" t="str">
            <v>ENABLING</v>
          </cell>
          <cell r="G3032" t="str">
            <v>P40530 - Selling</v>
          </cell>
          <cell r="H3032" t="str">
            <v>49 - Depreciation Expense</v>
          </cell>
          <cell r="I3032" t="str">
            <v>A604410</v>
          </cell>
          <cell r="J3032" t="str">
            <v>F2400</v>
          </cell>
          <cell r="K3032">
            <v>0</v>
          </cell>
          <cell r="L3032" t="str">
            <v>R8000</v>
          </cell>
          <cell r="M3032" t="str">
            <v>L41000</v>
          </cell>
        </row>
        <row r="3033">
          <cell r="B3033" t="str">
            <v>01.ITINFR.604550.800XXX</v>
          </cell>
          <cell r="C3033" t="str">
            <v>01.MNP.76600.0000</v>
          </cell>
          <cell r="D3033" t="str">
            <v>IT - INFRASTRUCTURE</v>
          </cell>
          <cell r="E3033" t="str">
            <v>HARDWARE MAINTENANCE</v>
          </cell>
          <cell r="F3033" t="str">
            <v>ENABLING</v>
          </cell>
          <cell r="G3033" t="str">
            <v>P40530 - Selling</v>
          </cell>
          <cell r="H3033" t="str">
            <v>47 - Maintenance And Systems Support</v>
          </cell>
          <cell r="I3033" t="str">
            <v>A604500</v>
          </cell>
          <cell r="J3033" t="str">
            <v>F2400</v>
          </cell>
          <cell r="K3033">
            <v>0</v>
          </cell>
          <cell r="L3033" t="str">
            <v>R8000</v>
          </cell>
          <cell r="M3033" t="str">
            <v>L41000</v>
          </cell>
        </row>
        <row r="3034">
          <cell r="B3034" t="str">
            <v>01.RGPFAC.604400.229D02</v>
          </cell>
          <cell r="C3034" t="str">
            <v>01.MNP.77500.6000</v>
          </cell>
          <cell r="D3034" t="str">
            <v>REGIONAL OFFICES PROPERTY &amp; FACILITIES</v>
          </cell>
          <cell r="E3034" t="str">
            <v>DEPRECIATION</v>
          </cell>
          <cell r="F3034" t="str">
            <v>ZA FURNITURE &amp; FITTINGS</v>
          </cell>
          <cell r="G3034" t="str">
            <v>P40530 - Selling</v>
          </cell>
          <cell r="H3034" t="str">
            <v>49 - Depreciation Expense</v>
          </cell>
          <cell r="I3034" t="str">
            <v>A604400</v>
          </cell>
          <cell r="J3034" t="str">
            <v>F2400</v>
          </cell>
          <cell r="K3034">
            <v>0</v>
          </cell>
          <cell r="L3034" t="str">
            <v>R2290</v>
          </cell>
          <cell r="M3034" t="str">
            <v>L42000</v>
          </cell>
        </row>
        <row r="3035">
          <cell r="B3035" t="str">
            <v>01.RGPFAC.604400.229D03</v>
          </cell>
          <cell r="C3035" t="str">
            <v>01.MNP.77510.6000</v>
          </cell>
          <cell r="D3035" t="str">
            <v>REGIONAL OFFICES PROPERTY &amp; FACILITIES</v>
          </cell>
          <cell r="E3035" t="str">
            <v>DEPRECIATION</v>
          </cell>
          <cell r="F3035" t="str">
            <v>ZA OFFICE EQUIPMENT</v>
          </cell>
          <cell r="G3035" t="str">
            <v>P40530 - Selling</v>
          </cell>
          <cell r="H3035" t="str">
            <v>49 - Depreciation Expense</v>
          </cell>
          <cell r="I3035" t="str">
            <v>A604400</v>
          </cell>
          <cell r="J3035" t="str">
            <v>F2400</v>
          </cell>
          <cell r="K3035">
            <v>0</v>
          </cell>
          <cell r="L3035" t="str">
            <v>R2290</v>
          </cell>
          <cell r="M3035" t="str">
            <v>L42000</v>
          </cell>
        </row>
        <row r="3036">
          <cell r="B3036" t="str">
            <v>01.SELLSC.604400.229D04</v>
          </cell>
          <cell r="C3036" t="str">
            <v>01.MNP.77530.6000</v>
          </cell>
          <cell r="D3036" t="str">
            <v>SELLING - SCHOOLS - SA</v>
          </cell>
          <cell r="E3036" t="str">
            <v>DEPRECIATION</v>
          </cell>
          <cell r="F3036" t="str">
            <v>ZA MOTOR VEHICLES</v>
          </cell>
          <cell r="G3036" t="str">
            <v>P40530 - Selling</v>
          </cell>
          <cell r="H3036" t="str">
            <v>49 - Depreciation Expense</v>
          </cell>
          <cell r="I3036" t="str">
            <v>A604400</v>
          </cell>
          <cell r="J3036" t="str">
            <v>F2400</v>
          </cell>
          <cell r="K3036">
            <v>0</v>
          </cell>
          <cell r="L3036" t="str">
            <v>R2290</v>
          </cell>
          <cell r="M3036" t="str">
            <v>L42000</v>
          </cell>
        </row>
        <row r="3037">
          <cell r="B3037" t="str">
            <v>01.ITINFR.604400.800D01</v>
          </cell>
          <cell r="C3037" t="str">
            <v>01.MNP.77540.6000</v>
          </cell>
          <cell r="D3037" t="str">
            <v>IT - INFRASTRUCTURE</v>
          </cell>
          <cell r="E3037" t="str">
            <v>DEPRECIATION</v>
          </cell>
          <cell r="F3037" t="str">
            <v>ENABLING COMPUTER HARDWARE</v>
          </cell>
          <cell r="G3037" t="str">
            <v>P40530 - Selling</v>
          </cell>
          <cell r="H3037" t="str">
            <v>49 - Depreciation Expense</v>
          </cell>
          <cell r="I3037" t="str">
            <v>A604400</v>
          </cell>
          <cell r="J3037" t="str">
            <v>F2400</v>
          </cell>
          <cell r="K3037">
            <v>0</v>
          </cell>
          <cell r="L3037" t="str">
            <v>R8000</v>
          </cell>
          <cell r="M3037" t="str">
            <v>L41000</v>
          </cell>
        </row>
        <row r="3038">
          <cell r="B3038" t="str">
            <v>01.SELLSC.700400.229XXX</v>
          </cell>
          <cell r="C3038" t="str">
            <v>01.MNP.80020.0000</v>
          </cell>
          <cell r="D3038" t="str">
            <v>SELLING - SCHOOLS - SA</v>
          </cell>
          <cell r="E3038" t="str">
            <v>GAINS / LOSSES ON DISPOSAL OF ASSETS</v>
          </cell>
          <cell r="F3038" t="str">
            <v>ZA</v>
          </cell>
          <cell r="G3038" t="e">
            <v>#N/A</v>
          </cell>
          <cell r="H3038" t="e">
            <v>#N/A</v>
          </cell>
          <cell r="I3038" t="e">
            <v>#N/A</v>
          </cell>
          <cell r="J3038" t="e">
            <v>#N/A</v>
          </cell>
          <cell r="K3038" t="e">
            <v>#N/A</v>
          </cell>
          <cell r="L3038" t="e">
            <v>#N/A</v>
          </cell>
          <cell r="M3038" t="e">
            <v>#N/A</v>
          </cell>
        </row>
        <row r="3039">
          <cell r="B3039" t="str">
            <v>01.INTEXC.700600.229O02</v>
          </cell>
          <cell r="C3039" t="str">
            <v>01.PGN.70700.0000</v>
          </cell>
          <cell r="D3039" t="str">
            <v>INTERNAL EXCEPTIONAL</v>
          </cell>
          <cell r="E3039" t="str">
            <v>OTHER INCOME</v>
          </cell>
          <cell r="F3039" t="str">
            <v>ZA BM HISTORY</v>
          </cell>
          <cell r="G3039" t="str">
            <v>P50200 - Rights and Other Income</v>
          </cell>
          <cell r="H3039" t="e">
            <v>#N/A</v>
          </cell>
          <cell r="I3039" t="e">
            <v>#N/A</v>
          </cell>
          <cell r="J3039" t="e">
            <v>#N/A</v>
          </cell>
          <cell r="K3039" t="e">
            <v>#N/A</v>
          </cell>
          <cell r="L3039" t="e">
            <v>#N/A</v>
          </cell>
          <cell r="M3039" t="e">
            <v>#N/A</v>
          </cell>
        </row>
        <row r="3040">
          <cell r="B3040" t="str">
            <v>01.INTEXC.700600.229O02</v>
          </cell>
          <cell r="C3040" t="str">
            <v>01.PGN.75000.0000</v>
          </cell>
          <cell r="D3040" t="str">
            <v>INTERNAL EXCEPTIONAL</v>
          </cell>
          <cell r="E3040" t="str">
            <v>OTHER INCOME</v>
          </cell>
          <cell r="F3040" t="str">
            <v>ZA BM HISTORY</v>
          </cell>
          <cell r="G3040" t="str">
            <v>P50200 - Rights and Other Income</v>
          </cell>
          <cell r="H3040" t="e">
            <v>#N/A</v>
          </cell>
          <cell r="I3040" t="e">
            <v>#N/A</v>
          </cell>
          <cell r="J3040" t="e">
            <v>#N/A</v>
          </cell>
          <cell r="K3040" t="e">
            <v>#N/A</v>
          </cell>
          <cell r="L3040" t="e">
            <v>#N/A</v>
          </cell>
          <cell r="M3040" t="e">
            <v>#N/A</v>
          </cell>
        </row>
        <row r="3041">
          <cell r="B3041" t="str">
            <v>01.INTEXC.700600.229O02</v>
          </cell>
          <cell r="C3041" t="str">
            <v>01.PGN.75000.1100</v>
          </cell>
          <cell r="D3041" t="str">
            <v>INTERNAL EXCEPTIONAL</v>
          </cell>
          <cell r="E3041" t="str">
            <v>OTHER INCOME</v>
          </cell>
          <cell r="F3041" t="str">
            <v>ZA BM HISTORY</v>
          </cell>
          <cell r="G3041" t="str">
            <v>P50200 - Rights and Other Income</v>
          </cell>
          <cell r="H3041" t="e">
            <v>#N/A</v>
          </cell>
          <cell r="I3041" t="e">
            <v>#N/A</v>
          </cell>
          <cell r="J3041" t="e">
            <v>#N/A</v>
          </cell>
          <cell r="K3041" t="e">
            <v>#N/A</v>
          </cell>
          <cell r="L3041" t="e">
            <v>#N/A</v>
          </cell>
          <cell r="M3041" t="e">
            <v>#N/A</v>
          </cell>
        </row>
        <row r="3042">
          <cell r="B3042" t="str">
            <v>01.INTEXC.700600.229O02</v>
          </cell>
          <cell r="C3042" t="str">
            <v>01.PGN.75000.1200</v>
          </cell>
          <cell r="D3042" t="str">
            <v>INTERNAL EXCEPTIONAL</v>
          </cell>
          <cell r="E3042" t="str">
            <v>OTHER INCOME</v>
          </cell>
          <cell r="F3042" t="str">
            <v>ZA BM HISTORY</v>
          </cell>
          <cell r="G3042" t="str">
            <v>P50200 - Rights and Other Income</v>
          </cell>
          <cell r="H3042" t="e">
            <v>#N/A</v>
          </cell>
          <cell r="I3042" t="e">
            <v>#N/A</v>
          </cell>
          <cell r="J3042" t="e">
            <v>#N/A</v>
          </cell>
          <cell r="K3042" t="e">
            <v>#N/A</v>
          </cell>
          <cell r="L3042" t="e">
            <v>#N/A</v>
          </cell>
          <cell r="M3042" t="e">
            <v>#N/A</v>
          </cell>
        </row>
        <row r="3043">
          <cell r="B3043" t="str">
            <v>01.INTEXC.700600.229O02</v>
          </cell>
          <cell r="C3043" t="str">
            <v>01.PGN.75000.1300</v>
          </cell>
          <cell r="D3043" t="str">
            <v>INTERNAL EXCEPTIONAL</v>
          </cell>
          <cell r="E3043" t="str">
            <v>OTHER INCOME</v>
          </cell>
          <cell r="F3043" t="str">
            <v>ZA BM HISTORY</v>
          </cell>
          <cell r="G3043" t="str">
            <v>P50200 - Rights and Other Income</v>
          </cell>
          <cell r="H3043" t="e">
            <v>#N/A</v>
          </cell>
          <cell r="I3043" t="e">
            <v>#N/A</v>
          </cell>
          <cell r="J3043" t="e">
            <v>#N/A</v>
          </cell>
          <cell r="K3043" t="e">
            <v>#N/A</v>
          </cell>
          <cell r="L3043" t="e">
            <v>#N/A</v>
          </cell>
          <cell r="M3043" t="e">
            <v>#N/A</v>
          </cell>
        </row>
        <row r="3044">
          <cell r="B3044" t="str">
            <v>01.NOFUNC.751000.229XXX</v>
          </cell>
          <cell r="C3044" t="str">
            <v>01.PHO.17000.0000</v>
          </cell>
          <cell r="D3044" t="str">
            <v>OPERATING NO FUNCTION</v>
          </cell>
          <cell r="E3044" t="str">
            <v>POST 1998 GOODWILL AMORTISATION</v>
          </cell>
          <cell r="F3044" t="str">
            <v>ZA</v>
          </cell>
          <cell r="G3044" t="e">
            <v>#N/A</v>
          </cell>
          <cell r="H3044" t="e">
            <v>#N/A</v>
          </cell>
          <cell r="I3044" t="e">
            <v>#N/A</v>
          </cell>
          <cell r="J3044" t="e">
            <v>#N/A</v>
          </cell>
          <cell r="K3044" t="e">
            <v>#N/A</v>
          </cell>
          <cell r="L3044" t="e">
            <v>#N/A</v>
          </cell>
          <cell r="M3044" t="e">
            <v>#N/A</v>
          </cell>
        </row>
        <row r="3045">
          <cell r="B3045" t="str">
            <v>01.LRNSER.601101.229XXX</v>
          </cell>
          <cell r="C3045" t="str">
            <v>01.PHO.70000.0000</v>
          </cell>
          <cell r="D3045" t="str">
            <v>LEARNING SERVICES</v>
          </cell>
          <cell r="E3045" t="str">
            <v>SALARIES REGULAR</v>
          </cell>
          <cell r="F3045" t="str">
            <v>ZA</v>
          </cell>
          <cell r="G3045" t="str">
            <v>P40620 - Other general and administrative</v>
          </cell>
          <cell r="H3045" t="str">
            <v>01 - Salaries And Wages</v>
          </cell>
          <cell r="I3045" t="str">
            <v>A601100</v>
          </cell>
          <cell r="J3045" t="str">
            <v>F2610</v>
          </cell>
          <cell r="K3045">
            <v>0</v>
          </cell>
          <cell r="L3045" t="str">
            <v>R2290</v>
          </cell>
          <cell r="M3045" t="str">
            <v>L42000</v>
          </cell>
        </row>
        <row r="3046">
          <cell r="B3046" t="str">
            <v>01.LRNSER.601101.229XXX</v>
          </cell>
          <cell r="C3046" t="str">
            <v>01.PHO.70010.0000</v>
          </cell>
          <cell r="D3046" t="str">
            <v>LEARNING SERVICES</v>
          </cell>
          <cell r="E3046" t="str">
            <v>SALARIES REGULAR</v>
          </cell>
          <cell r="F3046" t="str">
            <v>ZA</v>
          </cell>
          <cell r="G3046" t="e">
            <v>#N/A</v>
          </cell>
          <cell r="H3046" t="e">
            <v>#N/A</v>
          </cell>
          <cell r="I3046" t="e">
            <v>#N/A</v>
          </cell>
          <cell r="J3046" t="e">
            <v>#N/A</v>
          </cell>
          <cell r="K3046" t="e">
            <v>#N/A</v>
          </cell>
          <cell r="L3046" t="e">
            <v>#N/A</v>
          </cell>
          <cell r="M3046" t="e">
            <v>#N/A</v>
          </cell>
        </row>
        <row r="3047">
          <cell r="B3047" t="str">
            <v>01.LRNSER.601101.229XXX</v>
          </cell>
          <cell r="C3047" t="str">
            <v>01.PHO.70020.0000</v>
          </cell>
          <cell r="D3047" t="str">
            <v>LEARNING SERVICES</v>
          </cell>
          <cell r="E3047" t="str">
            <v>SALARIES REGULAR</v>
          </cell>
          <cell r="F3047" t="str">
            <v>ZA</v>
          </cell>
          <cell r="G3047" t="str">
            <v>P40620 - Other general and administrative</v>
          </cell>
          <cell r="H3047" t="str">
            <v>01 - Salaries And Wages</v>
          </cell>
          <cell r="I3047" t="str">
            <v>A601100</v>
          </cell>
          <cell r="J3047" t="str">
            <v>F2610</v>
          </cell>
          <cell r="K3047">
            <v>0</v>
          </cell>
          <cell r="L3047" t="str">
            <v>R2290</v>
          </cell>
          <cell r="M3047" t="str">
            <v>L42000</v>
          </cell>
        </row>
        <row r="3048">
          <cell r="B3048" t="str">
            <v>01.LRNSER.601303.229XXX</v>
          </cell>
          <cell r="C3048" t="str">
            <v>01.PHO.70030.0000</v>
          </cell>
          <cell r="D3048" t="str">
            <v>LEARNING SERVICES</v>
          </cell>
          <cell r="E3048" t="str">
            <v>EMPLOYEE BENEFITS</v>
          </cell>
          <cell r="F3048" t="str">
            <v>ZA</v>
          </cell>
          <cell r="G3048" t="str">
            <v>P40620 - Other general and administrative</v>
          </cell>
          <cell r="H3048" t="str">
            <v>07 - Employee Benefits</v>
          </cell>
          <cell r="I3048" t="str">
            <v>A601300</v>
          </cell>
          <cell r="J3048" t="str">
            <v>F2610</v>
          </cell>
          <cell r="K3048">
            <v>0</v>
          </cell>
          <cell r="L3048" t="str">
            <v>R2290</v>
          </cell>
          <cell r="M3048" t="str">
            <v>L42000</v>
          </cell>
        </row>
        <row r="3049">
          <cell r="B3049" t="str">
            <v>01.LRNSER.601201.229XXX</v>
          </cell>
          <cell r="C3049" t="str">
            <v>01.PHO.70040.0000</v>
          </cell>
          <cell r="D3049" t="str">
            <v>LEARNING SERVICES</v>
          </cell>
          <cell r="E3049" t="str">
            <v>BONUS</v>
          </cell>
          <cell r="F3049" t="str">
            <v>ZA</v>
          </cell>
          <cell r="G3049" t="str">
            <v>P40620 - Other general and administrative</v>
          </cell>
          <cell r="H3049" t="str">
            <v>05 - Compensation Plans / Bonuses</v>
          </cell>
          <cell r="I3049" t="str">
            <v>A601200</v>
          </cell>
          <cell r="J3049" t="str">
            <v>F2610</v>
          </cell>
          <cell r="K3049">
            <v>0</v>
          </cell>
          <cell r="L3049" t="str">
            <v>R2290</v>
          </cell>
          <cell r="M3049" t="str">
            <v>L42000</v>
          </cell>
        </row>
        <row r="3050">
          <cell r="B3050" t="str">
            <v>01.LRNSER.601304.229XXX</v>
          </cell>
          <cell r="C3050" t="str">
            <v>01.PHO.70300.0000</v>
          </cell>
          <cell r="D3050" t="str">
            <v>LEARNING SERVICES</v>
          </cell>
          <cell r="E3050" t="str">
            <v>PAYROLL TAXES</v>
          </cell>
          <cell r="F3050" t="str">
            <v>ZA</v>
          </cell>
          <cell r="G3050" t="str">
            <v>P40620 - Other general and administrative</v>
          </cell>
          <cell r="H3050" t="str">
            <v>06 - Payroll Taxes</v>
          </cell>
          <cell r="I3050" t="str">
            <v>A601311</v>
          </cell>
          <cell r="J3050" t="str">
            <v>F2610</v>
          </cell>
          <cell r="K3050">
            <v>0</v>
          </cell>
          <cell r="L3050" t="str">
            <v>R2290</v>
          </cell>
          <cell r="M3050" t="str">
            <v>L42000</v>
          </cell>
        </row>
        <row r="3051">
          <cell r="B3051" t="str">
            <v>01.LRNSER.601201.229XXX</v>
          </cell>
          <cell r="C3051" t="str">
            <v>01.PHO.70310.0000</v>
          </cell>
          <cell r="D3051" t="str">
            <v>LEARNING SERVICES</v>
          </cell>
          <cell r="E3051" t="str">
            <v>BONUS</v>
          </cell>
          <cell r="F3051" t="str">
            <v>ZA</v>
          </cell>
          <cell r="G3051" t="str">
            <v>P40620 - Other general and administrative</v>
          </cell>
          <cell r="H3051" t="str">
            <v>05 - Compensation Plans / Bonuses</v>
          </cell>
          <cell r="I3051" t="str">
            <v>A601200</v>
          </cell>
          <cell r="J3051" t="str">
            <v>F2610</v>
          </cell>
          <cell r="K3051">
            <v>0</v>
          </cell>
          <cell r="L3051" t="str">
            <v>R2290</v>
          </cell>
          <cell r="M3051" t="str">
            <v>L42000</v>
          </cell>
        </row>
        <row r="3052">
          <cell r="B3052" t="str">
            <v>01.LRNSER.601101.229XXX</v>
          </cell>
          <cell r="C3052" t="str">
            <v>01.PHO.70320.0000</v>
          </cell>
          <cell r="D3052" t="str">
            <v>LEARNING SERVICES</v>
          </cell>
          <cell r="E3052" t="str">
            <v>SALARIES REGULAR</v>
          </cell>
          <cell r="F3052" t="str">
            <v>ZA</v>
          </cell>
          <cell r="G3052" t="str">
            <v>P40620 - Other general and administrative</v>
          </cell>
          <cell r="H3052" t="str">
            <v>07 - Employee Benefits</v>
          </cell>
          <cell r="I3052" t="str">
            <v>A601300</v>
          </cell>
          <cell r="J3052" t="str">
            <v>F2610</v>
          </cell>
          <cell r="K3052">
            <v>0</v>
          </cell>
          <cell r="L3052" t="str">
            <v>R2290</v>
          </cell>
          <cell r="M3052" t="str">
            <v>L42000</v>
          </cell>
        </row>
        <row r="3053">
          <cell r="B3053" t="str">
            <v>01.LRNSER.601604.229T01</v>
          </cell>
          <cell r="C3053" t="str">
            <v>01.PHO.70360.0000</v>
          </cell>
          <cell r="D3053" t="str">
            <v>LEARNING SERVICES</v>
          </cell>
          <cell r="E3053" t="str">
            <v>TRAVEL - STAFF ENTERTAINMENT</v>
          </cell>
          <cell r="F3053" t="str">
            <v>ZA TRAVEL LOCAL</v>
          </cell>
          <cell r="G3053" t="str">
            <v>P40620 - Other general and administrative</v>
          </cell>
          <cell r="H3053" t="str">
            <v>13 - Travel &amp; Entertainment</v>
          </cell>
          <cell r="I3053" t="str">
            <v>A601500</v>
          </cell>
          <cell r="J3053" t="str">
            <v>F2610</v>
          </cell>
          <cell r="K3053">
            <v>0</v>
          </cell>
          <cell r="L3053" t="str">
            <v>R2290</v>
          </cell>
          <cell r="M3053" t="str">
            <v>L42000</v>
          </cell>
        </row>
        <row r="3054">
          <cell r="B3054" t="str">
            <v>01.HUMANR.603625.800XXX</v>
          </cell>
          <cell r="C3054" t="str">
            <v>01.PHO.70370.0000</v>
          </cell>
          <cell r="D3054" t="str">
            <v>HUMAN RESOURCES</v>
          </cell>
          <cell r="E3054" t="str">
            <v>TRAINING / DEVELOPMENT</v>
          </cell>
          <cell r="F3054" t="str">
            <v>ENABLING</v>
          </cell>
          <cell r="G3054" t="str">
            <v>P40620 - Other general and administrative</v>
          </cell>
          <cell r="H3054" t="str">
            <v>12 - All Other Staff Costs</v>
          </cell>
          <cell r="I3054" t="str">
            <v>A603500</v>
          </cell>
          <cell r="J3054" t="str">
            <v>F2610</v>
          </cell>
          <cell r="K3054">
            <v>0</v>
          </cell>
          <cell r="L3054" t="str">
            <v>R8000</v>
          </cell>
          <cell r="M3054" t="str">
            <v>L41000</v>
          </cell>
        </row>
        <row r="3055">
          <cell r="B3055" t="str">
            <v>01.INTEXC.700600.229O02</v>
          </cell>
          <cell r="C3055" t="str">
            <v>01.PHO.70400.0000</v>
          </cell>
          <cell r="D3055" t="str">
            <v>INTERNAL EXCEPTIONAL</v>
          </cell>
          <cell r="E3055" t="str">
            <v>OTHER INCOME</v>
          </cell>
          <cell r="F3055" t="str">
            <v>ZA BM HISTORY</v>
          </cell>
          <cell r="G3055" t="str">
            <v>P50200 - Rights and Other Income</v>
          </cell>
          <cell r="H3055" t="e">
            <v>#N/A</v>
          </cell>
          <cell r="I3055" t="e">
            <v>#N/A</v>
          </cell>
          <cell r="J3055" t="e">
            <v>#N/A</v>
          </cell>
          <cell r="K3055" t="e">
            <v>#N/A</v>
          </cell>
          <cell r="L3055" t="e">
            <v>#N/A</v>
          </cell>
          <cell r="M3055" t="e">
            <v>#N/A</v>
          </cell>
        </row>
        <row r="3056">
          <cell r="B3056" t="str">
            <v>01.LRNSER.601307.229XXX</v>
          </cell>
          <cell r="C3056" t="str">
            <v>01.PHO.70600.0000</v>
          </cell>
          <cell r="D3056" t="str">
            <v>LEARNING SERVICES</v>
          </cell>
          <cell r="E3056" t="str">
            <v>PENSION COST</v>
          </cell>
          <cell r="F3056" t="str">
            <v>ZA</v>
          </cell>
          <cell r="G3056" t="str">
            <v>P40620 - Other general and administrative</v>
          </cell>
          <cell r="H3056" t="str">
            <v>08 - Pension</v>
          </cell>
          <cell r="I3056" t="str">
            <v>A601307</v>
          </cell>
          <cell r="J3056" t="str">
            <v>F2610</v>
          </cell>
          <cell r="K3056">
            <v>0</v>
          </cell>
          <cell r="L3056" t="str">
            <v>R2290</v>
          </cell>
          <cell r="M3056" t="str">
            <v>L42000</v>
          </cell>
        </row>
        <row r="3057">
          <cell r="B3057" t="str">
            <v>01.HUMANR.301308.800XXX</v>
          </cell>
          <cell r="C3057" t="str">
            <v>01.PHO.70700.0000</v>
          </cell>
          <cell r="D3057" t="str">
            <v>HUMAN RESOURCES</v>
          </cell>
          <cell r="E3057" t="str">
            <v>POST RETIREMENT MEDICAL BENEFITS</v>
          </cell>
          <cell r="F3057" t="str">
            <v>ENABLING</v>
          </cell>
          <cell r="G3057" t="str">
            <v>P40620 - Other general and administrative</v>
          </cell>
          <cell r="H3057" t="str">
            <v>09 - Post Retirement Benefits</v>
          </cell>
          <cell r="I3057" t="str">
            <v>A601308</v>
          </cell>
          <cell r="J3057" t="str">
            <v>F2610</v>
          </cell>
          <cell r="K3057">
            <v>0</v>
          </cell>
          <cell r="L3057" t="str">
            <v>R8000</v>
          </cell>
          <cell r="M3057" t="str">
            <v>L41000</v>
          </cell>
        </row>
        <row r="3058">
          <cell r="B3058" t="str">
            <v>01.LRNSER.601106.229XXX</v>
          </cell>
          <cell r="C3058" t="str">
            <v>01.PHO.70800.0000</v>
          </cell>
          <cell r="D3058" t="str">
            <v>LEARNING SERVICES</v>
          </cell>
          <cell r="E3058" t="str">
            <v>SALARIES TEMPORARY</v>
          </cell>
          <cell r="F3058" t="str">
            <v>ZA</v>
          </cell>
          <cell r="G3058" t="str">
            <v>P40620 - Other general and administrative</v>
          </cell>
          <cell r="H3058" t="str">
            <v>01 - Salaries And Wages</v>
          </cell>
          <cell r="I3058" t="str">
            <v>A601100</v>
          </cell>
          <cell r="J3058" t="str">
            <v>F2610</v>
          </cell>
          <cell r="K3058">
            <v>0</v>
          </cell>
          <cell r="L3058" t="str">
            <v>R2290</v>
          </cell>
          <cell r="M3058" t="str">
            <v>L42000</v>
          </cell>
        </row>
        <row r="3059">
          <cell r="B3059" t="str">
            <v>01.LRNSER.601400.229XXX</v>
          </cell>
          <cell r="C3059" t="str">
            <v>01.PHO.70810.0000</v>
          </cell>
          <cell r="D3059" t="str">
            <v>LEARNING SERVICES</v>
          </cell>
          <cell r="E3059" t="str">
            <v>CONTRACT LABOUR / FREELANCE</v>
          </cell>
          <cell r="F3059" t="str">
            <v>ZA</v>
          </cell>
          <cell r="G3059" t="str">
            <v>P40620 - Other general and administrative</v>
          </cell>
          <cell r="H3059" t="str">
            <v>01 - Salaries And Wages</v>
          </cell>
          <cell r="I3059" t="str">
            <v>A601100</v>
          </cell>
          <cell r="J3059" t="str">
            <v>F2610</v>
          </cell>
          <cell r="K3059">
            <v>0</v>
          </cell>
          <cell r="L3059" t="str">
            <v>R2290</v>
          </cell>
          <cell r="M3059" t="str">
            <v>L42000</v>
          </cell>
        </row>
        <row r="3060">
          <cell r="B3060" t="str">
            <v>01.LRNSER.601303.229XXX</v>
          </cell>
          <cell r="C3060" t="str">
            <v>01.PHO.70900.0000</v>
          </cell>
          <cell r="D3060" t="str">
            <v>LEARNING SERVICES</v>
          </cell>
          <cell r="E3060" t="str">
            <v>EMPLOYEE BENEFITS</v>
          </cell>
          <cell r="F3060" t="str">
            <v>ZA</v>
          </cell>
          <cell r="G3060" t="str">
            <v>P40620 - Other general and administrative</v>
          </cell>
          <cell r="H3060" t="str">
            <v>11 - All Other Employee Costs</v>
          </cell>
          <cell r="I3060" t="str">
            <v>A601100</v>
          </cell>
          <cell r="J3060" t="str">
            <v>F2610</v>
          </cell>
          <cell r="K3060">
            <v>0</v>
          </cell>
          <cell r="L3060" t="str">
            <v>R2290</v>
          </cell>
          <cell r="M3060" t="str">
            <v>L42000</v>
          </cell>
        </row>
        <row r="3061">
          <cell r="B3061" t="str">
            <v>01.HUMANR.603600.800XXX</v>
          </cell>
          <cell r="C3061" t="str">
            <v>01.PHO.70920.0000</v>
          </cell>
          <cell r="D3061" t="str">
            <v>HUMAN RESOURCES</v>
          </cell>
          <cell r="E3061" t="str">
            <v>RELOCATION / RECRUITING</v>
          </cell>
          <cell r="F3061" t="str">
            <v>ENABLING</v>
          </cell>
          <cell r="G3061" t="str">
            <v>P40620 - Other general and administrative</v>
          </cell>
          <cell r="H3061" t="str">
            <v>12 - All Other Staff Costs</v>
          </cell>
          <cell r="I3061" t="str">
            <v>A603500</v>
          </cell>
          <cell r="J3061" t="str">
            <v>F2610</v>
          </cell>
          <cell r="K3061">
            <v>0</v>
          </cell>
          <cell r="L3061" t="str">
            <v>R8000</v>
          </cell>
          <cell r="M3061" t="str">
            <v>L41000</v>
          </cell>
        </row>
        <row r="3062">
          <cell r="B3062" t="str">
            <v>01.LRNSER.601604.229T01</v>
          </cell>
          <cell r="C3062" t="str">
            <v>01.PHO.71000.0000</v>
          </cell>
          <cell r="D3062" t="str">
            <v>LEARNING SERVICES</v>
          </cell>
          <cell r="E3062" t="str">
            <v>TRAVEL - STAFF ENTERTAINMENT</v>
          </cell>
          <cell r="F3062" t="str">
            <v>ZA TRAVEL LOCAL</v>
          </cell>
          <cell r="G3062" t="str">
            <v>P40620 - Other general and administrative</v>
          </cell>
          <cell r="H3062" t="str">
            <v>13 - Travel &amp; Entertainment</v>
          </cell>
          <cell r="I3062" t="str">
            <v>A601500</v>
          </cell>
          <cell r="J3062" t="str">
            <v>F2610</v>
          </cell>
          <cell r="K3062">
            <v>0</v>
          </cell>
          <cell r="L3062" t="str">
            <v>R2290</v>
          </cell>
          <cell r="M3062" t="str">
            <v>L42000</v>
          </cell>
        </row>
        <row r="3063">
          <cell r="B3063" t="str">
            <v>01.LRNSER.601604.229T01</v>
          </cell>
          <cell r="C3063" t="str">
            <v>01.PHO.71000.0031</v>
          </cell>
          <cell r="D3063" t="str">
            <v>LEARNING SERVICES</v>
          </cell>
          <cell r="E3063" t="str">
            <v>TRAVEL - STAFF ENTERTAINMENT</v>
          </cell>
          <cell r="F3063" t="str">
            <v>ZA TRAVEL LOCAL</v>
          </cell>
          <cell r="G3063" t="e">
            <v>#N/A</v>
          </cell>
          <cell r="H3063" t="e">
            <v>#N/A</v>
          </cell>
          <cell r="I3063" t="e">
            <v>#N/A</v>
          </cell>
          <cell r="J3063" t="e">
            <v>#N/A</v>
          </cell>
          <cell r="K3063" t="e">
            <v>#N/A</v>
          </cell>
          <cell r="L3063" t="e">
            <v>#N/A</v>
          </cell>
          <cell r="M3063" t="e">
            <v>#N/A</v>
          </cell>
        </row>
        <row r="3064">
          <cell r="B3064" t="str">
            <v>01.LRNSER.601604.229T01</v>
          </cell>
          <cell r="C3064" t="str">
            <v>01.PHO.71000.0340</v>
          </cell>
          <cell r="D3064" t="str">
            <v>LEARNING SERVICES</v>
          </cell>
          <cell r="E3064" t="str">
            <v>TRAVEL - STAFF ENTERTAINMENT</v>
          </cell>
          <cell r="F3064" t="str">
            <v>ZA TRAVEL LOCAL</v>
          </cell>
          <cell r="G3064" t="e">
            <v>#N/A</v>
          </cell>
          <cell r="H3064" t="e">
            <v>#N/A</v>
          </cell>
          <cell r="I3064" t="e">
            <v>#N/A</v>
          </cell>
          <cell r="J3064" t="e">
            <v>#N/A</v>
          </cell>
          <cell r="K3064" t="e">
            <v>#N/A</v>
          </cell>
          <cell r="L3064" t="e">
            <v>#N/A</v>
          </cell>
          <cell r="M3064" t="e">
            <v>#N/A</v>
          </cell>
        </row>
        <row r="3065">
          <cell r="B3065" t="str">
            <v>01.LRNSER.601604.229T01</v>
          </cell>
          <cell r="C3065" t="str">
            <v>01.PHO.71000.0702</v>
          </cell>
          <cell r="D3065" t="str">
            <v>LEARNING SERVICES</v>
          </cell>
          <cell r="E3065" t="str">
            <v>TRAVEL - STAFF ENTERTAINMENT</v>
          </cell>
          <cell r="F3065" t="str">
            <v>ZA TRAVEL LOCAL</v>
          </cell>
          <cell r="G3065" t="e">
            <v>#N/A</v>
          </cell>
          <cell r="H3065" t="e">
            <v>#N/A</v>
          </cell>
          <cell r="I3065" t="e">
            <v>#N/A</v>
          </cell>
          <cell r="J3065" t="e">
            <v>#N/A</v>
          </cell>
          <cell r="K3065" t="e">
            <v>#N/A</v>
          </cell>
          <cell r="L3065" t="e">
            <v>#N/A</v>
          </cell>
          <cell r="M3065" t="e">
            <v>#N/A</v>
          </cell>
        </row>
        <row r="3066">
          <cell r="B3066" t="str">
            <v>01.LRNSER.601604.229T01</v>
          </cell>
          <cell r="C3066" t="str">
            <v>01.PHO.71000.0706</v>
          </cell>
          <cell r="D3066" t="str">
            <v>LEARNING SERVICES</v>
          </cell>
          <cell r="E3066" t="str">
            <v>TRAVEL - STAFF ENTERTAINMENT</v>
          </cell>
          <cell r="F3066" t="str">
            <v>ZA TRAVEL LOCAL</v>
          </cell>
          <cell r="G3066" t="e">
            <v>#N/A</v>
          </cell>
          <cell r="H3066" t="e">
            <v>#N/A</v>
          </cell>
          <cell r="I3066" t="e">
            <v>#N/A</v>
          </cell>
          <cell r="J3066" t="e">
            <v>#N/A</v>
          </cell>
          <cell r="K3066" t="e">
            <v>#N/A</v>
          </cell>
          <cell r="L3066" t="e">
            <v>#N/A</v>
          </cell>
          <cell r="M3066" t="e">
            <v>#N/A</v>
          </cell>
        </row>
        <row r="3067">
          <cell r="B3067" t="str">
            <v>01.LRNSER.601604.229T01</v>
          </cell>
          <cell r="C3067" t="str">
            <v>01.PHO.71000.0849</v>
          </cell>
          <cell r="D3067" t="str">
            <v>LEARNING SERVICES</v>
          </cell>
          <cell r="E3067" t="str">
            <v>TRAVEL - STAFF ENTERTAINMENT</v>
          </cell>
          <cell r="F3067" t="str">
            <v>ZA TRAVEL LOCAL</v>
          </cell>
          <cell r="G3067" t="e">
            <v>#N/A</v>
          </cell>
          <cell r="H3067" t="e">
            <v>#N/A</v>
          </cell>
          <cell r="I3067" t="e">
            <v>#N/A</v>
          </cell>
          <cell r="J3067" t="e">
            <v>#N/A</v>
          </cell>
          <cell r="K3067" t="e">
            <v>#N/A</v>
          </cell>
          <cell r="L3067" t="e">
            <v>#N/A</v>
          </cell>
          <cell r="M3067" t="e">
            <v>#N/A</v>
          </cell>
        </row>
        <row r="3068">
          <cell r="B3068" t="str">
            <v>01.LRNSER.601604.229T01</v>
          </cell>
          <cell r="C3068" t="str">
            <v>01.PHO.71000.0857</v>
          </cell>
          <cell r="D3068" t="str">
            <v>LEARNING SERVICES</v>
          </cell>
          <cell r="E3068" t="str">
            <v>TRAVEL - STAFF ENTERTAINMENT</v>
          </cell>
          <cell r="F3068" t="str">
            <v>ZA TRAVEL LOCAL</v>
          </cell>
          <cell r="G3068" t="e">
            <v>#N/A</v>
          </cell>
          <cell r="H3068" t="e">
            <v>#N/A</v>
          </cell>
          <cell r="I3068" t="e">
            <v>#N/A</v>
          </cell>
          <cell r="J3068" t="e">
            <v>#N/A</v>
          </cell>
          <cell r="K3068" t="e">
            <v>#N/A</v>
          </cell>
          <cell r="L3068" t="e">
            <v>#N/A</v>
          </cell>
          <cell r="M3068" t="e">
            <v>#N/A</v>
          </cell>
        </row>
        <row r="3069">
          <cell r="B3069" t="str">
            <v>01.LRNSER.601604.229T01</v>
          </cell>
          <cell r="C3069" t="str">
            <v>01.PHO.71000.0858</v>
          </cell>
          <cell r="D3069" t="str">
            <v>LEARNING SERVICES</v>
          </cell>
          <cell r="E3069" t="str">
            <v>TRAVEL - STAFF ENTERTAINMENT</v>
          </cell>
          <cell r="F3069" t="str">
            <v>ZA TRAVEL LOCAL</v>
          </cell>
          <cell r="G3069" t="e">
            <v>#N/A</v>
          </cell>
          <cell r="H3069" t="e">
            <v>#N/A</v>
          </cell>
          <cell r="I3069" t="e">
            <v>#N/A</v>
          </cell>
          <cell r="J3069" t="e">
            <v>#N/A</v>
          </cell>
          <cell r="K3069" t="e">
            <v>#N/A</v>
          </cell>
          <cell r="L3069" t="e">
            <v>#N/A</v>
          </cell>
          <cell r="M3069" t="e">
            <v>#N/A</v>
          </cell>
        </row>
        <row r="3070">
          <cell r="B3070" t="str">
            <v>01.LRNSER.601604.229T01</v>
          </cell>
          <cell r="C3070" t="str">
            <v>01.PHO.71000.0869</v>
          </cell>
          <cell r="D3070" t="str">
            <v>LEARNING SERVICES</v>
          </cell>
          <cell r="E3070" t="str">
            <v>TRAVEL - STAFF ENTERTAINMENT</v>
          </cell>
          <cell r="F3070" t="str">
            <v>ZA TRAVEL LOCAL</v>
          </cell>
          <cell r="G3070" t="e">
            <v>#N/A</v>
          </cell>
          <cell r="H3070" t="e">
            <v>#N/A</v>
          </cell>
          <cell r="I3070" t="e">
            <v>#N/A</v>
          </cell>
          <cell r="J3070" t="e">
            <v>#N/A</v>
          </cell>
          <cell r="K3070" t="e">
            <v>#N/A</v>
          </cell>
          <cell r="L3070" t="e">
            <v>#N/A</v>
          </cell>
          <cell r="M3070" t="e">
            <v>#N/A</v>
          </cell>
        </row>
        <row r="3071">
          <cell r="B3071" t="str">
            <v>01.LRNSER.601604.229T01</v>
          </cell>
          <cell r="C3071" t="str">
            <v>01.PHO.71000.0873</v>
          </cell>
          <cell r="D3071" t="str">
            <v>LEARNING SERVICES</v>
          </cell>
          <cell r="E3071" t="str">
            <v>TRAVEL - STAFF ENTERTAINMENT</v>
          </cell>
          <cell r="F3071" t="str">
            <v>ZA TRAVEL LOCAL</v>
          </cell>
          <cell r="G3071" t="e">
            <v>#N/A</v>
          </cell>
          <cell r="H3071" t="e">
            <v>#N/A</v>
          </cell>
          <cell r="I3071" t="e">
            <v>#N/A</v>
          </cell>
          <cell r="J3071" t="e">
            <v>#N/A</v>
          </cell>
          <cell r="K3071" t="e">
            <v>#N/A</v>
          </cell>
          <cell r="L3071" t="e">
            <v>#N/A</v>
          </cell>
          <cell r="M3071" t="e">
            <v>#N/A</v>
          </cell>
        </row>
        <row r="3072">
          <cell r="B3072" t="str">
            <v>01.LRNSER.601604.229T01</v>
          </cell>
          <cell r="C3072" t="str">
            <v>01.PHO.71000.0874</v>
          </cell>
          <cell r="D3072" t="str">
            <v>LEARNING SERVICES</v>
          </cell>
          <cell r="E3072" t="str">
            <v>TRAVEL - STAFF ENTERTAINMENT</v>
          </cell>
          <cell r="F3072" t="str">
            <v>ZA TRAVEL LOCAL</v>
          </cell>
          <cell r="G3072" t="e">
            <v>#N/A</v>
          </cell>
          <cell r="H3072" t="e">
            <v>#N/A</v>
          </cell>
          <cell r="I3072" t="e">
            <v>#N/A</v>
          </cell>
          <cell r="J3072" t="e">
            <v>#N/A</v>
          </cell>
          <cell r="K3072" t="e">
            <v>#N/A</v>
          </cell>
          <cell r="L3072" t="e">
            <v>#N/A</v>
          </cell>
          <cell r="M3072" t="e">
            <v>#N/A</v>
          </cell>
        </row>
        <row r="3073">
          <cell r="B3073" t="str">
            <v>01.LRNSER.601604.229T01</v>
          </cell>
          <cell r="C3073" t="str">
            <v>01.PHO.71000.0875</v>
          </cell>
          <cell r="D3073" t="str">
            <v>LEARNING SERVICES</v>
          </cell>
          <cell r="E3073" t="str">
            <v>TRAVEL - STAFF ENTERTAINMENT</v>
          </cell>
          <cell r="F3073" t="str">
            <v>ZA TRAVEL LOCAL</v>
          </cell>
          <cell r="G3073" t="e">
            <v>#N/A</v>
          </cell>
          <cell r="H3073" t="e">
            <v>#N/A</v>
          </cell>
          <cell r="I3073" t="e">
            <v>#N/A</v>
          </cell>
          <cell r="J3073" t="e">
            <v>#N/A</v>
          </cell>
          <cell r="K3073" t="e">
            <v>#N/A</v>
          </cell>
          <cell r="L3073" t="e">
            <v>#N/A</v>
          </cell>
          <cell r="M3073" t="e">
            <v>#N/A</v>
          </cell>
        </row>
        <row r="3074">
          <cell r="B3074" t="str">
            <v>01.LRNSER.601601.229T01</v>
          </cell>
          <cell r="C3074" t="str">
            <v>01.PHO.71100.0000</v>
          </cell>
          <cell r="D3074" t="str">
            <v>LEARNING SERVICES</v>
          </cell>
          <cell r="E3074" t="str">
            <v>TRAVEL - TRANSPORTATION</v>
          </cell>
          <cell r="F3074" t="str">
            <v>ZA TRAVEL LOCAL</v>
          </cell>
          <cell r="G3074" t="str">
            <v>P40620 - Other general and administrative</v>
          </cell>
          <cell r="H3074" t="str">
            <v>13 - Travel &amp; Entertainment</v>
          </cell>
          <cell r="I3074" t="str">
            <v>A601500</v>
          </cell>
          <cell r="J3074" t="str">
            <v>F2610</v>
          </cell>
          <cell r="K3074">
            <v>0</v>
          </cell>
          <cell r="L3074" t="str">
            <v>R2290</v>
          </cell>
          <cell r="M3074" t="str">
            <v>L42000</v>
          </cell>
        </row>
        <row r="3075">
          <cell r="B3075" t="str">
            <v>01.LRNSER.601601.229T01</v>
          </cell>
          <cell r="C3075" t="str">
            <v>01.PHO.71100.0031</v>
          </cell>
          <cell r="D3075" t="str">
            <v>LEARNING SERVICES</v>
          </cell>
          <cell r="E3075" t="str">
            <v>TRAVEL - TRANSPORTATION</v>
          </cell>
          <cell r="F3075" t="str">
            <v>ZA TRAVEL LOCAL</v>
          </cell>
          <cell r="G3075" t="e">
            <v>#N/A</v>
          </cell>
          <cell r="H3075" t="e">
            <v>#N/A</v>
          </cell>
          <cell r="I3075" t="e">
            <v>#N/A</v>
          </cell>
          <cell r="J3075" t="e">
            <v>#N/A</v>
          </cell>
          <cell r="K3075" t="e">
            <v>#N/A</v>
          </cell>
          <cell r="L3075" t="e">
            <v>#N/A</v>
          </cell>
          <cell r="M3075" t="e">
            <v>#N/A</v>
          </cell>
        </row>
        <row r="3076">
          <cell r="B3076" t="str">
            <v>01.LRNSER.601601.229T01</v>
          </cell>
          <cell r="C3076" t="str">
            <v>01.PHO.71100.0038</v>
          </cell>
          <cell r="D3076" t="str">
            <v>LEARNING SERVICES</v>
          </cell>
          <cell r="E3076" t="str">
            <v>TRAVEL - TRANSPORTATION</v>
          </cell>
          <cell r="F3076" t="str">
            <v>ZA TRAVEL LOCAL</v>
          </cell>
          <cell r="G3076" t="e">
            <v>#N/A</v>
          </cell>
          <cell r="H3076" t="e">
            <v>#N/A</v>
          </cell>
          <cell r="I3076" t="e">
            <v>#N/A</v>
          </cell>
          <cell r="J3076" t="e">
            <v>#N/A</v>
          </cell>
          <cell r="K3076" t="e">
            <v>#N/A</v>
          </cell>
          <cell r="L3076" t="e">
            <v>#N/A</v>
          </cell>
          <cell r="M3076" t="e">
            <v>#N/A</v>
          </cell>
        </row>
        <row r="3077">
          <cell r="B3077" t="str">
            <v>01.LRNSER.601601.229T01</v>
          </cell>
          <cell r="C3077" t="str">
            <v>01.PHO.71100.0340</v>
          </cell>
          <cell r="D3077" t="str">
            <v>LEARNING SERVICES</v>
          </cell>
          <cell r="E3077" t="str">
            <v>TRAVEL - TRANSPORTATION</v>
          </cell>
          <cell r="F3077" t="str">
            <v>ZA TRAVEL LOCAL</v>
          </cell>
          <cell r="G3077" t="e">
            <v>#N/A</v>
          </cell>
          <cell r="H3077" t="e">
            <v>#N/A</v>
          </cell>
          <cell r="I3077" t="e">
            <v>#N/A</v>
          </cell>
          <cell r="J3077" t="e">
            <v>#N/A</v>
          </cell>
          <cell r="K3077" t="e">
            <v>#N/A</v>
          </cell>
          <cell r="L3077" t="e">
            <v>#N/A</v>
          </cell>
          <cell r="M3077" t="e">
            <v>#N/A</v>
          </cell>
        </row>
        <row r="3078">
          <cell r="B3078" t="str">
            <v>01.LRNSER.601601.229T01</v>
          </cell>
          <cell r="C3078" t="str">
            <v>01.PHO.71100.0702</v>
          </cell>
          <cell r="D3078" t="str">
            <v>LEARNING SERVICES</v>
          </cell>
          <cell r="E3078" t="str">
            <v>TRAVEL - TRANSPORTATION</v>
          </cell>
          <cell r="F3078" t="str">
            <v>ZA TRAVEL LOCAL</v>
          </cell>
          <cell r="G3078" t="e">
            <v>#N/A</v>
          </cell>
          <cell r="H3078" t="e">
            <v>#N/A</v>
          </cell>
          <cell r="I3078" t="e">
            <v>#N/A</v>
          </cell>
          <cell r="J3078" t="e">
            <v>#N/A</v>
          </cell>
          <cell r="K3078" t="e">
            <v>#N/A</v>
          </cell>
          <cell r="L3078" t="e">
            <v>#N/A</v>
          </cell>
          <cell r="M3078" t="e">
            <v>#N/A</v>
          </cell>
        </row>
        <row r="3079">
          <cell r="B3079" t="str">
            <v>01.LRNSER.601601.229T01</v>
          </cell>
          <cell r="C3079" t="str">
            <v>01.PHO.71100.0706</v>
          </cell>
          <cell r="D3079" t="str">
            <v>LEARNING SERVICES</v>
          </cell>
          <cell r="E3079" t="str">
            <v>TRAVEL - TRANSPORTATION</v>
          </cell>
          <cell r="F3079" t="str">
            <v>ZA TRAVEL LOCAL</v>
          </cell>
          <cell r="G3079" t="e">
            <v>#N/A</v>
          </cell>
          <cell r="H3079" t="e">
            <v>#N/A</v>
          </cell>
          <cell r="I3079" t="e">
            <v>#N/A</v>
          </cell>
          <cell r="J3079" t="e">
            <v>#N/A</v>
          </cell>
          <cell r="K3079" t="e">
            <v>#N/A</v>
          </cell>
          <cell r="L3079" t="e">
            <v>#N/A</v>
          </cell>
          <cell r="M3079" t="e">
            <v>#N/A</v>
          </cell>
        </row>
        <row r="3080">
          <cell r="B3080" t="str">
            <v>01.LRNSER.601601.229T01</v>
          </cell>
          <cell r="C3080" t="str">
            <v>01.PHO.71100.0849</v>
          </cell>
          <cell r="D3080" t="str">
            <v>LEARNING SERVICES</v>
          </cell>
          <cell r="E3080" t="str">
            <v>TRAVEL - TRANSPORTATION</v>
          </cell>
          <cell r="F3080" t="str">
            <v>ZA TRAVEL LOCAL</v>
          </cell>
          <cell r="G3080" t="e">
            <v>#N/A</v>
          </cell>
          <cell r="H3080" t="e">
            <v>#N/A</v>
          </cell>
          <cell r="I3080" t="e">
            <v>#N/A</v>
          </cell>
          <cell r="J3080" t="e">
            <v>#N/A</v>
          </cell>
          <cell r="K3080" t="e">
            <v>#N/A</v>
          </cell>
          <cell r="L3080" t="e">
            <v>#N/A</v>
          </cell>
          <cell r="M3080" t="e">
            <v>#N/A</v>
          </cell>
        </row>
        <row r="3081">
          <cell r="B3081" t="str">
            <v>01.LRNSER.601601.229T01</v>
          </cell>
          <cell r="C3081" t="str">
            <v>01.PHO.71100.0857</v>
          </cell>
          <cell r="D3081" t="str">
            <v>LEARNING SERVICES</v>
          </cell>
          <cell r="E3081" t="str">
            <v>TRAVEL - TRANSPORTATION</v>
          </cell>
          <cell r="F3081" t="str">
            <v>ZA TRAVEL LOCAL</v>
          </cell>
          <cell r="G3081" t="e">
            <v>#N/A</v>
          </cell>
          <cell r="H3081" t="e">
            <v>#N/A</v>
          </cell>
          <cell r="I3081" t="e">
            <v>#N/A</v>
          </cell>
          <cell r="J3081" t="e">
            <v>#N/A</v>
          </cell>
          <cell r="K3081" t="e">
            <v>#N/A</v>
          </cell>
          <cell r="L3081" t="e">
            <v>#N/A</v>
          </cell>
          <cell r="M3081" t="e">
            <v>#N/A</v>
          </cell>
        </row>
        <row r="3082">
          <cell r="B3082" t="str">
            <v>01.LRNSER.601601.229T01</v>
          </cell>
          <cell r="C3082" t="str">
            <v>01.PHO.71100.0858</v>
          </cell>
          <cell r="D3082" t="str">
            <v>LEARNING SERVICES</v>
          </cell>
          <cell r="E3082" t="str">
            <v>TRAVEL - TRANSPORTATION</v>
          </cell>
          <cell r="F3082" t="str">
            <v>ZA TRAVEL LOCAL</v>
          </cell>
          <cell r="G3082" t="e">
            <v>#N/A</v>
          </cell>
          <cell r="H3082" t="e">
            <v>#N/A</v>
          </cell>
          <cell r="I3082" t="e">
            <v>#N/A</v>
          </cell>
          <cell r="J3082" t="e">
            <v>#N/A</v>
          </cell>
          <cell r="K3082" t="e">
            <v>#N/A</v>
          </cell>
          <cell r="L3082" t="e">
            <v>#N/A</v>
          </cell>
          <cell r="M3082" t="e">
            <v>#N/A</v>
          </cell>
        </row>
        <row r="3083">
          <cell r="B3083" t="str">
            <v>01.LRNSER.601601.229T01</v>
          </cell>
          <cell r="C3083" t="str">
            <v>01.PHO.71100.0869</v>
          </cell>
          <cell r="D3083" t="str">
            <v>LEARNING SERVICES</v>
          </cell>
          <cell r="E3083" t="str">
            <v>TRAVEL - TRANSPORTATION</v>
          </cell>
          <cell r="F3083" t="str">
            <v>ZA TRAVEL LOCAL</v>
          </cell>
          <cell r="G3083" t="e">
            <v>#N/A</v>
          </cell>
          <cell r="H3083" t="e">
            <v>#N/A</v>
          </cell>
          <cell r="I3083" t="e">
            <v>#N/A</v>
          </cell>
          <cell r="J3083" t="e">
            <v>#N/A</v>
          </cell>
          <cell r="K3083" t="e">
            <v>#N/A</v>
          </cell>
          <cell r="L3083" t="e">
            <v>#N/A</v>
          </cell>
          <cell r="M3083" t="e">
            <v>#N/A</v>
          </cell>
        </row>
        <row r="3084">
          <cell r="B3084" t="str">
            <v>01.LRNSER.601601.229T01</v>
          </cell>
          <cell r="C3084" t="str">
            <v>01.PHO.71100.0873</v>
          </cell>
          <cell r="D3084" t="str">
            <v>LEARNING SERVICES</v>
          </cell>
          <cell r="E3084" t="str">
            <v>TRAVEL - TRANSPORTATION</v>
          </cell>
          <cell r="F3084" t="str">
            <v>ZA TRAVEL LOCAL</v>
          </cell>
          <cell r="G3084" t="e">
            <v>#N/A</v>
          </cell>
          <cell r="H3084" t="e">
            <v>#N/A</v>
          </cell>
          <cell r="I3084" t="e">
            <v>#N/A</v>
          </cell>
          <cell r="J3084" t="e">
            <v>#N/A</v>
          </cell>
          <cell r="K3084" t="e">
            <v>#N/A</v>
          </cell>
          <cell r="L3084" t="e">
            <v>#N/A</v>
          </cell>
          <cell r="M3084" t="e">
            <v>#N/A</v>
          </cell>
        </row>
        <row r="3085">
          <cell r="B3085" t="str">
            <v>01.LRNSER.601601.229T01</v>
          </cell>
          <cell r="C3085" t="str">
            <v>01.PHO.71100.0874</v>
          </cell>
          <cell r="D3085" t="str">
            <v>LEARNING SERVICES</v>
          </cell>
          <cell r="E3085" t="str">
            <v>TRAVEL - TRANSPORTATION</v>
          </cell>
          <cell r="F3085" t="str">
            <v>ZA TRAVEL LOCAL</v>
          </cell>
          <cell r="G3085" t="e">
            <v>#N/A</v>
          </cell>
          <cell r="H3085" t="e">
            <v>#N/A</v>
          </cell>
          <cell r="I3085" t="e">
            <v>#N/A</v>
          </cell>
          <cell r="J3085" t="e">
            <v>#N/A</v>
          </cell>
          <cell r="K3085" t="e">
            <v>#N/A</v>
          </cell>
          <cell r="L3085" t="e">
            <v>#N/A</v>
          </cell>
          <cell r="M3085" t="e">
            <v>#N/A</v>
          </cell>
        </row>
        <row r="3086">
          <cell r="B3086" t="str">
            <v>01.LRNSER.601601.229T01</v>
          </cell>
          <cell r="C3086" t="str">
            <v>01.PHO.71100.0875</v>
          </cell>
          <cell r="D3086" t="str">
            <v>LEARNING SERVICES</v>
          </cell>
          <cell r="E3086" t="str">
            <v>TRAVEL - TRANSPORTATION</v>
          </cell>
          <cell r="F3086" t="str">
            <v>ZA TRAVEL LOCAL</v>
          </cell>
          <cell r="G3086" t="e">
            <v>#N/A</v>
          </cell>
          <cell r="H3086" t="e">
            <v>#N/A</v>
          </cell>
          <cell r="I3086" t="e">
            <v>#N/A</v>
          </cell>
          <cell r="J3086" t="e">
            <v>#N/A</v>
          </cell>
          <cell r="K3086" t="e">
            <v>#N/A</v>
          </cell>
          <cell r="L3086" t="e">
            <v>#N/A</v>
          </cell>
          <cell r="M3086" t="e">
            <v>#N/A</v>
          </cell>
        </row>
        <row r="3087">
          <cell r="B3087" t="str">
            <v>01.LRNSER.601601.229T03</v>
          </cell>
          <cell r="C3087" t="str">
            <v>01.PHO.71300.0000</v>
          </cell>
          <cell r="D3087" t="str">
            <v>LEARNING SERVICES</v>
          </cell>
          <cell r="E3087" t="str">
            <v>TRAVEL - TRANSPORTATION</v>
          </cell>
          <cell r="F3087" t="str">
            <v>ZA TRAVEL REGIONAL</v>
          </cell>
          <cell r="G3087" t="str">
            <v>P40620 - Other general and administrative</v>
          </cell>
          <cell r="H3087" t="str">
            <v>13 - Travel &amp; Entertainment</v>
          </cell>
          <cell r="I3087" t="str">
            <v>A601500</v>
          </cell>
          <cell r="J3087" t="str">
            <v>F2610</v>
          </cell>
          <cell r="K3087">
            <v>0</v>
          </cell>
          <cell r="L3087" t="str">
            <v>R2290</v>
          </cell>
          <cell r="M3087" t="str">
            <v>L42000</v>
          </cell>
        </row>
        <row r="3088">
          <cell r="B3088" t="str">
            <v>01.LRNSER.601601.229T01</v>
          </cell>
          <cell r="C3088" t="str">
            <v>01.PHO.71400.0000</v>
          </cell>
          <cell r="D3088" t="str">
            <v>LEARNING SERVICES</v>
          </cell>
          <cell r="E3088" t="str">
            <v>TRAVEL - TRANSPORTATION</v>
          </cell>
          <cell r="F3088" t="str">
            <v>ZA TRAVEL LOCAL</v>
          </cell>
          <cell r="G3088" t="str">
            <v>P40620 - Other general and administrative</v>
          </cell>
          <cell r="H3088" t="str">
            <v>13 - Travel &amp; Entertainment</v>
          </cell>
          <cell r="I3088" t="str">
            <v>A601500</v>
          </cell>
          <cell r="J3088" t="str">
            <v>F2610</v>
          </cell>
          <cell r="K3088">
            <v>0</v>
          </cell>
          <cell r="L3088" t="str">
            <v>R2290</v>
          </cell>
          <cell r="M3088" t="str">
            <v>L42000</v>
          </cell>
        </row>
        <row r="3089">
          <cell r="B3089" t="str">
            <v>01.LRNSER.601606.229T01</v>
          </cell>
          <cell r="C3089" t="str">
            <v>01.PHO.71520.0000</v>
          </cell>
          <cell r="D3089" t="str">
            <v>LEARNING SERVICES</v>
          </cell>
          <cell r="E3089" t="str">
            <v>TRAVEL - AUTO LEASE</v>
          </cell>
          <cell r="F3089" t="str">
            <v>ZA TRAVEL LOCAL</v>
          </cell>
          <cell r="G3089" t="str">
            <v>P40620 - Other general and administrative</v>
          </cell>
          <cell r="H3089" t="str">
            <v>32 - Maintenance &amp; Renovations</v>
          </cell>
          <cell r="I3089" t="str">
            <v>A601500</v>
          </cell>
          <cell r="J3089" t="str">
            <v>F2610</v>
          </cell>
          <cell r="K3089">
            <v>0</v>
          </cell>
          <cell r="L3089" t="str">
            <v>R2290</v>
          </cell>
          <cell r="M3089" t="str">
            <v>L42000</v>
          </cell>
        </row>
        <row r="3090">
          <cell r="B3090" t="str">
            <v>01.LRNSER.601606.229T01</v>
          </cell>
          <cell r="C3090" t="str">
            <v>01.PHO.71530.0000</v>
          </cell>
          <cell r="D3090" t="str">
            <v>LEARNING SERVICES</v>
          </cell>
          <cell r="E3090" t="str">
            <v>TRAVEL - AUTO LEASE</v>
          </cell>
          <cell r="F3090" t="str">
            <v>ZA TRAVEL LOCAL</v>
          </cell>
          <cell r="G3090" t="str">
            <v>P40620 - Other general and administrative</v>
          </cell>
          <cell r="H3090" t="str">
            <v>13 - Travel &amp; Entertainment</v>
          </cell>
          <cell r="I3090" t="str">
            <v>A601500</v>
          </cell>
          <cell r="J3090" t="str">
            <v>F2610</v>
          </cell>
          <cell r="K3090">
            <v>0</v>
          </cell>
          <cell r="L3090" t="str">
            <v>R2290</v>
          </cell>
          <cell r="M3090" t="str">
            <v>L42000</v>
          </cell>
        </row>
        <row r="3091">
          <cell r="B3091" t="str">
            <v>01.MARKET.602625.229A05</v>
          </cell>
          <cell r="C3091" t="str">
            <v>01.PHO.72170.0000</v>
          </cell>
          <cell r="D3091" t="str">
            <v>MARKETING</v>
          </cell>
          <cell r="E3091" t="e">
            <v>#N/A</v>
          </cell>
          <cell r="F3091" t="str">
            <v>ZA AD GENERAL COSTS</v>
          </cell>
          <cell r="G3091" t="str">
            <v>P40620 - Other general and administrative</v>
          </cell>
          <cell r="H3091" t="str">
            <v>20 - Marketing : All Other</v>
          </cell>
          <cell r="I3091" t="str">
            <v>A602500</v>
          </cell>
          <cell r="J3091" t="str">
            <v>F2610</v>
          </cell>
          <cell r="K3091">
            <v>0</v>
          </cell>
          <cell r="L3091" t="str">
            <v>R2290</v>
          </cell>
          <cell r="M3091" t="str">
            <v>L42000</v>
          </cell>
        </row>
        <row r="3092">
          <cell r="B3092" t="str">
            <v>01.LRNSER.604200.229XXX</v>
          </cell>
          <cell r="C3092" t="str">
            <v>01.PHO.72940.0000</v>
          </cell>
          <cell r="D3092" t="str">
            <v>LEARNING SERVICES</v>
          </cell>
          <cell r="E3092" t="str">
            <v>DUES AND INFORMATION SUBCRIPTIONS</v>
          </cell>
          <cell r="F3092" t="str">
            <v>ZA</v>
          </cell>
          <cell r="G3092" t="str">
            <v>P40620 - Other general and administrative</v>
          </cell>
          <cell r="H3092" t="str">
            <v>26 - Regional &amp; National Meetings (Sales Or Finance Mtgs.)</v>
          </cell>
          <cell r="I3092" t="str">
            <v>A603500</v>
          </cell>
          <cell r="J3092" t="str">
            <v>F2610</v>
          </cell>
          <cell r="K3092">
            <v>0</v>
          </cell>
          <cell r="L3092" t="str">
            <v>R2290</v>
          </cell>
          <cell r="M3092" t="str">
            <v>L42000</v>
          </cell>
        </row>
        <row r="3093">
          <cell r="B3093" t="str">
            <v>01.INTEXC.700600.229O02</v>
          </cell>
          <cell r="C3093" t="str">
            <v>01.PHO.72950.0000</v>
          </cell>
          <cell r="D3093" t="str">
            <v>INTERNAL EXCEPTIONAL</v>
          </cell>
          <cell r="E3093" t="str">
            <v>OTHER INCOME</v>
          </cell>
          <cell r="F3093" t="str">
            <v>ZA BM HISTORY</v>
          </cell>
          <cell r="G3093" t="str">
            <v>P50200 - Rights and Other Income</v>
          </cell>
          <cell r="H3093" t="e">
            <v>#N/A</v>
          </cell>
          <cell r="I3093" t="e">
            <v>#N/A</v>
          </cell>
          <cell r="J3093" t="e">
            <v>#N/A</v>
          </cell>
          <cell r="K3093" t="e">
            <v>#N/A</v>
          </cell>
          <cell r="L3093" t="e">
            <v>#N/A</v>
          </cell>
          <cell r="M3093" t="e">
            <v>#N/A</v>
          </cell>
        </row>
        <row r="3094">
          <cell r="B3094" t="str">
            <v>01.INTEXC.700600.229O02</v>
          </cell>
          <cell r="C3094" t="str">
            <v>01.PHO.72960.0000</v>
          </cell>
          <cell r="D3094" t="str">
            <v>INTERNAL EXCEPTIONAL</v>
          </cell>
          <cell r="E3094" t="str">
            <v>OTHER INCOME</v>
          </cell>
          <cell r="F3094" t="str">
            <v>ZA BM HISTORY</v>
          </cell>
          <cell r="G3094" t="str">
            <v>P50200 - Rights and Other Income</v>
          </cell>
          <cell r="H3094" t="e">
            <v>#N/A</v>
          </cell>
          <cell r="I3094" t="e">
            <v>#N/A</v>
          </cell>
          <cell r="J3094" t="e">
            <v>#N/A</v>
          </cell>
          <cell r="K3094" t="e">
            <v>#N/A</v>
          </cell>
          <cell r="L3094" t="e">
            <v>#N/A</v>
          </cell>
          <cell r="M3094" t="e">
            <v>#N/A</v>
          </cell>
        </row>
        <row r="3095">
          <cell r="B3095" t="str">
            <v>01.INTEXC.700600.229O02</v>
          </cell>
          <cell r="C3095" t="str">
            <v>01.PHO.72960.7100</v>
          </cell>
          <cell r="D3095" t="str">
            <v>INTERNAL EXCEPTIONAL</v>
          </cell>
          <cell r="E3095" t="str">
            <v>OTHER INCOME</v>
          </cell>
          <cell r="F3095" t="str">
            <v>ZA BM HISTORY</v>
          </cell>
          <cell r="G3095" t="str">
            <v>P50200 - Rights and Other Income</v>
          </cell>
          <cell r="H3095" t="e">
            <v>#N/A</v>
          </cell>
          <cell r="I3095" t="e">
            <v>#N/A</v>
          </cell>
          <cell r="J3095" t="e">
            <v>#N/A</v>
          </cell>
          <cell r="K3095" t="e">
            <v>#N/A</v>
          </cell>
          <cell r="L3095" t="e">
            <v>#N/A</v>
          </cell>
          <cell r="M3095" t="e">
            <v>#N/A</v>
          </cell>
        </row>
        <row r="3096">
          <cell r="B3096" t="str">
            <v>01.INTEXC.700600.229O02</v>
          </cell>
          <cell r="C3096" t="str">
            <v>01.PHO.72960.7200</v>
          </cell>
          <cell r="D3096" t="str">
            <v>INTERNAL EXCEPTIONAL</v>
          </cell>
          <cell r="E3096" t="str">
            <v>OTHER INCOME</v>
          </cell>
          <cell r="F3096" t="str">
            <v>ZA BM HISTORY</v>
          </cell>
          <cell r="G3096" t="str">
            <v>P50200 - Rights and Other Income</v>
          </cell>
          <cell r="H3096" t="e">
            <v>#N/A</v>
          </cell>
          <cell r="I3096" t="e">
            <v>#N/A</v>
          </cell>
          <cell r="J3096" t="e">
            <v>#N/A</v>
          </cell>
          <cell r="K3096" t="e">
            <v>#N/A</v>
          </cell>
          <cell r="L3096" t="e">
            <v>#N/A</v>
          </cell>
          <cell r="M3096" t="e">
            <v>#N/A</v>
          </cell>
        </row>
        <row r="3097">
          <cell r="B3097" t="str">
            <v>01.INTEXC.700600.229O02</v>
          </cell>
          <cell r="C3097" t="str">
            <v>01.PHO.72960.7300</v>
          </cell>
          <cell r="D3097" t="str">
            <v>INTERNAL EXCEPTIONAL</v>
          </cell>
          <cell r="E3097" t="str">
            <v>OTHER INCOME</v>
          </cell>
          <cell r="F3097" t="str">
            <v>ZA BM HISTORY</v>
          </cell>
          <cell r="G3097" t="str">
            <v>P50200 - Rights and Other Income</v>
          </cell>
          <cell r="H3097" t="e">
            <v>#N/A</v>
          </cell>
          <cell r="I3097" t="e">
            <v>#N/A</v>
          </cell>
          <cell r="J3097" t="e">
            <v>#N/A</v>
          </cell>
          <cell r="K3097" t="e">
            <v>#N/A</v>
          </cell>
          <cell r="L3097" t="e">
            <v>#N/A</v>
          </cell>
          <cell r="M3097" t="e">
            <v>#N/A</v>
          </cell>
        </row>
        <row r="3098">
          <cell r="B3098" t="str">
            <v>01.FINREP.602300.800XXX</v>
          </cell>
          <cell r="C3098" t="str">
            <v>01.PHO.73810.0000</v>
          </cell>
          <cell r="D3098" t="str">
            <v>FINANCE - REPORTING</v>
          </cell>
          <cell r="E3098" t="str">
            <v>CONSULTING SERVICES</v>
          </cell>
          <cell r="F3098" t="str">
            <v>ENABLING</v>
          </cell>
          <cell r="G3098" t="str">
            <v>P40620 - Other general and administrative</v>
          </cell>
          <cell r="H3098" t="str">
            <v>24 - Professional Fees &amp; Consultants</v>
          </cell>
          <cell r="I3098" t="str">
            <v>A603000</v>
          </cell>
          <cell r="J3098" t="str">
            <v>F2610</v>
          </cell>
          <cell r="K3098">
            <v>0</v>
          </cell>
          <cell r="L3098" t="str">
            <v>R8000</v>
          </cell>
          <cell r="M3098" t="str">
            <v>L41000</v>
          </cell>
        </row>
        <row r="3099">
          <cell r="B3099" t="str">
            <v>01.FINREP.603025.800A01</v>
          </cell>
          <cell r="C3099" t="str">
            <v>01.PHO.73830.0000</v>
          </cell>
          <cell r="D3099" t="str">
            <v>FINANCE - REPORTING</v>
          </cell>
          <cell r="E3099" t="str">
            <v>AUDIT FEES</v>
          </cell>
          <cell r="F3099" t="str">
            <v>ENABLING ACTUAL EXPENSE</v>
          </cell>
          <cell r="G3099" t="str">
            <v>P40620 - Other general and administrative</v>
          </cell>
          <cell r="H3099" t="str">
            <v>24 - Professional Fees &amp; Consultants</v>
          </cell>
          <cell r="I3099" t="str">
            <v>A603000</v>
          </cell>
          <cell r="J3099" t="str">
            <v>F2610</v>
          </cell>
          <cell r="K3099">
            <v>0</v>
          </cell>
          <cell r="L3099" t="str">
            <v>R8000</v>
          </cell>
          <cell r="M3099" t="str">
            <v>L41000</v>
          </cell>
        </row>
        <row r="3100">
          <cell r="B3100" t="str">
            <v>01.INTEXC.700600.229O02</v>
          </cell>
          <cell r="C3100" t="str">
            <v>01.PHO.73840.0000</v>
          </cell>
          <cell r="D3100" t="str">
            <v>INTERNAL EXCEPTIONAL</v>
          </cell>
          <cell r="E3100" t="str">
            <v>OTHER INCOME</v>
          </cell>
          <cell r="F3100" t="str">
            <v>ZA BM HISTORY</v>
          </cell>
          <cell r="G3100" t="str">
            <v>P50200 - Rights and Other Income</v>
          </cell>
          <cell r="H3100" t="e">
            <v>#N/A</v>
          </cell>
          <cell r="I3100" t="e">
            <v>#N/A</v>
          </cell>
          <cell r="J3100" t="e">
            <v>#N/A</v>
          </cell>
          <cell r="K3100" t="e">
            <v>#N/A</v>
          </cell>
          <cell r="L3100" t="e">
            <v>#N/A</v>
          </cell>
          <cell r="M3100" t="e">
            <v>#N/A</v>
          </cell>
        </row>
        <row r="3101">
          <cell r="B3101" t="str">
            <v>01.INTEXC.700600.229O02</v>
          </cell>
          <cell r="C3101" t="str">
            <v>01.PHO.73850.0000</v>
          </cell>
          <cell r="D3101" t="str">
            <v>INTERNAL EXCEPTIONAL</v>
          </cell>
          <cell r="E3101" t="str">
            <v>OTHER INCOME</v>
          </cell>
          <cell r="F3101" t="str">
            <v>ZA BM HISTORY</v>
          </cell>
          <cell r="G3101" t="str">
            <v>P50200 - Rights and Other Income</v>
          </cell>
          <cell r="H3101" t="e">
            <v>#N/A</v>
          </cell>
          <cell r="I3101" t="e">
            <v>#N/A</v>
          </cell>
          <cell r="J3101" t="e">
            <v>#N/A</v>
          </cell>
          <cell r="K3101" t="e">
            <v>#N/A</v>
          </cell>
          <cell r="L3101" t="e">
            <v>#N/A</v>
          </cell>
          <cell r="M3101" t="e">
            <v>#N/A</v>
          </cell>
        </row>
        <row r="3102">
          <cell r="B3102" t="str">
            <v>01.ITINFR.604050.800XXX</v>
          </cell>
          <cell r="C3102" t="str">
            <v>01.PHO.74100.0000</v>
          </cell>
          <cell r="D3102" t="str">
            <v>IT - INFRASTRUCTURE</v>
          </cell>
          <cell r="E3102" t="str">
            <v>OFFICE EQUIPMENT</v>
          </cell>
          <cell r="F3102" t="str">
            <v>ENABLING</v>
          </cell>
          <cell r="G3102" t="str">
            <v>P40620 - Other general and administrative</v>
          </cell>
          <cell r="H3102" t="str">
            <v>28 - Rent - Equipment</v>
          </cell>
          <cell r="I3102" t="str">
            <v>A604000</v>
          </cell>
          <cell r="J3102" t="str">
            <v>F2610</v>
          </cell>
          <cell r="K3102">
            <v>0</v>
          </cell>
          <cell r="L3102" t="str">
            <v>R8000</v>
          </cell>
          <cell r="M3102" t="str">
            <v>L41000</v>
          </cell>
        </row>
        <row r="3103">
          <cell r="B3103" t="str">
            <v>01.ITINFR.604525.800XXX</v>
          </cell>
          <cell r="C3103" t="str">
            <v>01.PHO.75000.0000</v>
          </cell>
          <cell r="D3103" t="str">
            <v>IT - INFRASTRUCTURE</v>
          </cell>
          <cell r="E3103" t="str">
            <v>TELEPHONE</v>
          </cell>
          <cell r="F3103" t="str">
            <v>ENABLING</v>
          </cell>
          <cell r="G3103" t="str">
            <v>P40620 - Other general and administrative</v>
          </cell>
          <cell r="H3103" t="str">
            <v>36 - Telephone</v>
          </cell>
          <cell r="I3103" t="str">
            <v>A604500</v>
          </cell>
          <cell r="J3103" t="str">
            <v>F2610</v>
          </cell>
          <cell r="K3103">
            <v>0</v>
          </cell>
          <cell r="L3103" t="str">
            <v>R8000</v>
          </cell>
          <cell r="M3103" t="str">
            <v>L41000</v>
          </cell>
        </row>
        <row r="3104">
          <cell r="B3104" t="str">
            <v>01.LRNSER.604025.229XXX</v>
          </cell>
          <cell r="C3104" t="str">
            <v>01.PHO.75300.0000</v>
          </cell>
          <cell r="D3104" t="str">
            <v>LEARNING SERVICES</v>
          </cell>
          <cell r="E3104" t="str">
            <v>OFFICE SUPPLIES</v>
          </cell>
          <cell r="F3104" t="str">
            <v>ZA</v>
          </cell>
          <cell r="G3104" t="str">
            <v>P40620 - Other general and administrative</v>
          </cell>
          <cell r="H3104" t="str">
            <v>41 - Office : All Other</v>
          </cell>
          <cell r="I3104" t="str">
            <v>A604000</v>
          </cell>
          <cell r="J3104" t="str">
            <v>F2610</v>
          </cell>
          <cell r="K3104">
            <v>0</v>
          </cell>
          <cell r="L3104" t="str">
            <v>R2290</v>
          </cell>
          <cell r="M3104" t="str">
            <v>L42000</v>
          </cell>
        </row>
        <row r="3105">
          <cell r="B3105" t="str">
            <v>01.LRNSER.604025.229XXX</v>
          </cell>
          <cell r="C3105" t="str">
            <v>01.PHO.75320.0000</v>
          </cell>
          <cell r="D3105" t="str">
            <v>LEARNING SERVICES</v>
          </cell>
          <cell r="E3105" t="str">
            <v>OFFICE SUPPLIES</v>
          </cell>
          <cell r="F3105" t="str">
            <v>ZA</v>
          </cell>
          <cell r="G3105" t="str">
            <v>P40620 - Other general and administrative</v>
          </cell>
          <cell r="H3105" t="str">
            <v>38 - Office Supplies &amp; Pantry</v>
          </cell>
          <cell r="I3105" t="str">
            <v>A604000</v>
          </cell>
          <cell r="J3105" t="str">
            <v>F2610</v>
          </cell>
          <cell r="K3105">
            <v>0</v>
          </cell>
          <cell r="L3105" t="str">
            <v>R2290</v>
          </cell>
          <cell r="M3105" t="str">
            <v>L42000</v>
          </cell>
        </row>
        <row r="3106">
          <cell r="B3106" t="str">
            <v>01.LRNSER.604025.229XXX</v>
          </cell>
          <cell r="C3106" t="str">
            <v>01.PHO.75330.0000</v>
          </cell>
          <cell r="D3106" t="str">
            <v>LEARNING SERVICES</v>
          </cell>
          <cell r="E3106" t="str">
            <v>OFFICE SUPPLIES</v>
          </cell>
          <cell r="F3106" t="str">
            <v>ZA</v>
          </cell>
          <cell r="G3106" t="str">
            <v>P40620 - Other general and administrative</v>
          </cell>
          <cell r="H3106" t="str">
            <v>38 - Office Supplies &amp; Pantry</v>
          </cell>
          <cell r="I3106" t="str">
            <v>A604000</v>
          </cell>
          <cell r="J3106" t="str">
            <v>F2610</v>
          </cell>
          <cell r="K3106">
            <v>0</v>
          </cell>
          <cell r="L3106" t="str">
            <v>R2290</v>
          </cell>
          <cell r="M3106" t="str">
            <v>L42000</v>
          </cell>
        </row>
        <row r="3107">
          <cell r="B3107" t="str">
            <v>01.LRNSER.604100.229XXX</v>
          </cell>
          <cell r="C3107" t="str">
            <v>01.PHO.75500.0000</v>
          </cell>
          <cell r="D3107" t="str">
            <v>LEARNING SERVICES</v>
          </cell>
          <cell r="E3107" t="str">
            <v>POSTAGE &amp; COURIER</v>
          </cell>
          <cell r="F3107" t="str">
            <v>ZA</v>
          </cell>
          <cell r="G3107" t="str">
            <v>P40620 - Other general and administrative</v>
          </cell>
          <cell r="H3107" t="str">
            <v>39 - Postage &amp; Overnight Services</v>
          </cell>
          <cell r="I3107" t="str">
            <v>A604000</v>
          </cell>
          <cell r="J3107" t="str">
            <v>F2610</v>
          </cell>
          <cell r="K3107">
            <v>0</v>
          </cell>
          <cell r="L3107" t="str">
            <v>R2290</v>
          </cell>
          <cell r="M3107" t="str">
            <v>L42000</v>
          </cell>
        </row>
        <row r="3108">
          <cell r="B3108" t="str">
            <v>01.FINREP.604150.800XXX</v>
          </cell>
          <cell r="C3108" t="str">
            <v>01.PHO.75830.0000</v>
          </cell>
          <cell r="D3108" t="str">
            <v>FINANCE - REPORTING</v>
          </cell>
          <cell r="E3108" t="str">
            <v>CREDIT &amp; BANK FEES</v>
          </cell>
          <cell r="F3108" t="str">
            <v>ENABLING</v>
          </cell>
          <cell r="G3108" t="str">
            <v>P40620 - Other general and administrative</v>
          </cell>
          <cell r="H3108" t="str">
            <v>41 - Office : All Other</v>
          </cell>
          <cell r="I3108" t="str">
            <v>A604000</v>
          </cell>
          <cell r="J3108" t="str">
            <v>F2610</v>
          </cell>
          <cell r="K3108">
            <v>0</v>
          </cell>
          <cell r="L3108" t="str">
            <v>R8000</v>
          </cell>
          <cell r="M3108" t="str">
            <v>L41000</v>
          </cell>
        </row>
        <row r="3109">
          <cell r="B3109" t="str">
            <v>01.LRNSER.604200.229XXX</v>
          </cell>
          <cell r="C3109" t="str">
            <v>01.PHO.75840.0000</v>
          </cell>
          <cell r="D3109" t="str">
            <v>LEARNING SERVICES</v>
          </cell>
          <cell r="E3109" t="str">
            <v>DUES AND INFORMATION SUBCRIPTIONS</v>
          </cell>
          <cell r="F3109" t="str">
            <v>ZA</v>
          </cell>
          <cell r="G3109" t="str">
            <v>P40620 - Other general and administrative</v>
          </cell>
          <cell r="H3109" t="str">
            <v>41 - Office : All Other</v>
          </cell>
          <cell r="I3109" t="str">
            <v>A604000</v>
          </cell>
          <cell r="J3109" t="str">
            <v>F2610</v>
          </cell>
          <cell r="K3109">
            <v>0</v>
          </cell>
          <cell r="L3109" t="str">
            <v>R2290</v>
          </cell>
          <cell r="M3109" t="str">
            <v>L42000</v>
          </cell>
        </row>
        <row r="3110">
          <cell r="B3110" t="str">
            <v>01.LRNSER.604025.229XXX</v>
          </cell>
          <cell r="C3110" t="str">
            <v>01.PHO.75855.0000</v>
          </cell>
          <cell r="D3110" t="str">
            <v>LEARNING SERVICES</v>
          </cell>
          <cell r="E3110" t="str">
            <v>OFFICE SUPPLIES</v>
          </cell>
          <cell r="F3110" t="str">
            <v>ZA</v>
          </cell>
          <cell r="G3110" t="str">
            <v>P40620 - Other general and administrative</v>
          </cell>
          <cell r="H3110" t="str">
            <v>41 - Office : All Other</v>
          </cell>
          <cell r="I3110" t="str">
            <v>A604000</v>
          </cell>
          <cell r="J3110" t="str">
            <v>F2610</v>
          </cell>
          <cell r="K3110">
            <v>0</v>
          </cell>
          <cell r="L3110" t="str">
            <v>R2290</v>
          </cell>
          <cell r="M3110" t="str">
            <v>L42000</v>
          </cell>
        </row>
        <row r="3111">
          <cell r="B3111" t="str">
            <v>01.LRNSER.601604.229T01</v>
          </cell>
          <cell r="C3111" t="str">
            <v>01.PHO.75910.0000</v>
          </cell>
          <cell r="D3111" t="str">
            <v>LEARNING SERVICES</v>
          </cell>
          <cell r="E3111" t="str">
            <v>TRAVEL - STAFF ENTERTAINMENT</v>
          </cell>
          <cell r="F3111" t="str">
            <v>ZA TRAVEL LOCAL</v>
          </cell>
          <cell r="G3111" t="e">
            <v>#N/A</v>
          </cell>
          <cell r="H3111" t="e">
            <v>#N/A</v>
          </cell>
          <cell r="I3111" t="e">
            <v>#N/A</v>
          </cell>
          <cell r="J3111" t="e">
            <v>#N/A</v>
          </cell>
          <cell r="K3111" t="e">
            <v>#N/A</v>
          </cell>
          <cell r="L3111" t="e">
            <v>#N/A</v>
          </cell>
          <cell r="M3111" t="e">
            <v>#N/A</v>
          </cell>
        </row>
        <row r="3112">
          <cell r="B3112" t="str">
            <v>01.ITINFR.604410.800XXX</v>
          </cell>
          <cell r="C3112" t="str">
            <v>01.PHO.76000.6000</v>
          </cell>
          <cell r="D3112" t="str">
            <v>IT - INFRASTRUCTURE</v>
          </cell>
          <cell r="E3112" t="str">
            <v>SOFTWARE AMORTISATION</v>
          </cell>
          <cell r="F3112" t="str">
            <v>ENABLING</v>
          </cell>
          <cell r="G3112" t="str">
            <v>P40620 - Other general and administrative</v>
          </cell>
          <cell r="H3112" t="str">
            <v>49 - Depreciation Expense</v>
          </cell>
          <cell r="I3112" t="str">
            <v>A604410</v>
          </cell>
          <cell r="J3112" t="str">
            <v>F2610</v>
          </cell>
          <cell r="K3112">
            <v>0</v>
          </cell>
          <cell r="L3112" t="str">
            <v>R8000</v>
          </cell>
          <cell r="M3112" t="str">
            <v>L41000</v>
          </cell>
        </row>
        <row r="3113">
          <cell r="B3113" t="str">
            <v>01.INOLAB.604625.229H02</v>
          </cell>
          <cell r="C3113" t="str">
            <v>01.PHO.76020.0000</v>
          </cell>
          <cell r="D3113" t="str">
            <v>INNOVATION LAB</v>
          </cell>
          <cell r="E3113" t="str">
            <v>HOSTING COSTS</v>
          </cell>
          <cell r="F3113" t="str">
            <v>ZA WEBSITE DEVELOPMENT</v>
          </cell>
          <cell r="G3113" t="str">
            <v>P40620 - Other general and administrative</v>
          </cell>
          <cell r="H3113" t="str">
            <v>44 - Hardware/Software</v>
          </cell>
          <cell r="I3113" t="str">
            <v>A604500</v>
          </cell>
          <cell r="J3113" t="str">
            <v>F2610</v>
          </cell>
          <cell r="K3113">
            <v>0</v>
          </cell>
          <cell r="L3113" t="str">
            <v>R2290</v>
          </cell>
          <cell r="M3113" t="str">
            <v>L42000</v>
          </cell>
        </row>
        <row r="3114">
          <cell r="B3114" t="str">
            <v>01.ITINFR.604650.800XXX</v>
          </cell>
          <cell r="C3114" t="str">
            <v>01.PHO.76400.0000</v>
          </cell>
          <cell r="D3114" t="str">
            <v>IT - INFRASTRUCTURE</v>
          </cell>
          <cell r="E3114" t="str">
            <v>COMP EQUIPMENT AND SOFTWARE MINOR COSTS</v>
          </cell>
          <cell r="F3114" t="str">
            <v>ENABLING</v>
          </cell>
          <cell r="G3114" t="str">
            <v>P40620 - Other general and administrative</v>
          </cell>
          <cell r="H3114" t="str">
            <v>46 - Other Licenses</v>
          </cell>
          <cell r="I3114" t="str">
            <v>A604000</v>
          </cell>
          <cell r="J3114" t="str">
            <v>F2510</v>
          </cell>
          <cell r="K3114">
            <v>0</v>
          </cell>
          <cell r="L3114" t="str">
            <v>R8000</v>
          </cell>
          <cell r="M3114" t="str">
            <v>L41000</v>
          </cell>
        </row>
        <row r="3115">
          <cell r="B3115" t="str">
            <v>01.ITINFR.604550.800XXX</v>
          </cell>
          <cell r="C3115" t="str">
            <v>01.PHO.76600.0000</v>
          </cell>
          <cell r="D3115" t="str">
            <v>IT - INFRASTRUCTURE</v>
          </cell>
          <cell r="E3115" t="str">
            <v>HARDWARE MAINTENANCE</v>
          </cell>
          <cell r="F3115" t="str">
            <v>ENABLING</v>
          </cell>
          <cell r="G3115" t="str">
            <v>P40620 - Other general and administrative</v>
          </cell>
          <cell r="H3115" t="str">
            <v>47 - Maintenance And Systems Support</v>
          </cell>
          <cell r="I3115" t="str">
            <v>A604500</v>
          </cell>
          <cell r="J3115" t="str">
            <v>F2610</v>
          </cell>
          <cell r="K3115">
            <v>0</v>
          </cell>
          <cell r="L3115" t="str">
            <v>R8000</v>
          </cell>
          <cell r="M3115" t="str">
            <v>L41000</v>
          </cell>
        </row>
        <row r="3116">
          <cell r="B3116" t="str">
            <v>01.SELLSC.604180.229B01</v>
          </cell>
          <cell r="C3116" t="str">
            <v>01.PHO.77300.0000</v>
          </cell>
          <cell r="D3116" t="str">
            <v>SELLING - SCHOOLS - SA</v>
          </cell>
          <cell r="E3116" t="str">
            <v>BAD DEBT WRITE OFF</v>
          </cell>
          <cell r="F3116" t="str">
            <v>ZA WRITE OFF</v>
          </cell>
          <cell r="G3116" t="str">
            <v>P40530 - Selling</v>
          </cell>
          <cell r="H3116" t="str">
            <v>48 - Bad Debt Expense</v>
          </cell>
          <cell r="I3116" t="str">
            <v>A604175</v>
          </cell>
          <cell r="J3116" t="str">
            <v>F2400</v>
          </cell>
          <cell r="K3116">
            <v>0</v>
          </cell>
          <cell r="L3116" t="str">
            <v>R2290</v>
          </cell>
          <cell r="M3116" t="str">
            <v>L42000</v>
          </cell>
        </row>
        <row r="3117">
          <cell r="B3117" t="str">
            <v>01.SELLSC.604185.229B03</v>
          </cell>
          <cell r="C3117" t="str">
            <v>01.PHO.77320.0000</v>
          </cell>
          <cell r="D3117" t="str">
            <v>SELLING - SCHOOLS - SA</v>
          </cell>
          <cell r="E3117" t="str">
            <v>BAD DEBT PROVISION MOVEMENT</v>
          </cell>
          <cell r="F3117" t="str">
            <v>ZA PROVISION</v>
          </cell>
          <cell r="G3117" t="str">
            <v>P40530 - Selling</v>
          </cell>
          <cell r="H3117" t="str">
            <v>48 - Bad Debt Expense</v>
          </cell>
          <cell r="I3117" t="str">
            <v>A604175</v>
          </cell>
          <cell r="J3117" t="str">
            <v>F2400</v>
          </cell>
          <cell r="K3117">
            <v>0</v>
          </cell>
          <cell r="L3117" t="str">
            <v>R2290</v>
          </cell>
          <cell r="M3117" t="str">
            <v>L42000</v>
          </cell>
        </row>
        <row r="3118">
          <cell r="B3118" t="str">
            <v>01.CTPFAC.604400.229D02</v>
          </cell>
          <cell r="C3118" t="str">
            <v>01.PHO.77500.6000</v>
          </cell>
          <cell r="D3118" t="str">
            <v>CAPE TOWN PROPERTY &amp; FACILITIES</v>
          </cell>
          <cell r="E3118" t="str">
            <v>DEPRECIATION</v>
          </cell>
          <cell r="F3118" t="str">
            <v>ZA FURNITURE &amp; FITTINGS</v>
          </cell>
          <cell r="G3118" t="str">
            <v>P40620 - Other general and administrative</v>
          </cell>
          <cell r="H3118" t="str">
            <v>49 - Depreciation Expense</v>
          </cell>
          <cell r="I3118" t="str">
            <v>A604400</v>
          </cell>
          <cell r="J3118" t="str">
            <v>F2610</v>
          </cell>
          <cell r="K3118">
            <v>0</v>
          </cell>
          <cell r="L3118" t="str">
            <v>R2290</v>
          </cell>
          <cell r="M3118" t="str">
            <v>L42000</v>
          </cell>
        </row>
        <row r="3119">
          <cell r="B3119" t="str">
            <v>01.CTPFAC.604400.229D03</v>
          </cell>
          <cell r="C3119" t="str">
            <v>01.PHO.77510.6000</v>
          </cell>
          <cell r="D3119" t="str">
            <v>CAPE TOWN PROPERTY &amp; FACILITIES</v>
          </cell>
          <cell r="E3119" t="str">
            <v>DEPRECIATION</v>
          </cell>
          <cell r="F3119" t="str">
            <v>ZA OFFICE EQUIPMENT</v>
          </cell>
          <cell r="G3119" t="str">
            <v>P40620 - Other general and administrative</v>
          </cell>
          <cell r="H3119" t="str">
            <v>49 - Depreciation Expense</v>
          </cell>
          <cell r="I3119" t="str">
            <v>A604400</v>
          </cell>
          <cell r="J3119" t="str">
            <v>F2610</v>
          </cell>
          <cell r="K3119">
            <v>0</v>
          </cell>
          <cell r="L3119" t="str">
            <v>R2290</v>
          </cell>
          <cell r="M3119" t="str">
            <v>L42000</v>
          </cell>
        </row>
        <row r="3120">
          <cell r="B3120" t="str">
            <v>01.ITINFR.604400.800D01</v>
          </cell>
          <cell r="C3120" t="str">
            <v>01.PHO.77540.6000</v>
          </cell>
          <cell r="D3120" t="str">
            <v>IT - INFRASTRUCTURE</v>
          </cell>
          <cell r="E3120" t="str">
            <v>DEPRECIATION</v>
          </cell>
          <cell r="F3120" t="str">
            <v>ENABLING COMPUTER HARDWARE</v>
          </cell>
          <cell r="G3120" t="str">
            <v>P40620 - Other general and administrative</v>
          </cell>
          <cell r="H3120" t="str">
            <v>49 - Depreciation Expense</v>
          </cell>
          <cell r="I3120" t="str">
            <v>A604400</v>
          </cell>
          <cell r="J3120" t="str">
            <v>F2610</v>
          </cell>
          <cell r="K3120">
            <v>0</v>
          </cell>
          <cell r="L3120" t="str">
            <v>R8000</v>
          </cell>
          <cell r="M3120" t="str">
            <v>L41000</v>
          </cell>
        </row>
        <row r="3121">
          <cell r="B3121" t="str">
            <v>01.REWARD.601201.229XXX</v>
          </cell>
          <cell r="C3121" t="str">
            <v>01.PHO.77765.0000</v>
          </cell>
          <cell r="D3121" t="str">
            <v>DISCRETIONARY CASH AWARD</v>
          </cell>
          <cell r="E3121" t="str">
            <v>BONUS</v>
          </cell>
          <cell r="F3121" t="str">
            <v>ZA</v>
          </cell>
          <cell r="G3121" t="e">
            <v>#N/A</v>
          </cell>
          <cell r="H3121" t="e">
            <v>#N/A</v>
          </cell>
          <cell r="I3121" t="e">
            <v>#N/A</v>
          </cell>
          <cell r="J3121" t="e">
            <v>#N/A</v>
          </cell>
          <cell r="K3121" t="e">
            <v>#N/A</v>
          </cell>
          <cell r="L3121" t="e">
            <v>#N/A</v>
          </cell>
          <cell r="M3121" t="e">
            <v>#N/A</v>
          </cell>
        </row>
        <row r="3122">
          <cell r="B3122" t="str">
            <v>01.GPSCLS.400450.229XXX</v>
          </cell>
          <cell r="C3122" t="str">
            <v>01.PHO.80000.0000</v>
          </cell>
          <cell r="D3122" t="str">
            <v>GROSS PROFIT - SCHOOLS - LEARNING SERVS</v>
          </cell>
          <cell r="E3122" t="str">
            <v>SALES DISCOUNTS AND ALLOWANCE</v>
          </cell>
          <cell r="F3122" t="str">
            <v>ZA</v>
          </cell>
          <cell r="G3122" t="str">
            <v>P14120 - Discounts and allowances</v>
          </cell>
          <cell r="H3122" t="e">
            <v>#N/A</v>
          </cell>
          <cell r="I3122" t="e">
            <v>#N/A</v>
          </cell>
          <cell r="J3122" t="e">
            <v>#N/A</v>
          </cell>
          <cell r="K3122" t="e">
            <v>#N/A</v>
          </cell>
          <cell r="L3122" t="e">
            <v>#N/A</v>
          </cell>
          <cell r="M3122" t="e">
            <v>#N/A</v>
          </cell>
        </row>
        <row r="3123">
          <cell r="B3123" t="str">
            <v>01.NOFUNC.700400.229XXX</v>
          </cell>
          <cell r="C3123" t="str">
            <v>01.PHO.80020.0000</v>
          </cell>
          <cell r="D3123" t="str">
            <v>OPERATING NO FUNCTION</v>
          </cell>
          <cell r="E3123" t="str">
            <v>GAINS / LOSSES ON DISPOSAL OF ASSETS</v>
          </cell>
          <cell r="F3123" t="str">
            <v>ZA</v>
          </cell>
          <cell r="G3123" t="e">
            <v>#N/A</v>
          </cell>
          <cell r="H3123" t="e">
            <v>#N/A</v>
          </cell>
          <cell r="I3123" t="e">
            <v>#N/A</v>
          </cell>
          <cell r="J3123" t="e">
            <v>#N/A</v>
          </cell>
          <cell r="K3123" t="e">
            <v>#N/A</v>
          </cell>
          <cell r="L3123" t="e">
            <v>#N/A</v>
          </cell>
          <cell r="M3123" t="e">
            <v>#N/A</v>
          </cell>
        </row>
        <row r="3124">
          <cell r="B3124" t="str">
            <v>01.NOFUNC.680001.229F02</v>
          </cell>
          <cell r="C3124" t="str">
            <v>01.PHO.80070.0000</v>
          </cell>
          <cell r="D3124" t="str">
            <v>OPERATING NO FUNCTION</v>
          </cell>
          <cell r="E3124" t="str">
            <v>FOREIGN EXCHANGE GAINS AND LOSSES</v>
          </cell>
          <cell r="F3124" t="str">
            <v>ZA UNREALISED</v>
          </cell>
          <cell r="G3124" t="e">
            <v>#N/A</v>
          </cell>
          <cell r="H3124" t="e">
            <v>#N/A</v>
          </cell>
          <cell r="I3124" t="e">
            <v>#N/A</v>
          </cell>
          <cell r="J3124" t="e">
            <v>#N/A</v>
          </cell>
          <cell r="K3124" t="e">
            <v>#N/A</v>
          </cell>
          <cell r="L3124" t="e">
            <v>#N/A</v>
          </cell>
          <cell r="M3124" t="e">
            <v>#N/A</v>
          </cell>
        </row>
        <row r="3125">
          <cell r="B3125" t="str">
            <v>01.NOFUNC.700600.229XXX</v>
          </cell>
          <cell r="C3125" t="str">
            <v>01.PHO.80090.0000</v>
          </cell>
          <cell r="D3125" t="str">
            <v>OPERATING NO FUNCTION</v>
          </cell>
          <cell r="E3125" t="str">
            <v>OTHER INCOME</v>
          </cell>
          <cell r="F3125" t="str">
            <v>ZA</v>
          </cell>
          <cell r="G3125" t="e">
            <v>#N/A</v>
          </cell>
          <cell r="H3125" t="e">
            <v>#N/A</v>
          </cell>
          <cell r="I3125" t="e">
            <v>#N/A</v>
          </cell>
          <cell r="J3125" t="e">
            <v>#N/A</v>
          </cell>
          <cell r="K3125" t="e">
            <v>#N/A</v>
          </cell>
          <cell r="L3125" t="e">
            <v>#N/A</v>
          </cell>
          <cell r="M3125" t="e">
            <v>#N/A</v>
          </cell>
        </row>
        <row r="3126">
          <cell r="B3126" t="str">
            <v>01.NOFUNC.781100.229XXX</v>
          </cell>
          <cell r="C3126" t="str">
            <v>01.PHO.83000.0000</v>
          </cell>
          <cell r="D3126" t="str">
            <v>OPERATING NO FUNCTION</v>
          </cell>
          <cell r="E3126" t="str">
            <v>EXTERNAL INTEREST INCOME</v>
          </cell>
          <cell r="F3126" t="str">
            <v>ZA</v>
          </cell>
          <cell r="G3126" t="e">
            <v>#N/A</v>
          </cell>
          <cell r="H3126" t="e">
            <v>#N/A</v>
          </cell>
          <cell r="I3126" t="e">
            <v>#N/A</v>
          </cell>
          <cell r="J3126" t="e">
            <v>#N/A</v>
          </cell>
          <cell r="K3126" t="e">
            <v>#N/A</v>
          </cell>
          <cell r="L3126" t="e">
            <v>#N/A</v>
          </cell>
          <cell r="M3126" t="e">
            <v>#N/A</v>
          </cell>
        </row>
        <row r="3127">
          <cell r="B3127" t="str">
            <v>01.NOFUNC.781200.229I10</v>
          </cell>
          <cell r="C3127" t="str">
            <v>01.PHO.84000.0000</v>
          </cell>
          <cell r="D3127" t="str">
            <v>OPERATING NO FUNCTION</v>
          </cell>
          <cell r="E3127" t="str">
            <v>EXTERNAL INTEREST (EXPENSE)</v>
          </cell>
          <cell r="F3127" t="str">
            <v>ZA INT GENERAL</v>
          </cell>
          <cell r="G3127" t="e">
            <v>#N/A</v>
          </cell>
          <cell r="H3127" t="e">
            <v>#N/A</v>
          </cell>
          <cell r="I3127" t="e">
            <v>#N/A</v>
          </cell>
          <cell r="J3127" t="e">
            <v>#N/A</v>
          </cell>
          <cell r="K3127" t="e">
            <v>#N/A</v>
          </cell>
          <cell r="L3127" t="e">
            <v>#N/A</v>
          </cell>
          <cell r="M3127" t="e">
            <v>#N/A</v>
          </cell>
        </row>
        <row r="3128">
          <cell r="B3128" t="str">
            <v>01.NOFUNC.890100.229T02</v>
          </cell>
          <cell r="C3128" t="str">
            <v>01.PHO.86200.0000</v>
          </cell>
          <cell r="D3128" t="str">
            <v>OPERATING NO FUNCTION</v>
          </cell>
          <cell r="E3128" t="str">
            <v>OPERATING TAX</v>
          </cell>
          <cell r="F3128" t="str">
            <v>ZA TRAVEL OVERSEAS</v>
          </cell>
          <cell r="G3128" t="e">
            <v>#N/A</v>
          </cell>
          <cell r="H3128" t="e">
            <v>#N/A</v>
          </cell>
          <cell r="I3128" t="e">
            <v>#N/A</v>
          </cell>
          <cell r="J3128" t="e">
            <v>#N/A</v>
          </cell>
          <cell r="K3128" t="e">
            <v>#N/A</v>
          </cell>
          <cell r="L3128" t="e">
            <v>#N/A</v>
          </cell>
          <cell r="M3128" t="e">
            <v>#N/A</v>
          </cell>
        </row>
        <row r="3129">
          <cell r="B3129" t="str">
            <v>01.INTEXC.700600.229O02</v>
          </cell>
          <cell r="C3129" t="str">
            <v>01.PLBL.74000.0000</v>
          </cell>
          <cell r="D3129" t="str">
            <v>INTERNAL EXCEPTIONAL</v>
          </cell>
          <cell r="E3129" t="str">
            <v>OTHER INCOME</v>
          </cell>
          <cell r="F3129" t="str">
            <v>ZA BM HISTORY</v>
          </cell>
          <cell r="G3129" t="str">
            <v>P50200 - Rights and Other Income</v>
          </cell>
          <cell r="H3129" t="e">
            <v>#N/A</v>
          </cell>
          <cell r="I3129" t="e">
            <v>#N/A</v>
          </cell>
          <cell r="J3129" t="e">
            <v>#N/A</v>
          </cell>
          <cell r="K3129" t="e">
            <v>#N/A</v>
          </cell>
          <cell r="L3129" t="e">
            <v>#N/A</v>
          </cell>
          <cell r="M3129" t="e">
            <v>#N/A</v>
          </cell>
        </row>
        <row r="3130">
          <cell r="B3130" t="str">
            <v>01.INTEXC.700600.229O02</v>
          </cell>
          <cell r="C3130" t="str">
            <v>01.PLBL.77220.0000</v>
          </cell>
          <cell r="D3130" t="str">
            <v>INTERNAL EXCEPTIONAL</v>
          </cell>
          <cell r="E3130" t="str">
            <v>OTHER INCOME</v>
          </cell>
          <cell r="F3130" t="str">
            <v>ZA BM HISTORY</v>
          </cell>
          <cell r="G3130" t="str">
            <v>P50200 - Rights and Other Income</v>
          </cell>
          <cell r="H3130" t="e">
            <v>#N/A</v>
          </cell>
          <cell r="I3130" t="e">
            <v>#N/A</v>
          </cell>
          <cell r="J3130" t="e">
            <v>#N/A</v>
          </cell>
          <cell r="K3130" t="e">
            <v>#N/A</v>
          </cell>
          <cell r="L3130" t="e">
            <v>#N/A</v>
          </cell>
          <cell r="M3130" t="e">
            <v>#N/A</v>
          </cell>
        </row>
        <row r="3131">
          <cell r="B3131" t="str">
            <v>01.INTEXC.700600.229O02</v>
          </cell>
          <cell r="C3131" t="str">
            <v>01.PLBL.77300.0000</v>
          </cell>
          <cell r="D3131" t="str">
            <v>INTERNAL EXCEPTIONAL</v>
          </cell>
          <cell r="E3131" t="str">
            <v>OTHER INCOME</v>
          </cell>
          <cell r="F3131" t="str">
            <v>ZA BM HISTORY</v>
          </cell>
          <cell r="G3131" t="str">
            <v>P50200 - Rights and Other Income</v>
          </cell>
          <cell r="H3131" t="e">
            <v>#N/A</v>
          </cell>
          <cell r="I3131" t="e">
            <v>#N/A</v>
          </cell>
          <cell r="J3131" t="e">
            <v>#N/A</v>
          </cell>
          <cell r="K3131" t="e">
            <v>#N/A</v>
          </cell>
          <cell r="L3131" t="e">
            <v>#N/A</v>
          </cell>
          <cell r="M3131" t="e">
            <v>#N/A</v>
          </cell>
        </row>
        <row r="3132">
          <cell r="B3132" t="str">
            <v>01.INTEXC.700600.229O02</v>
          </cell>
          <cell r="C3132" t="str">
            <v>01.PLBL.77320.0000</v>
          </cell>
          <cell r="D3132" t="str">
            <v>INTERNAL EXCEPTIONAL</v>
          </cell>
          <cell r="E3132" t="str">
            <v>OTHER INCOME</v>
          </cell>
          <cell r="F3132" t="str">
            <v>ZA BM HISTORY</v>
          </cell>
          <cell r="G3132" t="str">
            <v>P50200 - Rights and Other Income</v>
          </cell>
          <cell r="H3132" t="e">
            <v>#N/A</v>
          </cell>
          <cell r="I3132" t="e">
            <v>#N/A</v>
          </cell>
          <cell r="J3132" t="e">
            <v>#N/A</v>
          </cell>
          <cell r="K3132" t="e">
            <v>#N/A</v>
          </cell>
          <cell r="L3132" t="e">
            <v>#N/A</v>
          </cell>
          <cell r="M3132" t="e">
            <v>#N/A</v>
          </cell>
        </row>
        <row r="3133">
          <cell r="B3133" t="str">
            <v>01.INTEXC.700600.229O02</v>
          </cell>
          <cell r="C3133" t="str">
            <v>01.PLBL.77764.0000</v>
          </cell>
          <cell r="D3133" t="str">
            <v>INTERNAL EXCEPTIONAL</v>
          </cell>
          <cell r="E3133" t="str">
            <v>OTHER INCOME</v>
          </cell>
          <cell r="F3133" t="str">
            <v>ZA BM HISTORY</v>
          </cell>
          <cell r="G3133" t="str">
            <v>P50200 - Rights and Other Income</v>
          </cell>
          <cell r="H3133" t="e">
            <v>#N/A</v>
          </cell>
          <cell r="I3133" t="e">
            <v>#N/A</v>
          </cell>
          <cell r="J3133" t="e">
            <v>#N/A</v>
          </cell>
          <cell r="K3133" t="e">
            <v>#N/A</v>
          </cell>
          <cell r="L3133" t="e">
            <v>#N/A</v>
          </cell>
          <cell r="M3133" t="e">
            <v>#N/A</v>
          </cell>
        </row>
        <row r="3134">
          <cell r="B3134" t="str">
            <v>01.INTEXC.700600.229O02</v>
          </cell>
          <cell r="C3134" t="str">
            <v>01.PLBL.77765.0000</v>
          </cell>
          <cell r="D3134" t="str">
            <v>INTERNAL EXCEPTIONAL</v>
          </cell>
          <cell r="E3134" t="str">
            <v>OTHER INCOME</v>
          </cell>
          <cell r="F3134" t="str">
            <v>ZA BM HISTORY</v>
          </cell>
          <cell r="G3134" t="str">
            <v>P50200 - Rights and Other Income</v>
          </cell>
          <cell r="H3134" t="e">
            <v>#N/A</v>
          </cell>
          <cell r="I3134" t="e">
            <v>#N/A</v>
          </cell>
          <cell r="J3134" t="e">
            <v>#N/A</v>
          </cell>
          <cell r="K3134" t="e">
            <v>#N/A</v>
          </cell>
          <cell r="L3134" t="e">
            <v>#N/A</v>
          </cell>
          <cell r="M3134" t="e">
            <v>#N/A</v>
          </cell>
        </row>
        <row r="3135">
          <cell r="B3135" t="str">
            <v>01.NOFUNC.772300.229N02</v>
          </cell>
          <cell r="C3135" t="str">
            <v>01.PLBL.77774.0000</v>
          </cell>
          <cell r="D3135" t="str">
            <v>OPERATING NO FUNCTION</v>
          </cell>
          <cell r="E3135" t="str">
            <v>OTHER NON-OPERATING INCOME / (EXPENSE)</v>
          </cell>
          <cell r="F3135" t="str">
            <v>ZA GRANT PAID</v>
          </cell>
          <cell r="G3135" t="e">
            <v>#N/A</v>
          </cell>
          <cell r="H3135" t="e">
            <v>#N/A</v>
          </cell>
          <cell r="I3135" t="e">
            <v>#N/A</v>
          </cell>
          <cell r="J3135" t="e">
            <v>#N/A</v>
          </cell>
          <cell r="K3135" t="e">
            <v>#N/A</v>
          </cell>
          <cell r="L3135" t="e">
            <v>#N/A</v>
          </cell>
          <cell r="M3135" t="e">
            <v>#N/A</v>
          </cell>
        </row>
        <row r="3136">
          <cell r="B3136" t="str">
            <v>01.GPSCLS.400450.229XXX</v>
          </cell>
          <cell r="C3136" t="str">
            <v>01.PLBL.80000.0000</v>
          </cell>
          <cell r="D3136" t="str">
            <v>GROSS PROFIT - SCHOOLS - LEARNING SERVS</v>
          </cell>
          <cell r="E3136" t="str">
            <v>SALES DISCOUNTS AND ALLOWANCE</v>
          </cell>
          <cell r="F3136" t="str">
            <v>ZA</v>
          </cell>
          <cell r="G3136" t="str">
            <v>P14120 - Discounts and allowances</v>
          </cell>
          <cell r="H3136" t="e">
            <v>#N/A</v>
          </cell>
          <cell r="I3136" t="e">
            <v>#N/A</v>
          </cell>
          <cell r="J3136" t="e">
            <v>#N/A</v>
          </cell>
          <cell r="K3136" t="e">
            <v>#N/A</v>
          </cell>
          <cell r="L3136" t="e">
            <v>#N/A</v>
          </cell>
          <cell r="M3136" t="e">
            <v>#N/A</v>
          </cell>
        </row>
        <row r="3137">
          <cell r="B3137" t="str">
            <v>01.GPSCLS.500102.229XXX</v>
          </cell>
          <cell r="C3137" t="str">
            <v>01.PLBL.80010.0000</v>
          </cell>
          <cell r="D3137" t="str">
            <v>GROSS PROFIT - SCHOOLS - LEARNING SERVS</v>
          </cell>
          <cell r="E3137" t="str">
            <v>DISCOUNTS &amp; REBATES</v>
          </cell>
          <cell r="F3137" t="str">
            <v>ZA</v>
          </cell>
          <cell r="G3137" t="e">
            <v>#N/A</v>
          </cell>
          <cell r="H3137" t="e">
            <v>#N/A</v>
          </cell>
          <cell r="I3137" t="e">
            <v>#N/A</v>
          </cell>
          <cell r="J3137" t="e">
            <v>#N/A</v>
          </cell>
          <cell r="K3137" t="e">
            <v>#N/A</v>
          </cell>
          <cell r="L3137" t="e">
            <v>#N/A</v>
          </cell>
          <cell r="M3137" t="e">
            <v>#N/A</v>
          </cell>
        </row>
        <row r="3138">
          <cell r="B3138" t="str">
            <v>01.NOFUNC.700600.229XXX</v>
          </cell>
          <cell r="C3138" t="str">
            <v>01.PLBL.80065.0000</v>
          </cell>
          <cell r="D3138" t="str">
            <v>OPERATING NO FUNCTION</v>
          </cell>
          <cell r="E3138" t="str">
            <v>OTHER INCOME</v>
          </cell>
          <cell r="F3138" t="str">
            <v>ZA</v>
          </cell>
          <cell r="G3138" t="e">
            <v>#N/A</v>
          </cell>
          <cell r="H3138" t="e">
            <v>#N/A</v>
          </cell>
          <cell r="I3138" t="e">
            <v>#N/A</v>
          </cell>
          <cell r="J3138" t="e">
            <v>#N/A</v>
          </cell>
          <cell r="K3138" t="e">
            <v>#N/A</v>
          </cell>
          <cell r="L3138" t="e">
            <v>#N/A</v>
          </cell>
          <cell r="M3138" t="e">
            <v>#N/A</v>
          </cell>
        </row>
        <row r="3139">
          <cell r="B3139" t="str">
            <v>01.NOFUNC.700600.229XXX</v>
          </cell>
          <cell r="C3139" t="str">
            <v>01.PLBL.80090.0000</v>
          </cell>
          <cell r="D3139" t="str">
            <v>OPERATING NO FUNCTION</v>
          </cell>
          <cell r="E3139" t="str">
            <v>OTHER INCOME</v>
          </cell>
          <cell r="F3139" t="str">
            <v>ZA</v>
          </cell>
          <cell r="G3139" t="e">
            <v>#N/A</v>
          </cell>
          <cell r="H3139" t="e">
            <v>#N/A</v>
          </cell>
          <cell r="I3139" t="e">
            <v>#N/A</v>
          </cell>
          <cell r="J3139" t="e">
            <v>#N/A</v>
          </cell>
          <cell r="K3139" t="e">
            <v>#N/A</v>
          </cell>
          <cell r="L3139" t="e">
            <v>#N/A</v>
          </cell>
          <cell r="M3139" t="e">
            <v>#N/A</v>
          </cell>
        </row>
        <row r="3140">
          <cell r="B3140" t="str">
            <v>01.NOFUNC.700600.229XXX</v>
          </cell>
          <cell r="C3140" t="str">
            <v>01.PLBL.80130.0000</v>
          </cell>
          <cell r="D3140" t="str">
            <v>OPERATING NO FUNCTION</v>
          </cell>
          <cell r="E3140" t="str">
            <v>OTHER INCOME</v>
          </cell>
          <cell r="F3140" t="str">
            <v>ZA</v>
          </cell>
          <cell r="G3140" t="e">
            <v>#N/A</v>
          </cell>
          <cell r="H3140" t="e">
            <v>#N/A</v>
          </cell>
          <cell r="I3140" t="e">
            <v>#N/A</v>
          </cell>
          <cell r="J3140" t="e">
            <v>#N/A</v>
          </cell>
          <cell r="K3140" t="e">
            <v>#N/A</v>
          </cell>
          <cell r="L3140" t="e">
            <v>#N/A</v>
          </cell>
          <cell r="M3140" t="e">
            <v>#N/A</v>
          </cell>
        </row>
        <row r="3141">
          <cell r="B3141" t="str">
            <v>01.NOFUNC.700600.229XXX</v>
          </cell>
          <cell r="C3141" t="str">
            <v>01.PLBL.80140.0000</v>
          </cell>
          <cell r="D3141" t="str">
            <v>OPERATING NO FUNCTION</v>
          </cell>
          <cell r="E3141" t="str">
            <v>OTHER INCOME</v>
          </cell>
          <cell r="F3141" t="str">
            <v>ZA</v>
          </cell>
          <cell r="G3141" t="e">
            <v>#N/A</v>
          </cell>
          <cell r="H3141" t="e">
            <v>#N/A</v>
          </cell>
          <cell r="I3141" t="e">
            <v>#N/A</v>
          </cell>
          <cell r="J3141" t="e">
            <v>#N/A</v>
          </cell>
          <cell r="K3141" t="e">
            <v>#N/A</v>
          </cell>
          <cell r="L3141" t="e">
            <v>#N/A</v>
          </cell>
          <cell r="M3141" t="e">
            <v>#N/A</v>
          </cell>
        </row>
        <row r="3142">
          <cell r="B3142" t="str">
            <v>01.NOFUNC.781100.229XXX</v>
          </cell>
          <cell r="C3142" t="str">
            <v>01.PLBL.83000.0000</v>
          </cell>
          <cell r="D3142" t="str">
            <v>OPERATING NO FUNCTION</v>
          </cell>
          <cell r="E3142" t="str">
            <v>EXTERNAL INTEREST INCOME</v>
          </cell>
          <cell r="F3142" t="str">
            <v>ZA</v>
          </cell>
          <cell r="G3142" t="e">
            <v>#N/A</v>
          </cell>
          <cell r="H3142" t="e">
            <v>#N/A</v>
          </cell>
          <cell r="I3142" t="e">
            <v>#N/A</v>
          </cell>
          <cell r="J3142" t="e">
            <v>#N/A</v>
          </cell>
          <cell r="K3142" t="e">
            <v>#N/A</v>
          </cell>
          <cell r="L3142" t="e">
            <v>#N/A</v>
          </cell>
          <cell r="M3142" t="e">
            <v>#N/A</v>
          </cell>
        </row>
        <row r="3143">
          <cell r="B3143" t="str">
            <v>01.NOFUNC.781100.229XXX</v>
          </cell>
          <cell r="C3143" t="str">
            <v>01.PLBL.83100.0000</v>
          </cell>
          <cell r="D3143" t="str">
            <v>OPERATING NO FUNCTION</v>
          </cell>
          <cell r="E3143" t="str">
            <v>EXTERNAL INTEREST INCOME</v>
          </cell>
          <cell r="F3143" t="str">
            <v>ZA</v>
          </cell>
          <cell r="G3143" t="e">
            <v>#N/A</v>
          </cell>
          <cell r="H3143" t="e">
            <v>#N/A</v>
          </cell>
          <cell r="I3143" t="e">
            <v>#N/A</v>
          </cell>
          <cell r="J3143" t="e">
            <v>#N/A</v>
          </cell>
          <cell r="K3143" t="e">
            <v>#N/A</v>
          </cell>
          <cell r="L3143" t="e">
            <v>#N/A</v>
          </cell>
          <cell r="M3143" t="e">
            <v>#N/A</v>
          </cell>
        </row>
        <row r="3144">
          <cell r="B3144" t="str">
            <v>01.NOFUNC.781200.229I10</v>
          </cell>
          <cell r="C3144" t="str">
            <v>01.PLBL.84000.0000</v>
          </cell>
          <cell r="D3144" t="str">
            <v>OPERATING NO FUNCTION</v>
          </cell>
          <cell r="E3144" t="str">
            <v>EXTERNAL INTEREST (EXPENSE)</v>
          </cell>
          <cell r="F3144" t="str">
            <v>ZA INT GENERAL</v>
          </cell>
          <cell r="G3144" t="e">
            <v>#N/A</v>
          </cell>
          <cell r="H3144" t="e">
            <v>#N/A</v>
          </cell>
          <cell r="I3144" t="e">
            <v>#N/A</v>
          </cell>
          <cell r="J3144" t="e">
            <v>#N/A</v>
          </cell>
          <cell r="K3144" t="e">
            <v>#N/A</v>
          </cell>
          <cell r="L3144" t="e">
            <v>#N/A</v>
          </cell>
          <cell r="M3144" t="e">
            <v>#N/A</v>
          </cell>
        </row>
        <row r="3145">
          <cell r="B3145" t="str">
            <v>01.NOFUNC.781200.229I10</v>
          </cell>
          <cell r="C3145" t="str">
            <v>01.PLBL.84100.0000</v>
          </cell>
          <cell r="D3145" t="str">
            <v>OPERATING NO FUNCTION</v>
          </cell>
          <cell r="E3145" t="str">
            <v>EXTERNAL INTEREST (EXPENSE)</v>
          </cell>
          <cell r="F3145" t="str">
            <v>ZA INT GENERAL</v>
          </cell>
          <cell r="G3145" t="e">
            <v>#N/A</v>
          </cell>
          <cell r="H3145" t="e">
            <v>#N/A</v>
          </cell>
          <cell r="I3145" t="e">
            <v>#N/A</v>
          </cell>
          <cell r="J3145" t="e">
            <v>#N/A</v>
          </cell>
          <cell r="K3145" t="e">
            <v>#N/A</v>
          </cell>
          <cell r="L3145" t="e">
            <v>#N/A</v>
          </cell>
          <cell r="M3145" t="e">
            <v>#N/A</v>
          </cell>
        </row>
        <row r="3146">
          <cell r="B3146" t="str">
            <v>01.NOFUNC.851000.229MSA</v>
          </cell>
          <cell r="C3146" t="str">
            <v>01.PLBL.84240.0000</v>
          </cell>
          <cell r="D3146" t="str">
            <v>OPERATING NO FUNCTION</v>
          </cell>
          <cell r="E3146" t="str">
            <v>GROSS INTERGROUP MANAGEMENT FEES</v>
          </cell>
          <cell r="F3146" t="str">
            <v>PM / SA</v>
          </cell>
          <cell r="G3146" t="e">
            <v>#N/A</v>
          </cell>
          <cell r="H3146" t="e">
            <v>#N/A</v>
          </cell>
          <cell r="I3146" t="e">
            <v>#N/A</v>
          </cell>
          <cell r="J3146" t="e">
            <v>#N/A</v>
          </cell>
          <cell r="K3146" t="e">
            <v>#N/A</v>
          </cell>
          <cell r="L3146" t="e">
            <v>#N/A</v>
          </cell>
          <cell r="M3146" t="e">
            <v>#N/A</v>
          </cell>
        </row>
        <row r="3147">
          <cell r="B3147" t="str">
            <v>01.INTEXC.700600.229O01</v>
          </cell>
          <cell r="C3147" t="str">
            <v>01.PLBL.85000.0000</v>
          </cell>
          <cell r="D3147" t="str">
            <v>INTERNAL EXCEPTIONAL</v>
          </cell>
          <cell r="E3147" t="str">
            <v>OTHER INCOME</v>
          </cell>
          <cell r="F3147" t="str">
            <v>ZA PRIOR YEAR RESTATEMENTS</v>
          </cell>
          <cell r="G3147" t="e">
            <v>#N/A</v>
          </cell>
          <cell r="H3147" t="e">
            <v>#N/A</v>
          </cell>
          <cell r="I3147" t="e">
            <v>#N/A</v>
          </cell>
          <cell r="J3147" t="e">
            <v>#N/A</v>
          </cell>
          <cell r="K3147" t="e">
            <v>#N/A</v>
          </cell>
          <cell r="L3147" t="e">
            <v>#N/A</v>
          </cell>
          <cell r="M3147" t="e">
            <v>#N/A</v>
          </cell>
        </row>
        <row r="3148">
          <cell r="B3148" t="str">
            <v>01.NOFUNC.890100.229T01</v>
          </cell>
          <cell r="C3148" t="str">
            <v>01.PLBL.86000.0000</v>
          </cell>
          <cell r="D3148" t="str">
            <v>OPERATING NO FUNCTION</v>
          </cell>
          <cell r="E3148" t="str">
            <v>OPERATING TAX</v>
          </cell>
          <cell r="F3148" t="str">
            <v>ZA TRAVEL LOCAL</v>
          </cell>
          <cell r="G3148" t="e">
            <v>#N/A</v>
          </cell>
          <cell r="H3148" t="e">
            <v>#N/A</v>
          </cell>
          <cell r="I3148" t="e">
            <v>#N/A</v>
          </cell>
          <cell r="J3148" t="e">
            <v>#N/A</v>
          </cell>
          <cell r="K3148" t="e">
            <v>#N/A</v>
          </cell>
          <cell r="L3148" t="e">
            <v>#N/A</v>
          </cell>
          <cell r="M3148" t="e">
            <v>#N/A</v>
          </cell>
        </row>
        <row r="3149">
          <cell r="B3149" t="str">
            <v>01.NOFUNC.890100.229T02</v>
          </cell>
          <cell r="C3149" t="str">
            <v>01.PLBL.86200.0000</v>
          </cell>
          <cell r="D3149" t="str">
            <v>OPERATING NO FUNCTION</v>
          </cell>
          <cell r="E3149" t="str">
            <v>OPERATING TAX</v>
          </cell>
          <cell r="F3149" t="str">
            <v>ZA TRAVEL OVERSEAS</v>
          </cell>
          <cell r="G3149" t="e">
            <v>#N/A</v>
          </cell>
          <cell r="H3149" t="e">
            <v>#N/A</v>
          </cell>
          <cell r="I3149" t="e">
            <v>#N/A</v>
          </cell>
          <cell r="J3149" t="e">
            <v>#N/A</v>
          </cell>
          <cell r="K3149" t="e">
            <v>#N/A</v>
          </cell>
          <cell r="L3149" t="e">
            <v>#N/A</v>
          </cell>
          <cell r="M3149" t="e">
            <v>#N/A</v>
          </cell>
        </row>
        <row r="3150">
          <cell r="B3150" t="str">
            <v>01.NOFUNC.831000.229PMP</v>
          </cell>
          <cell r="C3150" t="str">
            <v>01.PLBL.87600.2555</v>
          </cell>
          <cell r="D3150" t="str">
            <v>OPERATING NO FUNCTION</v>
          </cell>
          <cell r="E3150" t="str">
            <v>INTERCOMPANY DIVS REC / PAID</v>
          </cell>
          <cell r="F3150" t="str">
            <v>PH / PM</v>
          </cell>
          <cell r="G3150" t="e">
            <v>#N/A</v>
          </cell>
          <cell r="H3150" t="e">
            <v>#N/A</v>
          </cell>
          <cell r="I3150" t="e">
            <v>#N/A</v>
          </cell>
          <cell r="J3150" t="e">
            <v>#N/A</v>
          </cell>
          <cell r="K3150" t="e">
            <v>#N/A</v>
          </cell>
          <cell r="L3150" t="e">
            <v>#N/A</v>
          </cell>
          <cell r="M3150" t="e">
            <v>#N/A</v>
          </cell>
        </row>
        <row r="3151">
          <cell r="B3151" t="str">
            <v>01.NOFUNC.831000.229PMP</v>
          </cell>
          <cell r="C3151" t="str">
            <v>01.PLBL.87601.2555</v>
          </cell>
          <cell r="D3151" t="str">
            <v>OPERATING NO FUNCTION</v>
          </cell>
          <cell r="E3151" t="str">
            <v>INTERCOMPANY DIVS REC / PAID</v>
          </cell>
          <cell r="F3151" t="str">
            <v>PH / PM</v>
          </cell>
          <cell r="G3151" t="e">
            <v>#N/A</v>
          </cell>
          <cell r="H3151" t="e">
            <v>#N/A</v>
          </cell>
          <cell r="I3151" t="e">
            <v>#N/A</v>
          </cell>
          <cell r="J3151" t="e">
            <v>#N/A</v>
          </cell>
          <cell r="K3151" t="e">
            <v>#N/A</v>
          </cell>
          <cell r="L3151" t="e">
            <v>#N/A</v>
          </cell>
          <cell r="M3151" t="e">
            <v>#N/A</v>
          </cell>
        </row>
        <row r="3152">
          <cell r="B3152" t="str">
            <v>01.LRNSER.601101.229XXX</v>
          </cell>
          <cell r="C3152" t="str">
            <v>01.PLO.70000.0000</v>
          </cell>
          <cell r="D3152" t="str">
            <v>LEARNING SERVICES</v>
          </cell>
          <cell r="E3152" t="str">
            <v>SALARIES REGULAR</v>
          </cell>
          <cell r="F3152" t="str">
            <v>ZA</v>
          </cell>
          <cell r="G3152" t="str">
            <v>P40530 - Selling</v>
          </cell>
          <cell r="H3152" t="str">
            <v>01 - Salaries And Wages</v>
          </cell>
          <cell r="I3152" t="str">
            <v>A601100</v>
          </cell>
          <cell r="J3152" t="str">
            <v>F2400</v>
          </cell>
          <cell r="K3152">
            <v>0</v>
          </cell>
          <cell r="L3152" t="str">
            <v>R2290</v>
          </cell>
          <cell r="M3152" t="str">
            <v>L42000</v>
          </cell>
        </row>
        <row r="3153">
          <cell r="B3153" t="str">
            <v>01.LRNSER.601101.229XXX</v>
          </cell>
          <cell r="C3153" t="str">
            <v>01.PLO.70020.0000</v>
          </cell>
          <cell r="D3153" t="str">
            <v>LEARNING SERVICES</v>
          </cell>
          <cell r="E3153" t="str">
            <v>SALARIES REGULAR</v>
          </cell>
          <cell r="F3153" t="str">
            <v>ZA</v>
          </cell>
          <cell r="G3153" t="str">
            <v>P40530 - Selling</v>
          </cell>
          <cell r="H3153" t="str">
            <v>01 - Salaries And Wages</v>
          </cell>
          <cell r="I3153" t="str">
            <v>A601100</v>
          </cell>
          <cell r="J3153" t="str">
            <v>F2400</v>
          </cell>
          <cell r="K3153">
            <v>0</v>
          </cell>
          <cell r="L3153" t="str">
            <v>R2290</v>
          </cell>
          <cell r="M3153" t="str">
            <v>L42000</v>
          </cell>
        </row>
        <row r="3154">
          <cell r="B3154" t="str">
            <v>01.LRNSER.601303.229XXX</v>
          </cell>
          <cell r="C3154" t="str">
            <v>01.PLO.70030.0000</v>
          </cell>
          <cell r="D3154" t="str">
            <v>LEARNING SERVICES</v>
          </cell>
          <cell r="E3154" t="str">
            <v>EMPLOYEE BENEFITS</v>
          </cell>
          <cell r="F3154" t="str">
            <v>ZA</v>
          </cell>
          <cell r="G3154" t="str">
            <v>P40530 - Selling</v>
          </cell>
          <cell r="H3154" t="str">
            <v>07 - Employee Benefits</v>
          </cell>
          <cell r="I3154" t="str">
            <v>A601300</v>
          </cell>
          <cell r="J3154" t="str">
            <v>F2400</v>
          </cell>
          <cell r="K3154">
            <v>0</v>
          </cell>
          <cell r="L3154" t="str">
            <v>R2290</v>
          </cell>
          <cell r="M3154" t="str">
            <v>L42000</v>
          </cell>
        </row>
        <row r="3155">
          <cell r="B3155" t="str">
            <v>01.LRNSER.601201.229XXX</v>
          </cell>
          <cell r="C3155" t="str">
            <v>01.PLO.70040.0000</v>
          </cell>
          <cell r="D3155" t="str">
            <v>LEARNING SERVICES</v>
          </cell>
          <cell r="E3155" t="str">
            <v>BONUS</v>
          </cell>
          <cell r="F3155" t="str">
            <v>ZA</v>
          </cell>
          <cell r="G3155" t="str">
            <v>P40530 - Selling</v>
          </cell>
          <cell r="H3155" t="str">
            <v>05 - Compensation Plans / Bonuses</v>
          </cell>
          <cell r="I3155" t="str">
            <v>A601200</v>
          </cell>
          <cell r="J3155" t="str">
            <v>F2400</v>
          </cell>
          <cell r="K3155">
            <v>0</v>
          </cell>
          <cell r="L3155" t="str">
            <v>R2290</v>
          </cell>
          <cell r="M3155" t="str">
            <v>L42000</v>
          </cell>
        </row>
        <row r="3156">
          <cell r="B3156" t="str">
            <v>01.LRNSER.601304.229XXX</v>
          </cell>
          <cell r="C3156" t="str">
            <v>01.PLO.70300.0000</v>
          </cell>
          <cell r="D3156" t="str">
            <v>LEARNING SERVICES</v>
          </cell>
          <cell r="E3156" t="str">
            <v>PAYROLL TAXES</v>
          </cell>
          <cell r="F3156" t="str">
            <v>ZA</v>
          </cell>
          <cell r="G3156" t="str">
            <v>P40530 - Selling</v>
          </cell>
          <cell r="H3156" t="str">
            <v>06 - Payroll Taxes</v>
          </cell>
          <cell r="I3156" t="str">
            <v>A601311</v>
          </cell>
          <cell r="J3156" t="str">
            <v>F2400</v>
          </cell>
          <cell r="K3156">
            <v>0</v>
          </cell>
          <cell r="L3156" t="str">
            <v>R2290</v>
          </cell>
          <cell r="M3156" t="str">
            <v>L42000</v>
          </cell>
        </row>
        <row r="3157">
          <cell r="B3157" t="str">
            <v>01.LRNSER.601201.229XXX</v>
          </cell>
          <cell r="C3157" t="str">
            <v>01.PLO.70310.0000</v>
          </cell>
          <cell r="D3157" t="str">
            <v>LEARNING SERVICES</v>
          </cell>
          <cell r="E3157" t="str">
            <v>BONUS</v>
          </cell>
          <cell r="F3157" t="str">
            <v>ZA</v>
          </cell>
          <cell r="G3157" t="str">
            <v>P40530 - Selling</v>
          </cell>
          <cell r="H3157" t="str">
            <v>05 - Compensation Plans / Bonuses</v>
          </cell>
          <cell r="I3157" t="str">
            <v>A601200</v>
          </cell>
          <cell r="J3157" t="str">
            <v>F2400</v>
          </cell>
          <cell r="K3157">
            <v>0</v>
          </cell>
          <cell r="L3157" t="str">
            <v>R2290</v>
          </cell>
          <cell r="M3157" t="str">
            <v>L42000</v>
          </cell>
        </row>
        <row r="3158">
          <cell r="B3158" t="str">
            <v>01.LRNSER.601101.229XXX</v>
          </cell>
          <cell r="C3158" t="str">
            <v>01.PLO.70320.0000</v>
          </cell>
          <cell r="D3158" t="str">
            <v>LEARNING SERVICES</v>
          </cell>
          <cell r="E3158" t="str">
            <v>SALARIES REGULAR</v>
          </cell>
          <cell r="F3158" t="str">
            <v>ZA</v>
          </cell>
          <cell r="G3158" t="str">
            <v>P40530 - Selling</v>
          </cell>
          <cell r="H3158" t="str">
            <v>07 - Employee Benefits</v>
          </cell>
          <cell r="I3158" t="str">
            <v>A601300</v>
          </cell>
          <cell r="J3158" t="str">
            <v>F2400</v>
          </cell>
          <cell r="K3158">
            <v>0</v>
          </cell>
          <cell r="L3158" t="str">
            <v>R2290</v>
          </cell>
          <cell r="M3158" t="str">
            <v>L42000</v>
          </cell>
        </row>
        <row r="3159">
          <cell r="B3159" t="str">
            <v>01.LRNSER.601604.229T01</v>
          </cell>
          <cell r="C3159" t="str">
            <v>01.PLO.70360.0000</v>
          </cell>
          <cell r="D3159" t="str">
            <v>LEARNING SERVICES</v>
          </cell>
          <cell r="E3159" t="str">
            <v>TRAVEL - STAFF ENTERTAINMENT</v>
          </cell>
          <cell r="F3159" t="str">
            <v>ZA TRAVEL LOCAL</v>
          </cell>
          <cell r="G3159" t="str">
            <v>P40530 - Selling</v>
          </cell>
          <cell r="H3159" t="str">
            <v>13 - Travel &amp; Entertainment</v>
          </cell>
          <cell r="I3159" t="str">
            <v>A601500</v>
          </cell>
          <cell r="J3159" t="str">
            <v>F2400</v>
          </cell>
          <cell r="K3159">
            <v>0</v>
          </cell>
          <cell r="L3159" t="str">
            <v>R2290</v>
          </cell>
          <cell r="M3159" t="str">
            <v>L42000</v>
          </cell>
        </row>
        <row r="3160">
          <cell r="B3160" t="str">
            <v>01.HUMANR.603625.800XXX</v>
          </cell>
          <cell r="C3160" t="str">
            <v>01.PLO.70370.0000</v>
          </cell>
          <cell r="D3160" t="str">
            <v>HUMAN RESOURCES</v>
          </cell>
          <cell r="E3160" t="str">
            <v>TRAINING / DEVELOPMENT</v>
          </cell>
          <cell r="F3160" t="str">
            <v>ENABLING</v>
          </cell>
          <cell r="G3160" t="str">
            <v>P40530 - Selling</v>
          </cell>
          <cell r="H3160" t="str">
            <v>12 - All Other Staff Costs</v>
          </cell>
          <cell r="I3160" t="str">
            <v>A603500</v>
          </cell>
          <cell r="J3160" t="str">
            <v>F2400</v>
          </cell>
          <cell r="K3160">
            <v>0</v>
          </cell>
          <cell r="L3160" t="str">
            <v>R8000</v>
          </cell>
          <cell r="M3160" t="str">
            <v>L41000</v>
          </cell>
        </row>
        <row r="3161">
          <cell r="B3161" t="str">
            <v>01.LRNSER.601307.229XXX</v>
          </cell>
          <cell r="C3161" t="str">
            <v>01.PLO.70600.0000</v>
          </cell>
          <cell r="D3161" t="str">
            <v>LEARNING SERVICES</v>
          </cell>
          <cell r="E3161" t="str">
            <v>PENSION COST</v>
          </cell>
          <cell r="F3161" t="str">
            <v>ZA</v>
          </cell>
          <cell r="G3161" t="str">
            <v>P40530 - Selling</v>
          </cell>
          <cell r="H3161" t="str">
            <v>08 - Pension</v>
          </cell>
          <cell r="I3161" t="str">
            <v>A601307</v>
          </cell>
          <cell r="J3161" t="str">
            <v>F2400</v>
          </cell>
          <cell r="K3161">
            <v>0</v>
          </cell>
          <cell r="L3161" t="str">
            <v>R2290</v>
          </cell>
          <cell r="M3161" t="str">
            <v>L42000</v>
          </cell>
        </row>
        <row r="3162">
          <cell r="B3162" t="str">
            <v>01.LRNSER.601303.229XXX</v>
          </cell>
          <cell r="C3162" t="str">
            <v>01.PLO.70900.0000</v>
          </cell>
          <cell r="D3162" t="str">
            <v>LEARNING SERVICES</v>
          </cell>
          <cell r="E3162" t="str">
            <v>EMPLOYEE BENEFITS</v>
          </cell>
          <cell r="F3162" t="str">
            <v>ZA</v>
          </cell>
          <cell r="G3162" t="str">
            <v>P40530 - Selling</v>
          </cell>
          <cell r="H3162" t="str">
            <v>11 - All Other Employee Costs</v>
          </cell>
          <cell r="I3162" t="str">
            <v>A601100</v>
          </cell>
          <cell r="J3162" t="str">
            <v>F2400</v>
          </cell>
          <cell r="K3162">
            <v>0</v>
          </cell>
          <cell r="L3162" t="str">
            <v>R2290</v>
          </cell>
          <cell r="M3162" t="str">
            <v>L42000</v>
          </cell>
        </row>
        <row r="3163">
          <cell r="B3163" t="str">
            <v>01.HUMANR.603600.800XXX</v>
          </cell>
          <cell r="C3163" t="str">
            <v>01.PLO.70920.0000</v>
          </cell>
          <cell r="D3163" t="str">
            <v>HUMAN RESOURCES</v>
          </cell>
          <cell r="E3163" t="str">
            <v>RELOCATION / RECRUITING</v>
          </cell>
          <cell r="F3163" t="str">
            <v>ENABLING</v>
          </cell>
          <cell r="G3163" t="str">
            <v>P40530 - Selling</v>
          </cell>
          <cell r="H3163" t="str">
            <v>12 - All Other Staff Costs</v>
          </cell>
          <cell r="I3163" t="str">
            <v>A603500</v>
          </cell>
          <cell r="J3163" t="str">
            <v>F2400</v>
          </cell>
          <cell r="K3163">
            <v>0</v>
          </cell>
          <cell r="L3163" t="str">
            <v>R8000</v>
          </cell>
          <cell r="M3163" t="str">
            <v>L41000</v>
          </cell>
        </row>
        <row r="3164">
          <cell r="B3164" t="str">
            <v>01.LRNSER.601604.229T01</v>
          </cell>
          <cell r="C3164" t="str">
            <v>01.PLO.71000.0000</v>
          </cell>
          <cell r="D3164" t="str">
            <v>LEARNING SERVICES</v>
          </cell>
          <cell r="E3164" t="str">
            <v>TRAVEL - STAFF ENTERTAINMENT</v>
          </cell>
          <cell r="F3164" t="str">
            <v>ZA TRAVEL LOCAL</v>
          </cell>
          <cell r="G3164" t="str">
            <v>P40530 - Selling</v>
          </cell>
          <cell r="H3164" t="str">
            <v>13 - Travel &amp; Entertainment</v>
          </cell>
          <cell r="I3164" t="str">
            <v>A601500</v>
          </cell>
          <cell r="J3164" t="str">
            <v>F2400</v>
          </cell>
          <cell r="K3164">
            <v>0</v>
          </cell>
          <cell r="L3164" t="str">
            <v>R2290</v>
          </cell>
          <cell r="M3164" t="str">
            <v>L42000</v>
          </cell>
        </row>
        <row r="3165">
          <cell r="B3165" t="str">
            <v>01.LRNSER.601604.229T01</v>
          </cell>
          <cell r="C3165" t="str">
            <v>01.PLO.71000.0038</v>
          </cell>
          <cell r="D3165" t="str">
            <v>LEARNING SERVICES</v>
          </cell>
          <cell r="E3165" t="str">
            <v>TRAVEL - STAFF ENTERTAINMENT</v>
          </cell>
          <cell r="F3165" t="str">
            <v>ZA TRAVEL LOCAL</v>
          </cell>
          <cell r="G3165" t="e">
            <v>#N/A</v>
          </cell>
          <cell r="H3165" t="e">
            <v>#N/A</v>
          </cell>
          <cell r="I3165" t="e">
            <v>#N/A</v>
          </cell>
          <cell r="J3165" t="e">
            <v>#N/A</v>
          </cell>
          <cell r="K3165" t="e">
            <v>#N/A</v>
          </cell>
          <cell r="L3165" t="e">
            <v>#N/A</v>
          </cell>
          <cell r="M3165" t="e">
            <v>#N/A</v>
          </cell>
        </row>
        <row r="3166">
          <cell r="B3166" t="str">
            <v>01.LRNSER.601604.229T01</v>
          </cell>
          <cell r="C3166" t="str">
            <v>01.PLO.71000.0042</v>
          </cell>
          <cell r="D3166" t="str">
            <v>LEARNING SERVICES</v>
          </cell>
          <cell r="E3166" t="str">
            <v>TRAVEL - STAFF ENTERTAINMENT</v>
          </cell>
          <cell r="F3166" t="str">
            <v>ZA TRAVEL LOCAL</v>
          </cell>
          <cell r="G3166" t="e">
            <v>#N/A</v>
          </cell>
          <cell r="H3166" t="e">
            <v>#N/A</v>
          </cell>
          <cell r="I3166" t="e">
            <v>#N/A</v>
          </cell>
          <cell r="J3166" t="e">
            <v>#N/A</v>
          </cell>
          <cell r="K3166" t="e">
            <v>#N/A</v>
          </cell>
          <cell r="L3166" t="e">
            <v>#N/A</v>
          </cell>
          <cell r="M3166" t="e">
            <v>#N/A</v>
          </cell>
        </row>
        <row r="3167">
          <cell r="B3167" t="str">
            <v>01.LRNSER.601604.229T01</v>
          </cell>
          <cell r="C3167" t="str">
            <v>01.PLO.71000.0702</v>
          </cell>
          <cell r="D3167" t="str">
            <v>LEARNING SERVICES</v>
          </cell>
          <cell r="E3167" t="str">
            <v>TRAVEL - STAFF ENTERTAINMENT</v>
          </cell>
          <cell r="F3167" t="str">
            <v>ZA TRAVEL LOCAL</v>
          </cell>
          <cell r="G3167" t="e">
            <v>#N/A</v>
          </cell>
          <cell r="H3167" t="e">
            <v>#N/A</v>
          </cell>
          <cell r="I3167" t="e">
            <v>#N/A</v>
          </cell>
          <cell r="J3167" t="e">
            <v>#N/A</v>
          </cell>
          <cell r="K3167" t="e">
            <v>#N/A</v>
          </cell>
          <cell r="L3167" t="e">
            <v>#N/A</v>
          </cell>
          <cell r="M3167" t="e">
            <v>#N/A</v>
          </cell>
        </row>
        <row r="3168">
          <cell r="B3168" t="str">
            <v>01.LRNSER.601601.229T01</v>
          </cell>
          <cell r="C3168" t="str">
            <v>01.PLO.71100.0000</v>
          </cell>
          <cell r="D3168" t="str">
            <v>LEARNING SERVICES</v>
          </cell>
          <cell r="E3168" t="str">
            <v>TRAVEL - TRANSPORTATION</v>
          </cell>
          <cell r="F3168" t="str">
            <v>ZA TRAVEL LOCAL</v>
          </cell>
          <cell r="G3168" t="str">
            <v>P40530 - Selling</v>
          </cell>
          <cell r="H3168" t="str">
            <v>13 - Travel &amp; Entertainment</v>
          </cell>
          <cell r="I3168" t="str">
            <v>A601500</v>
          </cell>
          <cell r="J3168" t="str">
            <v>F2400</v>
          </cell>
          <cell r="K3168">
            <v>0</v>
          </cell>
          <cell r="L3168" t="str">
            <v>R2290</v>
          </cell>
          <cell r="M3168" t="str">
            <v>L42000</v>
          </cell>
        </row>
        <row r="3169">
          <cell r="B3169" t="str">
            <v>01.LRNSER.601601.229T01</v>
          </cell>
          <cell r="C3169" t="str">
            <v>01.PLO.71100.0038</v>
          </cell>
          <cell r="D3169" t="str">
            <v>LEARNING SERVICES</v>
          </cell>
          <cell r="E3169" t="str">
            <v>TRAVEL - TRANSPORTATION</v>
          </cell>
          <cell r="F3169" t="str">
            <v>ZA TRAVEL LOCAL</v>
          </cell>
          <cell r="G3169" t="str">
            <v>P40530 - Selling</v>
          </cell>
          <cell r="H3169" t="str">
            <v>13 - Travel &amp; Entertainment</v>
          </cell>
          <cell r="I3169" t="str">
            <v>A601500</v>
          </cell>
          <cell r="J3169" t="str">
            <v>F2400</v>
          </cell>
          <cell r="K3169">
            <v>0</v>
          </cell>
          <cell r="L3169" t="str">
            <v>R2290</v>
          </cell>
          <cell r="M3169" t="str">
            <v>L42000</v>
          </cell>
        </row>
        <row r="3170">
          <cell r="B3170" t="str">
            <v>01.LRNSER.601601.229T01</v>
          </cell>
          <cell r="C3170" t="str">
            <v>01.PLO.71100.0042</v>
          </cell>
          <cell r="D3170" t="str">
            <v>LEARNING SERVICES</v>
          </cell>
          <cell r="E3170" t="str">
            <v>TRAVEL - TRANSPORTATION</v>
          </cell>
          <cell r="F3170" t="str">
            <v>ZA TRAVEL LOCAL</v>
          </cell>
          <cell r="G3170" t="e">
            <v>#N/A</v>
          </cell>
          <cell r="H3170" t="e">
            <v>#N/A</v>
          </cell>
          <cell r="I3170" t="e">
            <v>#N/A</v>
          </cell>
          <cell r="J3170" t="e">
            <v>#N/A</v>
          </cell>
          <cell r="K3170" t="e">
            <v>#N/A</v>
          </cell>
          <cell r="L3170" t="e">
            <v>#N/A</v>
          </cell>
          <cell r="M3170" t="e">
            <v>#N/A</v>
          </cell>
        </row>
        <row r="3171">
          <cell r="B3171" t="str">
            <v>01.LRNSER.601601.229T01</v>
          </cell>
          <cell r="C3171" t="str">
            <v>01.PLO.71100.0702</v>
          </cell>
          <cell r="D3171" t="str">
            <v>LEARNING SERVICES</v>
          </cell>
          <cell r="E3171" t="str">
            <v>TRAVEL - TRANSPORTATION</v>
          </cell>
          <cell r="F3171" t="str">
            <v>ZA TRAVEL LOCAL</v>
          </cell>
          <cell r="G3171" t="e">
            <v>#N/A</v>
          </cell>
          <cell r="H3171" t="e">
            <v>#N/A</v>
          </cell>
          <cell r="I3171" t="e">
            <v>#N/A</v>
          </cell>
          <cell r="J3171" t="e">
            <v>#N/A</v>
          </cell>
          <cell r="K3171" t="e">
            <v>#N/A</v>
          </cell>
          <cell r="L3171" t="e">
            <v>#N/A</v>
          </cell>
          <cell r="M3171" t="e">
            <v>#N/A</v>
          </cell>
        </row>
        <row r="3172">
          <cell r="B3172" t="str">
            <v>01.LRNSER.601601.229T03</v>
          </cell>
          <cell r="C3172" t="str">
            <v>01.PLO.71300.0000</v>
          </cell>
          <cell r="D3172" t="str">
            <v>LEARNING SERVICES</v>
          </cell>
          <cell r="E3172" t="str">
            <v>TRAVEL - TRANSPORTATION</v>
          </cell>
          <cell r="F3172" t="str">
            <v>ZA TRAVEL REGIONAL</v>
          </cell>
          <cell r="G3172" t="str">
            <v>P40530 - Selling</v>
          </cell>
          <cell r="H3172" t="str">
            <v>13 - Travel &amp; Entertainment</v>
          </cell>
          <cell r="I3172" t="str">
            <v>A601500</v>
          </cell>
          <cell r="J3172" t="str">
            <v>F2400</v>
          </cell>
          <cell r="K3172">
            <v>0</v>
          </cell>
          <cell r="L3172" t="str">
            <v>R2290</v>
          </cell>
          <cell r="M3172" t="str">
            <v>L42000</v>
          </cell>
        </row>
        <row r="3173">
          <cell r="B3173" t="str">
            <v>01.LRNSER.601601.229T01</v>
          </cell>
          <cell r="C3173" t="str">
            <v>01.PLO.71400.0000</v>
          </cell>
          <cell r="D3173" t="str">
            <v>LEARNING SERVICES</v>
          </cell>
          <cell r="E3173" t="str">
            <v>TRAVEL - TRANSPORTATION</v>
          </cell>
          <cell r="F3173" t="str">
            <v>ZA TRAVEL LOCAL</v>
          </cell>
          <cell r="G3173" t="str">
            <v>P40530 - Selling</v>
          </cell>
          <cell r="H3173" t="str">
            <v>13 - Travel &amp; Entertainment</v>
          </cell>
          <cell r="I3173" t="str">
            <v>A601500</v>
          </cell>
          <cell r="J3173" t="str">
            <v>F2400</v>
          </cell>
          <cell r="K3173">
            <v>0</v>
          </cell>
          <cell r="L3173" t="str">
            <v>R2290</v>
          </cell>
          <cell r="M3173" t="str">
            <v>L42000</v>
          </cell>
        </row>
        <row r="3174">
          <cell r="B3174" t="str">
            <v>01.LRNSER.601606.229T01</v>
          </cell>
          <cell r="C3174" t="str">
            <v>01.PLO.71510.0000</v>
          </cell>
          <cell r="D3174" t="str">
            <v>LEARNING SERVICES</v>
          </cell>
          <cell r="E3174" t="str">
            <v>TRAVEL - AUTO LEASE</v>
          </cell>
          <cell r="F3174" t="str">
            <v>ZA TRAVEL LOCAL</v>
          </cell>
          <cell r="G3174" t="str">
            <v>P40530 - Selling</v>
          </cell>
          <cell r="H3174" t="str">
            <v>13 - Travel &amp; Entertainment</v>
          </cell>
          <cell r="I3174" t="str">
            <v>A601500</v>
          </cell>
          <cell r="J3174" t="str">
            <v>F2400</v>
          </cell>
          <cell r="K3174">
            <v>0</v>
          </cell>
          <cell r="L3174" t="str">
            <v>R2290</v>
          </cell>
          <cell r="M3174" t="str">
            <v>L42000</v>
          </cell>
        </row>
        <row r="3175">
          <cell r="B3175" t="str">
            <v>01.LRNSER.601606.229T01</v>
          </cell>
          <cell r="C3175" t="str">
            <v>01.PLO.71520.0000</v>
          </cell>
          <cell r="D3175" t="str">
            <v>LEARNING SERVICES</v>
          </cell>
          <cell r="E3175" t="str">
            <v>TRAVEL - AUTO LEASE</v>
          </cell>
          <cell r="F3175" t="str">
            <v>ZA TRAVEL LOCAL</v>
          </cell>
          <cell r="G3175" t="str">
            <v>P40530 - Selling</v>
          </cell>
          <cell r="H3175" t="str">
            <v>32 - Maintenance &amp; Renovations</v>
          </cell>
          <cell r="I3175" t="str">
            <v>A601500</v>
          </cell>
          <cell r="J3175" t="str">
            <v>F2400</v>
          </cell>
          <cell r="K3175">
            <v>0</v>
          </cell>
          <cell r="L3175" t="str">
            <v>R2290</v>
          </cell>
          <cell r="M3175" t="str">
            <v>L42000</v>
          </cell>
        </row>
        <row r="3176">
          <cell r="B3176" t="str">
            <v>01.LRNSER.601606.229T01</v>
          </cell>
          <cell r="C3176" t="str">
            <v>01.PLO.71530.0000</v>
          </cell>
          <cell r="D3176" t="str">
            <v>LEARNING SERVICES</v>
          </cell>
          <cell r="E3176" t="str">
            <v>TRAVEL - AUTO LEASE</v>
          </cell>
          <cell r="F3176" t="str">
            <v>ZA TRAVEL LOCAL</v>
          </cell>
          <cell r="G3176" t="str">
            <v>P40530 - Selling</v>
          </cell>
          <cell r="H3176" t="str">
            <v>13 - Travel &amp; Entertainment</v>
          </cell>
          <cell r="I3176" t="str">
            <v>A601500</v>
          </cell>
          <cell r="J3176" t="str">
            <v>F2400</v>
          </cell>
          <cell r="K3176">
            <v>0</v>
          </cell>
          <cell r="L3176" t="str">
            <v>R2290</v>
          </cell>
          <cell r="M3176" t="str">
            <v>L42000</v>
          </cell>
        </row>
        <row r="3177">
          <cell r="B3177" t="str">
            <v>01.MARKET.602625.229A05</v>
          </cell>
          <cell r="C3177" t="str">
            <v>01.PLO.72170.0000</v>
          </cell>
          <cell r="D3177" t="str">
            <v>MARKETING</v>
          </cell>
          <cell r="E3177" t="e">
            <v>#N/A</v>
          </cell>
          <cell r="F3177" t="str">
            <v>ZA AD GENERAL COSTS</v>
          </cell>
          <cell r="G3177" t="str">
            <v>P40530 - Selling</v>
          </cell>
          <cell r="H3177" t="str">
            <v>20 - Marketing : All Other</v>
          </cell>
          <cell r="I3177" t="str">
            <v>A602500</v>
          </cell>
          <cell r="J3177" t="str">
            <v>F2400</v>
          </cell>
          <cell r="K3177">
            <v>0</v>
          </cell>
          <cell r="L3177" t="str">
            <v>R2290</v>
          </cell>
          <cell r="M3177" t="str">
            <v>L42000</v>
          </cell>
        </row>
        <row r="3178">
          <cell r="B3178" t="str">
            <v>01.SELLSC.602623.229P01</v>
          </cell>
          <cell r="C3178" t="str">
            <v>01.PLO.72245.0000</v>
          </cell>
          <cell r="D3178" t="str">
            <v>SELLING - SCHOOLS - SA</v>
          </cell>
          <cell r="E3178" t="str">
            <v>PUBLICITY</v>
          </cell>
          <cell r="F3178" t="str">
            <v>ZA GENERAL COSTS</v>
          </cell>
          <cell r="G3178" t="str">
            <v>P40530 - Selling</v>
          </cell>
          <cell r="H3178" t="str">
            <v>16 - Advertising - Conventions &amp; Events</v>
          </cell>
          <cell r="I3178" t="str">
            <v>A602500</v>
          </cell>
          <cell r="J3178" t="str">
            <v>F2400</v>
          </cell>
          <cell r="K3178">
            <v>0</v>
          </cell>
          <cell r="L3178" t="str">
            <v>R2290</v>
          </cell>
          <cell r="M3178" t="str">
            <v>L42000</v>
          </cell>
        </row>
        <row r="3179">
          <cell r="B3179" t="str">
            <v>01.LRNSER.604200.229XXX</v>
          </cell>
          <cell r="C3179" t="str">
            <v>01.PLO.72940.0000</v>
          </cell>
          <cell r="D3179" t="str">
            <v>LEARNING SERVICES</v>
          </cell>
          <cell r="E3179" t="str">
            <v>DUES AND INFORMATION SUBCRIPTIONS</v>
          </cell>
          <cell r="F3179" t="str">
            <v>ZA</v>
          </cell>
          <cell r="G3179" t="str">
            <v>P40530 - Selling</v>
          </cell>
          <cell r="H3179" t="str">
            <v>26 - Regional &amp; National Meetings (Sales Or Finance Mtgs.)</v>
          </cell>
          <cell r="I3179" t="str">
            <v>A603500</v>
          </cell>
          <cell r="J3179" t="str">
            <v>F2400</v>
          </cell>
          <cell r="K3179">
            <v>0</v>
          </cell>
          <cell r="L3179" t="str">
            <v>R2290</v>
          </cell>
          <cell r="M3179" t="str">
            <v>L42000</v>
          </cell>
        </row>
        <row r="3180">
          <cell r="B3180" t="str">
            <v>01.INTEXC.700600.229O02</v>
          </cell>
          <cell r="C3180" t="str">
            <v>01.PLO.72950.0000</v>
          </cell>
          <cell r="D3180" t="str">
            <v>INTERNAL EXCEPTIONAL</v>
          </cell>
          <cell r="E3180" t="str">
            <v>OTHER INCOME</v>
          </cell>
          <cell r="F3180" t="str">
            <v>ZA BM HISTORY</v>
          </cell>
          <cell r="G3180" t="str">
            <v>P50200 - Rights and Other Income</v>
          </cell>
          <cell r="H3180" t="e">
            <v>#N/A</v>
          </cell>
          <cell r="I3180" t="e">
            <v>#N/A</v>
          </cell>
          <cell r="J3180" t="e">
            <v>#N/A</v>
          </cell>
          <cell r="K3180" t="e">
            <v>#N/A</v>
          </cell>
          <cell r="L3180" t="e">
            <v>#N/A</v>
          </cell>
          <cell r="M3180" t="e">
            <v>#N/A</v>
          </cell>
        </row>
        <row r="3181">
          <cell r="B3181" t="str">
            <v>01.INTEXC.700600.229O02</v>
          </cell>
          <cell r="C3181" t="str">
            <v>01.PLO.72960.0000</v>
          </cell>
          <cell r="D3181" t="str">
            <v>INTERNAL EXCEPTIONAL</v>
          </cell>
          <cell r="E3181" t="str">
            <v>OTHER INCOME</v>
          </cell>
          <cell r="F3181" t="str">
            <v>ZA BM HISTORY</v>
          </cell>
          <cell r="G3181" t="str">
            <v>P50200 - Rights and Other Income</v>
          </cell>
          <cell r="H3181" t="e">
            <v>#N/A</v>
          </cell>
          <cell r="I3181" t="e">
            <v>#N/A</v>
          </cell>
          <cell r="J3181" t="e">
            <v>#N/A</v>
          </cell>
          <cell r="K3181" t="e">
            <v>#N/A</v>
          </cell>
          <cell r="L3181" t="e">
            <v>#N/A</v>
          </cell>
          <cell r="M3181" t="e">
            <v>#N/A</v>
          </cell>
        </row>
        <row r="3182">
          <cell r="B3182" t="str">
            <v>01.INTEXC.700600.229O02</v>
          </cell>
          <cell r="C3182" t="str">
            <v>01.PLO.73870.0000</v>
          </cell>
          <cell r="D3182" t="str">
            <v>INTERNAL EXCEPTIONAL</v>
          </cell>
          <cell r="E3182" t="str">
            <v>OTHER INCOME</v>
          </cell>
          <cell r="F3182" t="str">
            <v>ZA BM HISTORY</v>
          </cell>
          <cell r="G3182" t="str">
            <v>P50200 - Rights and Other Income</v>
          </cell>
          <cell r="H3182" t="e">
            <v>#N/A</v>
          </cell>
          <cell r="I3182" t="e">
            <v>#N/A</v>
          </cell>
          <cell r="J3182" t="e">
            <v>#N/A</v>
          </cell>
          <cell r="K3182" t="e">
            <v>#N/A</v>
          </cell>
          <cell r="L3182" t="e">
            <v>#N/A</v>
          </cell>
          <cell r="M3182" t="e">
            <v>#N/A</v>
          </cell>
        </row>
        <row r="3183">
          <cell r="B3183" t="str">
            <v>01.ITINFR.604050.800XXX</v>
          </cell>
          <cell r="C3183" t="str">
            <v>01.PLO.74100.0000</v>
          </cell>
          <cell r="D3183" t="str">
            <v>IT - INFRASTRUCTURE</v>
          </cell>
          <cell r="E3183" t="str">
            <v>OFFICE EQUIPMENT</v>
          </cell>
          <cell r="F3183" t="str">
            <v>ENABLING</v>
          </cell>
          <cell r="G3183" t="str">
            <v>P40530 - Selling</v>
          </cell>
          <cell r="H3183" t="str">
            <v>28 - Rent - Equipment</v>
          </cell>
          <cell r="I3183" t="str">
            <v>A604000</v>
          </cell>
          <cell r="J3183" t="str">
            <v>F2400</v>
          </cell>
          <cell r="K3183">
            <v>0</v>
          </cell>
          <cell r="L3183" t="str">
            <v>R8000</v>
          </cell>
          <cell r="M3183" t="str">
            <v>L41000</v>
          </cell>
        </row>
        <row r="3184">
          <cell r="B3184" t="str">
            <v>01.ITINFR.604525.800XXX</v>
          </cell>
          <cell r="C3184" t="str">
            <v>01.PLO.75000.0000</v>
          </cell>
          <cell r="D3184" t="str">
            <v>IT - INFRASTRUCTURE</v>
          </cell>
          <cell r="E3184" t="str">
            <v>TELEPHONE</v>
          </cell>
          <cell r="F3184" t="str">
            <v>ENABLING</v>
          </cell>
          <cell r="G3184" t="str">
            <v>P40530 - Selling</v>
          </cell>
          <cell r="H3184" t="str">
            <v>36 - Telephone</v>
          </cell>
          <cell r="I3184" t="str">
            <v>A604500</v>
          </cell>
          <cell r="J3184" t="str">
            <v>F2400</v>
          </cell>
          <cell r="K3184">
            <v>0</v>
          </cell>
          <cell r="L3184" t="str">
            <v>R8000</v>
          </cell>
          <cell r="M3184" t="str">
            <v>L41000</v>
          </cell>
        </row>
        <row r="3185">
          <cell r="B3185" t="str">
            <v>01.LRNSER.604025.229XXX</v>
          </cell>
          <cell r="C3185" t="str">
            <v>01.PLO.75300.0000</v>
          </cell>
          <cell r="D3185" t="str">
            <v>LEARNING SERVICES</v>
          </cell>
          <cell r="E3185" t="str">
            <v>OFFICE SUPPLIES</v>
          </cell>
          <cell r="F3185" t="str">
            <v>ZA</v>
          </cell>
          <cell r="G3185" t="str">
            <v>P40530 - Selling</v>
          </cell>
          <cell r="H3185" t="str">
            <v>41 - Office : All Other</v>
          </cell>
          <cell r="I3185" t="str">
            <v>A604000</v>
          </cell>
          <cell r="J3185" t="str">
            <v>F2400</v>
          </cell>
          <cell r="K3185">
            <v>0</v>
          </cell>
          <cell r="L3185" t="str">
            <v>R2290</v>
          </cell>
          <cell r="M3185" t="str">
            <v>L42000</v>
          </cell>
        </row>
        <row r="3186">
          <cell r="B3186" t="str">
            <v>01.LRNSER.604025.229XXX</v>
          </cell>
          <cell r="C3186" t="str">
            <v>01.PLO.75320.0000</v>
          </cell>
          <cell r="D3186" t="str">
            <v>LEARNING SERVICES</v>
          </cell>
          <cell r="E3186" t="str">
            <v>OFFICE SUPPLIES</v>
          </cell>
          <cell r="F3186" t="str">
            <v>ZA</v>
          </cell>
          <cell r="G3186" t="str">
            <v>P40530 - Selling</v>
          </cell>
          <cell r="H3186" t="str">
            <v>38 - Office Supplies &amp; Pantry</v>
          </cell>
          <cell r="I3186" t="str">
            <v>A604000</v>
          </cell>
          <cell r="J3186" t="str">
            <v>F2400</v>
          </cell>
          <cell r="K3186">
            <v>0</v>
          </cell>
          <cell r="L3186" t="str">
            <v>R2290</v>
          </cell>
          <cell r="M3186" t="str">
            <v>L42000</v>
          </cell>
        </row>
        <row r="3187">
          <cell r="B3187" t="str">
            <v>01.LRNSER.604100.229XXX</v>
          </cell>
          <cell r="C3187" t="str">
            <v>01.PLO.75500.0000</v>
          </cell>
          <cell r="D3187" t="str">
            <v>LEARNING SERVICES</v>
          </cell>
          <cell r="E3187" t="str">
            <v>POSTAGE &amp; COURIER</v>
          </cell>
          <cell r="F3187" t="str">
            <v>ZA</v>
          </cell>
          <cell r="G3187" t="str">
            <v>P40530 - Selling</v>
          </cell>
          <cell r="H3187" t="str">
            <v>39 - Postage &amp; Overnight Services</v>
          </cell>
          <cell r="I3187" t="str">
            <v>A604000</v>
          </cell>
          <cell r="J3187" t="str">
            <v>F2400</v>
          </cell>
          <cell r="K3187">
            <v>0</v>
          </cell>
          <cell r="L3187" t="str">
            <v>R2290</v>
          </cell>
          <cell r="M3187" t="str">
            <v>L42000</v>
          </cell>
        </row>
        <row r="3188">
          <cell r="B3188" t="str">
            <v>01.LRNSER.602800.229XXX</v>
          </cell>
          <cell r="C3188" t="str">
            <v>01.PLO.75860.0000</v>
          </cell>
          <cell r="D3188" t="str">
            <v>LEARNING SERVICES</v>
          </cell>
          <cell r="E3188" t="str">
            <v>EVENTS CONVENTIONS &amp; TRADE SHOWS</v>
          </cell>
          <cell r="F3188" t="str">
            <v>ZA</v>
          </cell>
          <cell r="G3188" t="str">
            <v>P40530 - Selling</v>
          </cell>
          <cell r="H3188" t="str">
            <v>26 - Regional &amp; National Meetings (Sales Or Finance Mtgs.)</v>
          </cell>
          <cell r="I3188" t="str">
            <v>A603500</v>
          </cell>
          <cell r="J3188" t="str">
            <v>F2400</v>
          </cell>
          <cell r="K3188">
            <v>0</v>
          </cell>
          <cell r="L3188" t="str">
            <v>R2290</v>
          </cell>
          <cell r="M3188" t="str">
            <v>L42000</v>
          </cell>
        </row>
        <row r="3189">
          <cell r="B3189" t="str">
            <v>01.LRNSER.601604.229T01</v>
          </cell>
          <cell r="C3189" t="str">
            <v>01.PLO.75910.0000</v>
          </cell>
          <cell r="D3189" t="str">
            <v>LEARNING SERVICES</v>
          </cell>
          <cell r="E3189" t="str">
            <v>TRAVEL - STAFF ENTERTAINMENT</v>
          </cell>
          <cell r="F3189" t="str">
            <v>ZA TRAVEL LOCAL</v>
          </cell>
          <cell r="G3189" t="e">
            <v>#N/A</v>
          </cell>
          <cell r="H3189" t="e">
            <v>#N/A</v>
          </cell>
          <cell r="I3189" t="e">
            <v>#N/A</v>
          </cell>
          <cell r="J3189" t="e">
            <v>#N/A</v>
          </cell>
          <cell r="K3189" t="e">
            <v>#N/A</v>
          </cell>
          <cell r="L3189" t="e">
            <v>#N/A</v>
          </cell>
          <cell r="M3189" t="e">
            <v>#N/A</v>
          </cell>
        </row>
        <row r="3190">
          <cell r="B3190" t="str">
            <v>01.ITINFR.604410.800XXX</v>
          </cell>
          <cell r="C3190" t="str">
            <v>01.PLO.76000.6000</v>
          </cell>
          <cell r="D3190" t="str">
            <v>IT - INFRASTRUCTURE</v>
          </cell>
          <cell r="E3190" t="str">
            <v>SOFTWARE AMORTISATION</v>
          </cell>
          <cell r="F3190" t="str">
            <v>ENABLING</v>
          </cell>
          <cell r="G3190" t="str">
            <v>P40530 - Selling</v>
          </cell>
          <cell r="H3190" t="str">
            <v>49 - Depreciation Expense</v>
          </cell>
          <cell r="I3190" t="str">
            <v>A604410</v>
          </cell>
          <cell r="J3190" t="str">
            <v>F2400</v>
          </cell>
          <cell r="K3190">
            <v>0</v>
          </cell>
          <cell r="L3190" t="str">
            <v>R8000</v>
          </cell>
          <cell r="M3190" t="str">
            <v>L41000</v>
          </cell>
        </row>
        <row r="3191">
          <cell r="B3191" t="str">
            <v>01.INOLAB.604625.229H02</v>
          </cell>
          <cell r="C3191" t="str">
            <v>01.PLO.76020.0000</v>
          </cell>
          <cell r="D3191" t="str">
            <v>INNOVATION LAB</v>
          </cell>
          <cell r="E3191" t="str">
            <v>HOSTING COSTS</v>
          </cell>
          <cell r="F3191" t="str">
            <v>ZA WEBSITE DEVELOPMENT</v>
          </cell>
          <cell r="G3191" t="e">
            <v>#N/A</v>
          </cell>
          <cell r="H3191" t="e">
            <v>#N/A</v>
          </cell>
          <cell r="I3191" t="e">
            <v>#N/A</v>
          </cell>
          <cell r="J3191" t="e">
            <v>#N/A</v>
          </cell>
          <cell r="K3191" t="e">
            <v>#N/A</v>
          </cell>
          <cell r="L3191" t="e">
            <v>#N/A</v>
          </cell>
          <cell r="M3191" t="e">
            <v>#N/A</v>
          </cell>
        </row>
        <row r="3192">
          <cell r="B3192" t="str">
            <v>01.CTPFAC.604400.229D02</v>
          </cell>
          <cell r="C3192" t="str">
            <v>01.PLO.77500.6000</v>
          </cell>
          <cell r="D3192" t="str">
            <v>CAPE TOWN PROPERTY &amp; FACILITIES</v>
          </cell>
          <cell r="E3192" t="str">
            <v>DEPRECIATION</v>
          </cell>
          <cell r="F3192" t="str">
            <v>ZA FURNITURE &amp; FITTINGS</v>
          </cell>
          <cell r="G3192" t="str">
            <v>P40530 - Selling</v>
          </cell>
          <cell r="H3192" t="str">
            <v>49 - Depreciation Expense</v>
          </cell>
          <cell r="I3192" t="str">
            <v>A604400</v>
          </cell>
          <cell r="J3192" t="str">
            <v>F2400</v>
          </cell>
          <cell r="K3192">
            <v>0</v>
          </cell>
          <cell r="L3192" t="str">
            <v>R2290</v>
          </cell>
          <cell r="M3192" t="str">
            <v>L42000</v>
          </cell>
        </row>
        <row r="3193">
          <cell r="B3193" t="str">
            <v>01.LRNSER.604400.229D04</v>
          </cell>
          <cell r="C3193" t="str">
            <v>01.PLO.77530.6000</v>
          </cell>
          <cell r="D3193" t="str">
            <v>LEARNING SERVICES</v>
          </cell>
          <cell r="E3193" t="str">
            <v>DEPRECIATION</v>
          </cell>
          <cell r="F3193" t="str">
            <v>ZA MOTOR VEHICLES</v>
          </cell>
          <cell r="G3193" t="str">
            <v>P40530 - Selling</v>
          </cell>
          <cell r="H3193" t="str">
            <v>49 - Depreciation Expense</v>
          </cell>
          <cell r="I3193" t="str">
            <v>A604400</v>
          </cell>
          <cell r="J3193" t="str">
            <v>F2400</v>
          </cell>
          <cell r="K3193">
            <v>0</v>
          </cell>
          <cell r="L3193" t="str">
            <v>R2290</v>
          </cell>
          <cell r="M3193" t="str">
            <v>L42000</v>
          </cell>
        </row>
        <row r="3194">
          <cell r="B3194" t="str">
            <v>01.ITINFR.604400.800D01</v>
          </cell>
          <cell r="C3194" t="str">
            <v>01.PLO.77540.6000</v>
          </cell>
          <cell r="D3194" t="str">
            <v>IT - INFRASTRUCTURE</v>
          </cell>
          <cell r="E3194" t="str">
            <v>DEPRECIATION</v>
          </cell>
          <cell r="F3194" t="str">
            <v>ENABLING COMPUTER HARDWARE</v>
          </cell>
          <cell r="G3194" t="str">
            <v>P40530 - Selling</v>
          </cell>
          <cell r="H3194" t="str">
            <v>49 - Depreciation Expense</v>
          </cell>
          <cell r="I3194" t="str">
            <v>A604400</v>
          </cell>
          <cell r="J3194" t="str">
            <v>F2400</v>
          </cell>
          <cell r="K3194">
            <v>0</v>
          </cell>
          <cell r="L3194" t="str">
            <v>R8000</v>
          </cell>
          <cell r="M3194" t="str">
            <v>L41000</v>
          </cell>
        </row>
        <row r="3195">
          <cell r="B3195" t="str">
            <v>01.NOFUNC.700400.229XXX</v>
          </cell>
          <cell r="C3195" t="str">
            <v>01.PLO.80020.0000</v>
          </cell>
          <cell r="D3195" t="str">
            <v>OPERATING NO FUNCTION</v>
          </cell>
          <cell r="E3195" t="str">
            <v>GAINS / LOSSES ON DISPOSAL OF ASSETS</v>
          </cell>
          <cell r="F3195" t="str">
            <v>ZA</v>
          </cell>
          <cell r="G3195" t="e">
            <v>#N/A</v>
          </cell>
          <cell r="H3195" t="e">
            <v>#N/A</v>
          </cell>
          <cell r="I3195" t="e">
            <v>#N/A</v>
          </cell>
          <cell r="J3195" t="e">
            <v>#N/A</v>
          </cell>
          <cell r="K3195" t="e">
            <v>#N/A</v>
          </cell>
          <cell r="L3195" t="e">
            <v>#N/A</v>
          </cell>
          <cell r="M3195" t="e">
            <v>#N/A</v>
          </cell>
        </row>
        <row r="3196">
          <cell r="B3196" t="str">
            <v>01.INTEXC.700600.229O02</v>
          </cell>
          <cell r="C3196" t="str">
            <v>01.PPD.71100.0268</v>
          </cell>
          <cell r="D3196" t="str">
            <v>INTERNAL EXCEPTIONAL</v>
          </cell>
          <cell r="E3196" t="str">
            <v>OTHER INCOME</v>
          </cell>
          <cell r="F3196" t="str">
            <v>ZA BM HISTORY</v>
          </cell>
          <cell r="G3196" t="str">
            <v>P50200 - Rights and Other Income</v>
          </cell>
          <cell r="H3196" t="e">
            <v>#N/A</v>
          </cell>
          <cell r="I3196" t="e">
            <v>#N/A</v>
          </cell>
          <cell r="J3196" t="e">
            <v>#N/A</v>
          </cell>
          <cell r="K3196" t="e">
            <v>#N/A</v>
          </cell>
          <cell r="L3196" t="e">
            <v>#N/A</v>
          </cell>
          <cell r="M3196" t="e">
            <v>#N/A</v>
          </cell>
        </row>
        <row r="3197">
          <cell r="B3197" t="str">
            <v>01.INTEXC.700600.229O02</v>
          </cell>
          <cell r="C3197" t="str">
            <v>01.PPD.71100.0270</v>
          </cell>
          <cell r="D3197" t="str">
            <v>INTERNAL EXCEPTIONAL</v>
          </cell>
          <cell r="E3197" t="str">
            <v>OTHER INCOME</v>
          </cell>
          <cell r="F3197" t="str">
            <v>ZA BM HISTORY</v>
          </cell>
          <cell r="G3197" t="str">
            <v>P50200 - Rights and Other Income</v>
          </cell>
          <cell r="H3197" t="e">
            <v>#N/A</v>
          </cell>
          <cell r="I3197" t="e">
            <v>#N/A</v>
          </cell>
          <cell r="J3197" t="e">
            <v>#N/A</v>
          </cell>
          <cell r="K3197" t="e">
            <v>#N/A</v>
          </cell>
          <cell r="L3197" t="e">
            <v>#N/A</v>
          </cell>
          <cell r="M3197" t="e">
            <v>#N/A</v>
          </cell>
        </row>
        <row r="3198">
          <cell r="B3198" t="str">
            <v>01.INTEXC.700600.229O02</v>
          </cell>
          <cell r="C3198" t="str">
            <v>01.PSCLR.00120.0000</v>
          </cell>
          <cell r="D3198" t="str">
            <v>INTERNAL EXCEPTIONAL</v>
          </cell>
          <cell r="E3198" t="str">
            <v>OTHER INCOME</v>
          </cell>
          <cell r="F3198" t="str">
            <v>ZA BM HISTORY</v>
          </cell>
          <cell r="G3198" t="str">
            <v>P50200 - Rights and Other Income</v>
          </cell>
          <cell r="H3198" t="e">
            <v>#N/A</v>
          </cell>
          <cell r="I3198" t="e">
            <v>#N/A</v>
          </cell>
          <cell r="J3198" t="e">
            <v>#N/A</v>
          </cell>
          <cell r="K3198" t="e">
            <v>#N/A</v>
          </cell>
          <cell r="L3198" t="e">
            <v>#N/A</v>
          </cell>
          <cell r="M3198" t="e">
            <v>#N/A</v>
          </cell>
        </row>
        <row r="3199">
          <cell r="B3199" t="str">
            <v>01.GPSCLS.400101.229XXX</v>
          </cell>
          <cell r="C3199" t="str">
            <v>01.PSCLR.40000.0000</v>
          </cell>
          <cell r="D3199" t="str">
            <v>GROSS PROFIT - SCHOOLS - LEARNING SERVS</v>
          </cell>
          <cell r="E3199" t="str">
            <v>GROSS PRODUCT SALES</v>
          </cell>
          <cell r="F3199" t="str">
            <v>ZA</v>
          </cell>
          <cell r="G3199" t="str">
            <v>P12120 - External sales</v>
          </cell>
          <cell r="H3199" t="e">
            <v>#N/A</v>
          </cell>
          <cell r="I3199" t="e">
            <v>#N/A</v>
          </cell>
          <cell r="J3199" t="e">
            <v>#N/A</v>
          </cell>
          <cell r="K3199" t="e">
            <v>#N/A</v>
          </cell>
          <cell r="L3199" t="e">
            <v>#N/A</v>
          </cell>
          <cell r="M3199" t="e">
            <v>#N/A</v>
          </cell>
        </row>
        <row r="3200">
          <cell r="B3200" t="str">
            <v>01.GPSCLS.500101.229XXX</v>
          </cell>
          <cell r="C3200" t="str">
            <v>01.PSCLR.50000.0000</v>
          </cell>
          <cell r="D3200" t="str">
            <v>GROSS PROFIT - SCHOOLS - LEARNING SERVS</v>
          </cell>
          <cell r="E3200" t="str">
            <v>MATERIALS COST</v>
          </cell>
          <cell r="F3200" t="str">
            <v>ZA</v>
          </cell>
          <cell r="G3200" t="str">
            <v>P21040 - Unit Manufacturing Cost (UMC)</v>
          </cell>
          <cell r="H3200" t="e">
            <v>#N/A</v>
          </cell>
          <cell r="I3200" t="e">
            <v>#N/A</v>
          </cell>
          <cell r="J3200" t="e">
            <v>#N/A</v>
          </cell>
          <cell r="K3200" t="e">
            <v>#N/A</v>
          </cell>
          <cell r="L3200" t="e">
            <v>#N/A</v>
          </cell>
          <cell r="M3200" t="e">
            <v>#N/A</v>
          </cell>
        </row>
        <row r="3201">
          <cell r="B3201" t="str">
            <v>01.GPSCLS.503010.229ICA</v>
          </cell>
          <cell r="C3201" t="str">
            <v>01.PSCLR.50020.0000</v>
          </cell>
          <cell r="D3201" t="str">
            <v>GROSS PROFIT - SCHOOLS - LEARNING SERVS</v>
          </cell>
          <cell r="E3201" t="str">
            <v>INVENTORY WRITE OFFS</v>
          </cell>
          <cell r="F3201" t="str">
            <v>ZA INV COUNT ADJUSTMENT</v>
          </cell>
          <cell r="G3201" t="e">
            <v>#N/A</v>
          </cell>
          <cell r="H3201" t="e">
            <v>#N/A</v>
          </cell>
          <cell r="I3201" t="e">
            <v>#N/A</v>
          </cell>
          <cell r="J3201" t="e">
            <v>#N/A</v>
          </cell>
          <cell r="K3201" t="e">
            <v>#N/A</v>
          </cell>
          <cell r="L3201" t="e">
            <v>#N/A</v>
          </cell>
          <cell r="M3201" t="e">
            <v>#N/A</v>
          </cell>
        </row>
        <row r="3202">
          <cell r="B3202" t="str">
            <v>01.GPSCLS.500101.229ADJ</v>
          </cell>
          <cell r="C3202" t="str">
            <v>01.PSCLR.50027.0000</v>
          </cell>
          <cell r="D3202" t="str">
            <v>GROSS PROFIT - SCHOOLS - LEARNING SERVS</v>
          </cell>
          <cell r="E3202" t="str">
            <v>MATERIALS COST</v>
          </cell>
          <cell r="F3202" t="str">
            <v>ZA</v>
          </cell>
          <cell r="G3202" t="e">
            <v>#N/A</v>
          </cell>
          <cell r="H3202" t="e">
            <v>#N/A</v>
          </cell>
          <cell r="I3202" t="e">
            <v>#N/A</v>
          </cell>
          <cell r="J3202" t="e">
            <v>#N/A</v>
          </cell>
          <cell r="K3202" t="e">
            <v>#N/A</v>
          </cell>
          <cell r="L3202" t="e">
            <v>#N/A</v>
          </cell>
          <cell r="M3202" t="e">
            <v>#N/A</v>
          </cell>
        </row>
        <row r="3203">
          <cell r="B3203" t="str">
            <v>01.GPSCLS.500150.229UKX</v>
          </cell>
          <cell r="C3203" t="str">
            <v>01.PSCLR.57000.0000</v>
          </cell>
          <cell r="D3203" t="str">
            <v>GROSS PROFIT - SCHOOLS - LEARNING SERVS</v>
          </cell>
          <cell r="E3203" t="str">
            <v>INTERCOMPANY COS (ITT / LTG)</v>
          </cell>
          <cell r="F3203" t="str">
            <v>ZA / UK</v>
          </cell>
          <cell r="G3203" t="str">
            <v>P21050 - Intercompany development fee expense</v>
          </cell>
          <cell r="H3203" t="e">
            <v>#N/A</v>
          </cell>
          <cell r="I3203" t="e">
            <v>#N/A</v>
          </cell>
          <cell r="J3203" t="e">
            <v>#N/A</v>
          </cell>
          <cell r="K3203" t="e">
            <v>#N/A</v>
          </cell>
          <cell r="L3203" t="e">
            <v>#N/A</v>
          </cell>
          <cell r="M3203" t="e">
            <v>#N/A</v>
          </cell>
        </row>
        <row r="3204">
          <cell r="B3204" t="str">
            <v>01.GPSCLS.503020.229IPR</v>
          </cell>
          <cell r="C3204" t="str">
            <v>01.PSCLR.58000.0000</v>
          </cell>
          <cell r="D3204" t="str">
            <v>GROSS PROFIT - SCHOOLS - LEARNING SERVS</v>
          </cell>
          <cell r="E3204" t="str">
            <v>INVENTORY PROVISIONS</v>
          </cell>
          <cell r="F3204" t="str">
            <v>ZA INV PROV</v>
          </cell>
          <cell r="G3204" t="e">
            <v>#N/A</v>
          </cell>
          <cell r="H3204" t="e">
            <v>#N/A</v>
          </cell>
          <cell r="I3204" t="e">
            <v>#N/A</v>
          </cell>
          <cell r="J3204" t="e">
            <v>#N/A</v>
          </cell>
          <cell r="K3204" t="e">
            <v>#N/A</v>
          </cell>
          <cell r="L3204" t="e">
            <v>#N/A</v>
          </cell>
          <cell r="M3204" t="e">
            <v>#N/A</v>
          </cell>
        </row>
        <row r="3205">
          <cell r="B3205" t="str">
            <v>01.GPSCLS.505400.229APR</v>
          </cell>
          <cell r="C3205" t="str">
            <v>01.PSCLR.58100.0000</v>
          </cell>
          <cell r="D3205" t="str">
            <v>GROSS PROFIT - SCHOOLS - LEARNING SERVS</v>
          </cell>
          <cell r="E3205" t="str">
            <v>ADVANCE WRITE OFFS</v>
          </cell>
          <cell r="F3205" t="str">
            <v>ZA ADVANCE PROV</v>
          </cell>
          <cell r="G3205" t="e">
            <v>#N/A</v>
          </cell>
          <cell r="H3205" t="e">
            <v>#N/A</v>
          </cell>
          <cell r="I3205" t="e">
            <v>#N/A</v>
          </cell>
          <cell r="J3205" t="e">
            <v>#N/A</v>
          </cell>
          <cell r="K3205" t="e">
            <v>#N/A</v>
          </cell>
          <cell r="L3205" t="e">
            <v>#N/A</v>
          </cell>
          <cell r="M3205" t="e">
            <v>#N/A</v>
          </cell>
        </row>
        <row r="3206">
          <cell r="B3206" t="str">
            <v>01.GPSCLS.502350.229EPR</v>
          </cell>
          <cell r="C3206" t="str">
            <v>01.PSCLR.58200.0000</v>
          </cell>
          <cell r="D3206" t="str">
            <v>GROSS PROFIT - SCHOOLS - LEARNING SERVS</v>
          </cell>
          <cell r="E3206" t="str">
            <v>PLANT WRITE OFFS / ADJUSTMENTS</v>
          </cell>
          <cell r="F3206" t="str">
            <v>ZA EUP PROV</v>
          </cell>
          <cell r="G3206" t="e">
            <v>#N/A</v>
          </cell>
          <cell r="H3206" t="e">
            <v>#N/A</v>
          </cell>
          <cell r="I3206" t="e">
            <v>#N/A</v>
          </cell>
          <cell r="J3206" t="e">
            <v>#N/A</v>
          </cell>
          <cell r="K3206" t="e">
            <v>#N/A</v>
          </cell>
          <cell r="L3206" t="e">
            <v>#N/A</v>
          </cell>
          <cell r="M3206" t="e">
            <v>#N/A</v>
          </cell>
        </row>
        <row r="3207">
          <cell r="B3207" t="str">
            <v>01.GPSCLS.503020.229IPR</v>
          </cell>
          <cell r="C3207" t="str">
            <v>01.PSCLR.58500.0000</v>
          </cell>
          <cell r="D3207" t="str">
            <v>GROSS PROFIT - SCHOOLS - LEARNING SERVS</v>
          </cell>
          <cell r="E3207" t="str">
            <v>INVENTORY PROVISIONS</v>
          </cell>
          <cell r="F3207" t="str">
            <v>ZA INV PROV</v>
          </cell>
          <cell r="G3207" t="e">
            <v>#N/A</v>
          </cell>
          <cell r="H3207" t="e">
            <v>#N/A</v>
          </cell>
          <cell r="I3207" t="e">
            <v>#N/A</v>
          </cell>
          <cell r="J3207" t="e">
            <v>#N/A</v>
          </cell>
          <cell r="K3207" t="e">
            <v>#N/A</v>
          </cell>
          <cell r="L3207" t="e">
            <v>#N/A</v>
          </cell>
          <cell r="M3207" t="e">
            <v>#N/A</v>
          </cell>
        </row>
        <row r="3208">
          <cell r="B3208" t="str">
            <v>01.GPSCLS.502100.229XXX</v>
          </cell>
          <cell r="C3208" t="str">
            <v>01.PSCLR.59000.0000</v>
          </cell>
          <cell r="D3208" t="str">
            <v>GROSS PROFIT - SCHOOLS - LEARNING SERVS</v>
          </cell>
          <cell r="E3208" t="str">
            <v>PLANT AMORTISATION</v>
          </cell>
          <cell r="F3208" t="str">
            <v>ZA</v>
          </cell>
          <cell r="G3208" t="e">
            <v>#N/A</v>
          </cell>
          <cell r="H3208" t="e">
            <v>#N/A</v>
          </cell>
          <cell r="I3208" t="e">
            <v>#N/A</v>
          </cell>
          <cell r="J3208" t="e">
            <v>#N/A</v>
          </cell>
          <cell r="K3208" t="e">
            <v>#N/A</v>
          </cell>
          <cell r="L3208" t="e">
            <v>#N/A</v>
          </cell>
          <cell r="M3208" t="e">
            <v>#N/A</v>
          </cell>
        </row>
        <row r="3209">
          <cell r="B3209" t="str">
            <v>01.GPSCLS.502100.229XXX</v>
          </cell>
          <cell r="C3209" t="str">
            <v>01.PSCLR.59001.0000</v>
          </cell>
          <cell r="D3209" t="str">
            <v>GROSS PROFIT - SCHOOLS - LEARNING SERVS</v>
          </cell>
          <cell r="E3209" t="str">
            <v>PLANT AMORTISATION</v>
          </cell>
          <cell r="F3209" t="str">
            <v>ZA</v>
          </cell>
          <cell r="G3209" t="e">
            <v>#N/A</v>
          </cell>
          <cell r="H3209" t="e">
            <v>#N/A</v>
          </cell>
          <cell r="I3209" t="e">
            <v>#N/A</v>
          </cell>
          <cell r="J3209" t="e">
            <v>#N/A</v>
          </cell>
          <cell r="K3209" t="e">
            <v>#N/A</v>
          </cell>
          <cell r="L3209" t="e">
            <v>#N/A</v>
          </cell>
          <cell r="M3209" t="e">
            <v>#N/A</v>
          </cell>
        </row>
        <row r="3210">
          <cell r="B3210" t="str">
            <v>01.GPSCLS.504010.229REX</v>
          </cell>
          <cell r="C3210" t="str">
            <v>01.PSCLR.61000.0000</v>
          </cell>
          <cell r="D3210" t="str">
            <v>GROSS PROFIT - SCHOOLS - LEARNING SERVS</v>
          </cell>
          <cell r="E3210" t="str">
            <v>ROYALTY EXPENSE</v>
          </cell>
          <cell r="F3210" t="str">
            <v>ZA ROYALTY EXPENSE</v>
          </cell>
          <cell r="G3210" t="str">
            <v>P21130 - Royalty expense</v>
          </cell>
          <cell r="H3210" t="e">
            <v>#N/A</v>
          </cell>
          <cell r="I3210" t="e">
            <v>#N/A</v>
          </cell>
          <cell r="J3210" t="e">
            <v>#N/A</v>
          </cell>
          <cell r="K3210" t="e">
            <v>#N/A</v>
          </cell>
          <cell r="L3210" t="e">
            <v>#N/A</v>
          </cell>
          <cell r="M3210" t="e">
            <v>#N/A</v>
          </cell>
        </row>
        <row r="3211">
          <cell r="B3211" t="str">
            <v>01.GPSCLS.503010.229ICA</v>
          </cell>
          <cell r="C3211" t="str">
            <v>01.PSCLR.63000.0000</v>
          </cell>
          <cell r="D3211" t="str">
            <v>GROSS PROFIT - SCHOOLS - LEARNING SERVS</v>
          </cell>
          <cell r="E3211" t="str">
            <v>INVENTORY WRITE OFFS</v>
          </cell>
          <cell r="F3211" t="str">
            <v>ZA INV COUNT ADJUSTMENT</v>
          </cell>
          <cell r="G3211" t="e">
            <v>#N/A</v>
          </cell>
          <cell r="H3211" t="e">
            <v>#N/A</v>
          </cell>
          <cell r="I3211" t="e">
            <v>#N/A</v>
          </cell>
          <cell r="J3211" t="e">
            <v>#N/A</v>
          </cell>
          <cell r="K3211" t="e">
            <v>#N/A</v>
          </cell>
          <cell r="L3211" t="e">
            <v>#N/A</v>
          </cell>
          <cell r="M3211" t="e">
            <v>#N/A</v>
          </cell>
        </row>
        <row r="3212">
          <cell r="B3212" t="str">
            <v>01.GPSCLS.500501.229XXX</v>
          </cell>
          <cell r="C3212" t="str">
            <v>01.PSCLR.67000.0000</v>
          </cell>
          <cell r="D3212" t="str">
            <v>GROSS PROFIT - SCHOOLS - LEARNING SERVS</v>
          </cell>
          <cell r="E3212" t="str">
            <v>GROSS FREIGHT OUT</v>
          </cell>
          <cell r="F3212" t="str">
            <v>ZA</v>
          </cell>
          <cell r="G3212" t="str">
            <v>P21230 - Distribution and Freight Costs</v>
          </cell>
          <cell r="H3212" t="e">
            <v>#N/A</v>
          </cell>
          <cell r="I3212" t="e">
            <v>#N/A</v>
          </cell>
          <cell r="J3212" t="e">
            <v>#N/A</v>
          </cell>
          <cell r="K3212" t="e">
            <v>#N/A</v>
          </cell>
          <cell r="L3212" t="e">
            <v>#N/A</v>
          </cell>
          <cell r="M3212" t="e">
            <v>#N/A</v>
          </cell>
        </row>
        <row r="3213">
          <cell r="B3213" t="str">
            <v>01.INTEXC.700600.229O02</v>
          </cell>
          <cell r="C3213" t="str">
            <v>01.PSCLR.75875.0000</v>
          </cell>
          <cell r="D3213" t="str">
            <v>INTERNAL EXCEPTIONAL</v>
          </cell>
          <cell r="E3213" t="str">
            <v>OTHER INCOME</v>
          </cell>
          <cell r="F3213" t="str">
            <v>ZA BM HISTORY</v>
          </cell>
          <cell r="G3213" t="str">
            <v>P50200 - Rights and Other Income</v>
          </cell>
          <cell r="H3213" t="e">
            <v>#N/A</v>
          </cell>
          <cell r="I3213" t="e">
            <v>#N/A</v>
          </cell>
          <cell r="J3213" t="e">
            <v>#N/A</v>
          </cell>
          <cell r="K3213" t="e">
            <v>#N/A</v>
          </cell>
          <cell r="L3213" t="e">
            <v>#N/A</v>
          </cell>
          <cell r="M3213" t="e">
            <v>#N/A</v>
          </cell>
        </row>
        <row r="3214">
          <cell r="B3214" t="str">
            <v>01.INTEXC.700600.229O02</v>
          </cell>
          <cell r="C3214" t="str">
            <v>01.PSFA.70000.0000</v>
          </cell>
          <cell r="D3214" t="str">
            <v>INTERNAL EXCEPTIONAL</v>
          </cell>
          <cell r="E3214" t="str">
            <v>OTHER INCOME</v>
          </cell>
          <cell r="F3214" t="str">
            <v>ZA BM HISTORY</v>
          </cell>
          <cell r="G3214" t="str">
            <v>P50200 - Rights and Other Income</v>
          </cell>
          <cell r="H3214" t="e">
            <v>#N/A</v>
          </cell>
          <cell r="I3214" t="e">
            <v>#N/A</v>
          </cell>
          <cell r="J3214" t="e">
            <v>#N/A</v>
          </cell>
          <cell r="K3214" t="e">
            <v>#N/A</v>
          </cell>
          <cell r="L3214" t="e">
            <v>#N/A</v>
          </cell>
          <cell r="M3214" t="e">
            <v>#N/A</v>
          </cell>
        </row>
        <row r="3215">
          <cell r="B3215" t="str">
            <v>01.INTEXC.700600.229O02</v>
          </cell>
          <cell r="C3215" t="str">
            <v>01.PSFA.70020.0000</v>
          </cell>
          <cell r="D3215" t="str">
            <v>INTERNAL EXCEPTIONAL</v>
          </cell>
          <cell r="E3215" t="str">
            <v>OTHER INCOME</v>
          </cell>
          <cell r="F3215" t="str">
            <v>ZA BM HISTORY</v>
          </cell>
          <cell r="G3215" t="str">
            <v>P50200 - Rights and Other Income</v>
          </cell>
          <cell r="H3215" t="e">
            <v>#N/A</v>
          </cell>
          <cell r="I3215" t="e">
            <v>#N/A</v>
          </cell>
          <cell r="J3215" t="e">
            <v>#N/A</v>
          </cell>
          <cell r="K3215" t="e">
            <v>#N/A</v>
          </cell>
          <cell r="L3215" t="e">
            <v>#N/A</v>
          </cell>
          <cell r="M3215" t="e">
            <v>#N/A</v>
          </cell>
        </row>
        <row r="3216">
          <cell r="B3216" t="str">
            <v>01.INTEXC.700600.229O02</v>
          </cell>
          <cell r="C3216" t="str">
            <v>01.PSFA.70030.0000</v>
          </cell>
          <cell r="D3216" t="str">
            <v>INTERNAL EXCEPTIONAL</v>
          </cell>
          <cell r="E3216" t="str">
            <v>OTHER INCOME</v>
          </cell>
          <cell r="F3216" t="str">
            <v>ZA BM HISTORY</v>
          </cell>
          <cell r="G3216" t="str">
            <v>P50200 - Rights and Other Income</v>
          </cell>
          <cell r="H3216" t="e">
            <v>#N/A</v>
          </cell>
          <cell r="I3216" t="e">
            <v>#N/A</v>
          </cell>
          <cell r="J3216" t="e">
            <v>#N/A</v>
          </cell>
          <cell r="K3216" t="e">
            <v>#N/A</v>
          </cell>
          <cell r="L3216" t="e">
            <v>#N/A</v>
          </cell>
          <cell r="M3216" t="e">
            <v>#N/A</v>
          </cell>
        </row>
        <row r="3217">
          <cell r="B3217" t="str">
            <v>01.INTEXC.700600.229O02</v>
          </cell>
          <cell r="C3217" t="str">
            <v>01.PSFA.70040.0000</v>
          </cell>
          <cell r="D3217" t="str">
            <v>INTERNAL EXCEPTIONAL</v>
          </cell>
          <cell r="E3217" t="str">
            <v>OTHER INCOME</v>
          </cell>
          <cell r="F3217" t="str">
            <v>ZA BM HISTORY</v>
          </cell>
          <cell r="G3217" t="str">
            <v>P50200 - Rights and Other Income</v>
          </cell>
          <cell r="H3217" t="e">
            <v>#N/A</v>
          </cell>
          <cell r="I3217" t="e">
            <v>#N/A</v>
          </cell>
          <cell r="J3217" t="e">
            <v>#N/A</v>
          </cell>
          <cell r="K3217" t="e">
            <v>#N/A</v>
          </cell>
          <cell r="L3217" t="e">
            <v>#N/A</v>
          </cell>
          <cell r="M3217" t="e">
            <v>#N/A</v>
          </cell>
        </row>
        <row r="3218">
          <cell r="B3218" t="str">
            <v>01.INTEXC.700600.229O02</v>
          </cell>
          <cell r="C3218" t="str">
            <v>01.PSFA.70300.0000</v>
          </cell>
          <cell r="D3218" t="str">
            <v>INTERNAL EXCEPTIONAL</v>
          </cell>
          <cell r="E3218" t="str">
            <v>OTHER INCOME</v>
          </cell>
          <cell r="F3218" t="str">
            <v>ZA BM HISTORY</v>
          </cell>
          <cell r="G3218" t="str">
            <v>P50200 - Rights and Other Income</v>
          </cell>
          <cell r="H3218" t="e">
            <v>#N/A</v>
          </cell>
          <cell r="I3218" t="e">
            <v>#N/A</v>
          </cell>
          <cell r="J3218" t="e">
            <v>#N/A</v>
          </cell>
          <cell r="K3218" t="e">
            <v>#N/A</v>
          </cell>
          <cell r="L3218" t="e">
            <v>#N/A</v>
          </cell>
          <cell r="M3218" t="e">
            <v>#N/A</v>
          </cell>
        </row>
        <row r="3219">
          <cell r="B3219" t="str">
            <v>01.INTEXC.700600.229O02</v>
          </cell>
          <cell r="C3219" t="str">
            <v>01.PSFA.70310.0000</v>
          </cell>
          <cell r="D3219" t="str">
            <v>INTERNAL EXCEPTIONAL</v>
          </cell>
          <cell r="E3219" t="str">
            <v>OTHER INCOME</v>
          </cell>
          <cell r="F3219" t="str">
            <v>ZA BM HISTORY</v>
          </cell>
          <cell r="G3219" t="str">
            <v>P50200 - Rights and Other Income</v>
          </cell>
          <cell r="H3219" t="e">
            <v>#N/A</v>
          </cell>
          <cell r="I3219" t="e">
            <v>#N/A</v>
          </cell>
          <cell r="J3219" t="e">
            <v>#N/A</v>
          </cell>
          <cell r="K3219" t="e">
            <v>#N/A</v>
          </cell>
          <cell r="L3219" t="e">
            <v>#N/A</v>
          </cell>
          <cell r="M3219" t="e">
            <v>#N/A</v>
          </cell>
        </row>
        <row r="3220">
          <cell r="B3220" t="str">
            <v>01.INTEXC.700600.229O02</v>
          </cell>
          <cell r="C3220" t="str">
            <v>01.PSFA.70320.0000</v>
          </cell>
          <cell r="D3220" t="str">
            <v>INTERNAL EXCEPTIONAL</v>
          </cell>
          <cell r="E3220" t="str">
            <v>OTHER INCOME</v>
          </cell>
          <cell r="F3220" t="str">
            <v>ZA BM HISTORY</v>
          </cell>
          <cell r="G3220" t="str">
            <v>P50200 - Rights and Other Income</v>
          </cell>
          <cell r="H3220" t="e">
            <v>#N/A</v>
          </cell>
          <cell r="I3220" t="e">
            <v>#N/A</v>
          </cell>
          <cell r="J3220" t="e">
            <v>#N/A</v>
          </cell>
          <cell r="K3220" t="e">
            <v>#N/A</v>
          </cell>
          <cell r="L3220" t="e">
            <v>#N/A</v>
          </cell>
          <cell r="M3220" t="e">
            <v>#N/A</v>
          </cell>
        </row>
        <row r="3221">
          <cell r="B3221" t="str">
            <v>01.INTEXC.700600.229O02</v>
          </cell>
          <cell r="C3221" t="str">
            <v>01.PSFA.70345.0000</v>
          </cell>
          <cell r="D3221" t="str">
            <v>INTERNAL EXCEPTIONAL</v>
          </cell>
          <cell r="E3221" t="str">
            <v>OTHER INCOME</v>
          </cell>
          <cell r="F3221" t="str">
            <v>ZA BM HISTORY</v>
          </cell>
          <cell r="G3221" t="str">
            <v>P50200 - Rights and Other Income</v>
          </cell>
          <cell r="H3221" t="e">
            <v>#N/A</v>
          </cell>
          <cell r="I3221" t="e">
            <v>#N/A</v>
          </cell>
          <cell r="J3221" t="e">
            <v>#N/A</v>
          </cell>
          <cell r="K3221" t="e">
            <v>#N/A</v>
          </cell>
          <cell r="L3221" t="e">
            <v>#N/A</v>
          </cell>
          <cell r="M3221" t="e">
            <v>#N/A</v>
          </cell>
        </row>
        <row r="3222">
          <cell r="B3222" t="str">
            <v>01.INTEXC.700600.229O02</v>
          </cell>
          <cell r="C3222" t="str">
            <v>01.PSFA.70360.0000</v>
          </cell>
          <cell r="D3222" t="str">
            <v>INTERNAL EXCEPTIONAL</v>
          </cell>
          <cell r="E3222" t="str">
            <v>OTHER INCOME</v>
          </cell>
          <cell r="F3222" t="str">
            <v>ZA BM HISTORY</v>
          </cell>
          <cell r="G3222" t="str">
            <v>P50200 - Rights and Other Income</v>
          </cell>
          <cell r="H3222" t="e">
            <v>#N/A</v>
          </cell>
          <cell r="I3222" t="e">
            <v>#N/A</v>
          </cell>
          <cell r="J3222" t="e">
            <v>#N/A</v>
          </cell>
          <cell r="K3222" t="e">
            <v>#N/A</v>
          </cell>
          <cell r="L3222" t="e">
            <v>#N/A</v>
          </cell>
          <cell r="M3222" t="e">
            <v>#N/A</v>
          </cell>
        </row>
        <row r="3223">
          <cell r="B3223" t="str">
            <v>01.INTEXC.700600.229O02</v>
          </cell>
          <cell r="C3223" t="str">
            <v>01.PSFA.70370.0000</v>
          </cell>
          <cell r="D3223" t="str">
            <v>INTERNAL EXCEPTIONAL</v>
          </cell>
          <cell r="E3223" t="str">
            <v>OTHER INCOME</v>
          </cell>
          <cell r="F3223" t="str">
            <v>ZA BM HISTORY</v>
          </cell>
          <cell r="G3223" t="str">
            <v>P50200 - Rights and Other Income</v>
          </cell>
          <cell r="H3223" t="e">
            <v>#N/A</v>
          </cell>
          <cell r="I3223" t="e">
            <v>#N/A</v>
          </cell>
          <cell r="J3223" t="e">
            <v>#N/A</v>
          </cell>
          <cell r="K3223" t="e">
            <v>#N/A</v>
          </cell>
          <cell r="L3223" t="e">
            <v>#N/A</v>
          </cell>
          <cell r="M3223" t="e">
            <v>#N/A</v>
          </cell>
        </row>
        <row r="3224">
          <cell r="B3224" t="str">
            <v>01.INTEXC.700600.229O02</v>
          </cell>
          <cell r="C3224" t="str">
            <v>01.PSFA.70380.0000</v>
          </cell>
          <cell r="D3224" t="str">
            <v>INTERNAL EXCEPTIONAL</v>
          </cell>
          <cell r="E3224" t="str">
            <v>OTHER INCOME</v>
          </cell>
          <cell r="F3224" t="str">
            <v>ZA BM HISTORY</v>
          </cell>
          <cell r="G3224" t="str">
            <v>P50200 - Rights and Other Income</v>
          </cell>
          <cell r="H3224" t="e">
            <v>#N/A</v>
          </cell>
          <cell r="I3224" t="e">
            <v>#N/A</v>
          </cell>
          <cell r="J3224" t="e">
            <v>#N/A</v>
          </cell>
          <cell r="K3224" t="e">
            <v>#N/A</v>
          </cell>
          <cell r="L3224" t="e">
            <v>#N/A</v>
          </cell>
          <cell r="M3224" t="e">
            <v>#N/A</v>
          </cell>
        </row>
        <row r="3225">
          <cell r="B3225" t="str">
            <v>01.INTEXC.700600.229O02</v>
          </cell>
          <cell r="C3225" t="str">
            <v>01.PSFA.70450.0000</v>
          </cell>
          <cell r="D3225" t="str">
            <v>INTERNAL EXCEPTIONAL</v>
          </cell>
          <cell r="E3225" t="str">
            <v>OTHER INCOME</v>
          </cell>
          <cell r="F3225" t="str">
            <v>ZA BM HISTORY</v>
          </cell>
          <cell r="G3225" t="str">
            <v>P50200 - Rights and Other Income</v>
          </cell>
          <cell r="H3225" t="e">
            <v>#N/A</v>
          </cell>
          <cell r="I3225" t="e">
            <v>#N/A</v>
          </cell>
          <cell r="J3225" t="e">
            <v>#N/A</v>
          </cell>
          <cell r="K3225" t="e">
            <v>#N/A</v>
          </cell>
          <cell r="L3225" t="e">
            <v>#N/A</v>
          </cell>
          <cell r="M3225" t="e">
            <v>#N/A</v>
          </cell>
        </row>
        <row r="3226">
          <cell r="B3226" t="str">
            <v>01.INTEXC.700600.229O02</v>
          </cell>
          <cell r="C3226" t="str">
            <v>01.PSFA.70600.0000</v>
          </cell>
          <cell r="D3226" t="str">
            <v>INTERNAL EXCEPTIONAL</v>
          </cell>
          <cell r="E3226" t="str">
            <v>OTHER INCOME</v>
          </cell>
          <cell r="F3226" t="str">
            <v>ZA BM HISTORY</v>
          </cell>
          <cell r="G3226" t="str">
            <v>P50200 - Rights and Other Income</v>
          </cell>
          <cell r="H3226" t="e">
            <v>#N/A</v>
          </cell>
          <cell r="I3226" t="e">
            <v>#N/A</v>
          </cell>
          <cell r="J3226" t="e">
            <v>#N/A</v>
          </cell>
          <cell r="K3226" t="e">
            <v>#N/A</v>
          </cell>
          <cell r="L3226" t="e">
            <v>#N/A</v>
          </cell>
          <cell r="M3226" t="e">
            <v>#N/A</v>
          </cell>
        </row>
        <row r="3227">
          <cell r="B3227" t="str">
            <v>01.INTEXC.700600.229O02</v>
          </cell>
          <cell r="C3227" t="str">
            <v>01.PSFA.70800.0000</v>
          </cell>
          <cell r="D3227" t="str">
            <v>INTERNAL EXCEPTIONAL</v>
          </cell>
          <cell r="E3227" t="str">
            <v>OTHER INCOME</v>
          </cell>
          <cell r="F3227" t="str">
            <v>ZA BM HISTORY</v>
          </cell>
          <cell r="G3227" t="str">
            <v>P50200 - Rights and Other Income</v>
          </cell>
          <cell r="H3227" t="e">
            <v>#N/A</v>
          </cell>
          <cell r="I3227" t="e">
            <v>#N/A</v>
          </cell>
          <cell r="J3227" t="e">
            <v>#N/A</v>
          </cell>
          <cell r="K3227" t="e">
            <v>#N/A</v>
          </cell>
          <cell r="L3227" t="e">
            <v>#N/A</v>
          </cell>
          <cell r="M3227" t="e">
            <v>#N/A</v>
          </cell>
        </row>
        <row r="3228">
          <cell r="B3228" t="str">
            <v>01.INTEXC.700600.229O02</v>
          </cell>
          <cell r="C3228" t="str">
            <v>01.PSFA.70810.0000</v>
          </cell>
          <cell r="D3228" t="str">
            <v>INTERNAL EXCEPTIONAL</v>
          </cell>
          <cell r="E3228" t="str">
            <v>OTHER INCOME</v>
          </cell>
          <cell r="F3228" t="str">
            <v>ZA BM HISTORY</v>
          </cell>
          <cell r="G3228" t="str">
            <v>P50200 - Rights and Other Income</v>
          </cell>
          <cell r="H3228" t="e">
            <v>#N/A</v>
          </cell>
          <cell r="I3228" t="e">
            <v>#N/A</v>
          </cell>
          <cell r="J3228" t="e">
            <v>#N/A</v>
          </cell>
          <cell r="K3228" t="e">
            <v>#N/A</v>
          </cell>
          <cell r="L3228" t="e">
            <v>#N/A</v>
          </cell>
          <cell r="M3228" t="e">
            <v>#N/A</v>
          </cell>
        </row>
        <row r="3229">
          <cell r="B3229" t="str">
            <v>01.INTEXC.700600.229O02</v>
          </cell>
          <cell r="C3229" t="str">
            <v>01.PSFA.70900.0000</v>
          </cell>
          <cell r="D3229" t="str">
            <v>INTERNAL EXCEPTIONAL</v>
          </cell>
          <cell r="E3229" t="str">
            <v>OTHER INCOME</v>
          </cell>
          <cell r="F3229" t="str">
            <v>ZA BM HISTORY</v>
          </cell>
          <cell r="G3229" t="str">
            <v>P50200 - Rights and Other Income</v>
          </cell>
          <cell r="H3229" t="e">
            <v>#N/A</v>
          </cell>
          <cell r="I3229" t="e">
            <v>#N/A</v>
          </cell>
          <cell r="J3229" t="e">
            <v>#N/A</v>
          </cell>
          <cell r="K3229" t="e">
            <v>#N/A</v>
          </cell>
          <cell r="L3229" t="e">
            <v>#N/A</v>
          </cell>
          <cell r="M3229" t="e">
            <v>#N/A</v>
          </cell>
        </row>
        <row r="3230">
          <cell r="B3230" t="str">
            <v>01.INTEXC.700600.229O02</v>
          </cell>
          <cell r="C3230" t="str">
            <v>01.PSFA.70920.0000</v>
          </cell>
          <cell r="D3230" t="str">
            <v>INTERNAL EXCEPTIONAL</v>
          </cell>
          <cell r="E3230" t="str">
            <v>OTHER INCOME</v>
          </cell>
          <cell r="F3230" t="str">
            <v>ZA BM HISTORY</v>
          </cell>
          <cell r="G3230" t="str">
            <v>P50200 - Rights and Other Income</v>
          </cell>
          <cell r="H3230" t="e">
            <v>#N/A</v>
          </cell>
          <cell r="I3230" t="e">
            <v>#N/A</v>
          </cell>
          <cell r="J3230" t="e">
            <v>#N/A</v>
          </cell>
          <cell r="K3230" t="e">
            <v>#N/A</v>
          </cell>
          <cell r="L3230" t="e">
            <v>#N/A</v>
          </cell>
          <cell r="M3230" t="e">
            <v>#N/A</v>
          </cell>
        </row>
        <row r="3231">
          <cell r="B3231" t="str">
            <v>01.INTEXC.700600.229O02</v>
          </cell>
          <cell r="C3231" t="str">
            <v>01.PSFA.71000.0000</v>
          </cell>
          <cell r="D3231" t="str">
            <v>INTERNAL EXCEPTIONAL</v>
          </cell>
          <cell r="E3231" t="str">
            <v>OTHER INCOME</v>
          </cell>
          <cell r="F3231" t="str">
            <v>ZA BM HISTORY</v>
          </cell>
          <cell r="G3231" t="str">
            <v>P50200 - Rights and Other Income</v>
          </cell>
          <cell r="H3231" t="e">
            <v>#N/A</v>
          </cell>
          <cell r="I3231" t="e">
            <v>#N/A</v>
          </cell>
          <cell r="J3231" t="e">
            <v>#N/A</v>
          </cell>
          <cell r="K3231" t="e">
            <v>#N/A</v>
          </cell>
          <cell r="L3231" t="e">
            <v>#N/A</v>
          </cell>
          <cell r="M3231" t="e">
            <v>#N/A</v>
          </cell>
        </row>
        <row r="3232">
          <cell r="B3232" t="str">
            <v>01.INTEXC.700600.229O02</v>
          </cell>
          <cell r="C3232" t="str">
            <v>01.PSFA.71000.0772</v>
          </cell>
          <cell r="D3232" t="str">
            <v>INTERNAL EXCEPTIONAL</v>
          </cell>
          <cell r="E3232" t="str">
            <v>OTHER INCOME</v>
          </cell>
          <cell r="F3232" t="str">
            <v>ZA BM HISTORY</v>
          </cell>
          <cell r="G3232" t="str">
            <v>P50200 - Rights and Other Income</v>
          </cell>
          <cell r="H3232" t="e">
            <v>#N/A</v>
          </cell>
          <cell r="I3232" t="e">
            <v>#N/A</v>
          </cell>
          <cell r="J3232" t="e">
            <v>#N/A</v>
          </cell>
          <cell r="K3232" t="e">
            <v>#N/A</v>
          </cell>
          <cell r="L3232" t="e">
            <v>#N/A</v>
          </cell>
          <cell r="M3232" t="e">
            <v>#N/A</v>
          </cell>
        </row>
        <row r="3233">
          <cell r="B3233" t="str">
            <v>01.INTEXC.700600.229O02</v>
          </cell>
          <cell r="C3233" t="str">
            <v>01.PSFA.71100.0000</v>
          </cell>
          <cell r="D3233" t="str">
            <v>INTERNAL EXCEPTIONAL</v>
          </cell>
          <cell r="E3233" t="str">
            <v>OTHER INCOME</v>
          </cell>
          <cell r="F3233" t="str">
            <v>ZA BM HISTORY</v>
          </cell>
          <cell r="G3233" t="str">
            <v>P50200 - Rights and Other Income</v>
          </cell>
          <cell r="H3233" t="e">
            <v>#N/A</v>
          </cell>
          <cell r="I3233" t="e">
            <v>#N/A</v>
          </cell>
          <cell r="J3233" t="e">
            <v>#N/A</v>
          </cell>
          <cell r="K3233" t="e">
            <v>#N/A</v>
          </cell>
          <cell r="L3233" t="e">
            <v>#N/A</v>
          </cell>
          <cell r="M3233" t="e">
            <v>#N/A</v>
          </cell>
        </row>
        <row r="3234">
          <cell r="B3234" t="str">
            <v>01.INTEXC.700600.229O02</v>
          </cell>
          <cell r="C3234" t="str">
            <v>01.PSFA.71100.0772</v>
          </cell>
          <cell r="D3234" t="str">
            <v>INTERNAL EXCEPTIONAL</v>
          </cell>
          <cell r="E3234" t="str">
            <v>OTHER INCOME</v>
          </cell>
          <cell r="F3234" t="str">
            <v>ZA BM HISTORY</v>
          </cell>
          <cell r="G3234" t="str">
            <v>P50200 - Rights and Other Income</v>
          </cell>
          <cell r="H3234" t="e">
            <v>#N/A</v>
          </cell>
          <cell r="I3234" t="e">
            <v>#N/A</v>
          </cell>
          <cell r="J3234" t="e">
            <v>#N/A</v>
          </cell>
          <cell r="K3234" t="e">
            <v>#N/A</v>
          </cell>
          <cell r="L3234" t="e">
            <v>#N/A</v>
          </cell>
          <cell r="M3234" t="e">
            <v>#N/A</v>
          </cell>
        </row>
        <row r="3235">
          <cell r="B3235" t="str">
            <v>01.INTEXC.700600.229O02</v>
          </cell>
          <cell r="C3235" t="str">
            <v>01.PSFA.71300.0000</v>
          </cell>
          <cell r="D3235" t="str">
            <v>INTERNAL EXCEPTIONAL</v>
          </cell>
          <cell r="E3235" t="str">
            <v>OTHER INCOME</v>
          </cell>
          <cell r="F3235" t="str">
            <v>ZA BM HISTORY</v>
          </cell>
          <cell r="G3235" t="str">
            <v>P50200 - Rights and Other Income</v>
          </cell>
          <cell r="H3235" t="e">
            <v>#N/A</v>
          </cell>
          <cell r="I3235" t="e">
            <v>#N/A</v>
          </cell>
          <cell r="J3235" t="e">
            <v>#N/A</v>
          </cell>
          <cell r="K3235" t="e">
            <v>#N/A</v>
          </cell>
          <cell r="L3235" t="e">
            <v>#N/A</v>
          </cell>
          <cell r="M3235" t="e">
            <v>#N/A</v>
          </cell>
        </row>
        <row r="3236">
          <cell r="B3236" t="str">
            <v>01.INTEXC.700600.229O02</v>
          </cell>
          <cell r="C3236" t="str">
            <v>01.PSFA.71300.0772</v>
          </cell>
          <cell r="D3236" t="str">
            <v>INTERNAL EXCEPTIONAL</v>
          </cell>
          <cell r="E3236" t="str">
            <v>OTHER INCOME</v>
          </cell>
          <cell r="F3236" t="str">
            <v>ZA BM HISTORY</v>
          </cell>
          <cell r="G3236" t="str">
            <v>P50200 - Rights and Other Income</v>
          </cell>
          <cell r="H3236" t="e">
            <v>#N/A</v>
          </cell>
          <cell r="I3236" t="e">
            <v>#N/A</v>
          </cell>
          <cell r="J3236" t="e">
            <v>#N/A</v>
          </cell>
          <cell r="K3236" t="e">
            <v>#N/A</v>
          </cell>
          <cell r="L3236" t="e">
            <v>#N/A</v>
          </cell>
          <cell r="M3236" t="e">
            <v>#N/A</v>
          </cell>
        </row>
        <row r="3237">
          <cell r="B3237" t="str">
            <v>01.INTEXC.700600.229O02</v>
          </cell>
          <cell r="C3237" t="str">
            <v>01.PSFA.71300.0813</v>
          </cell>
          <cell r="D3237" t="str">
            <v>INTERNAL EXCEPTIONAL</v>
          </cell>
          <cell r="E3237" t="str">
            <v>OTHER INCOME</v>
          </cell>
          <cell r="F3237" t="str">
            <v>ZA BM HISTORY</v>
          </cell>
          <cell r="G3237" t="str">
            <v>P50200 - Rights and Other Income</v>
          </cell>
          <cell r="H3237" t="e">
            <v>#N/A</v>
          </cell>
          <cell r="I3237" t="e">
            <v>#N/A</v>
          </cell>
          <cell r="J3237" t="e">
            <v>#N/A</v>
          </cell>
          <cell r="K3237" t="e">
            <v>#N/A</v>
          </cell>
          <cell r="L3237" t="e">
            <v>#N/A</v>
          </cell>
          <cell r="M3237" t="e">
            <v>#N/A</v>
          </cell>
        </row>
        <row r="3238">
          <cell r="B3238" t="str">
            <v>01.INTEXC.700600.229O02</v>
          </cell>
          <cell r="C3238" t="str">
            <v>01.PSFA.71500.0000</v>
          </cell>
          <cell r="D3238" t="str">
            <v>INTERNAL EXCEPTIONAL</v>
          </cell>
          <cell r="E3238" t="str">
            <v>OTHER INCOME</v>
          </cell>
          <cell r="F3238" t="str">
            <v>ZA BM HISTORY</v>
          </cell>
          <cell r="G3238" t="str">
            <v>P50200 - Rights and Other Income</v>
          </cell>
          <cell r="H3238" t="e">
            <v>#N/A</v>
          </cell>
          <cell r="I3238" t="e">
            <v>#N/A</v>
          </cell>
          <cell r="J3238" t="e">
            <v>#N/A</v>
          </cell>
          <cell r="K3238" t="e">
            <v>#N/A</v>
          </cell>
          <cell r="L3238" t="e">
            <v>#N/A</v>
          </cell>
          <cell r="M3238" t="e">
            <v>#N/A</v>
          </cell>
        </row>
        <row r="3239">
          <cell r="B3239" t="str">
            <v>01.INTEXC.700600.229O02</v>
          </cell>
          <cell r="C3239" t="str">
            <v>01.PSFA.71530.0000</v>
          </cell>
          <cell r="D3239" t="str">
            <v>INTERNAL EXCEPTIONAL</v>
          </cell>
          <cell r="E3239" t="str">
            <v>OTHER INCOME</v>
          </cell>
          <cell r="F3239" t="str">
            <v>ZA BM HISTORY</v>
          </cell>
          <cell r="G3239" t="str">
            <v>P50200 - Rights and Other Income</v>
          </cell>
          <cell r="H3239" t="e">
            <v>#N/A</v>
          </cell>
          <cell r="I3239" t="e">
            <v>#N/A</v>
          </cell>
          <cell r="J3239" t="e">
            <v>#N/A</v>
          </cell>
          <cell r="K3239" t="e">
            <v>#N/A</v>
          </cell>
          <cell r="L3239" t="e">
            <v>#N/A</v>
          </cell>
          <cell r="M3239" t="e">
            <v>#N/A</v>
          </cell>
        </row>
        <row r="3240">
          <cell r="B3240" t="str">
            <v>01.INTEXC.700600.229O02</v>
          </cell>
          <cell r="C3240" t="str">
            <v>01.PSFA.73800.0000</v>
          </cell>
          <cell r="D3240" t="str">
            <v>INTERNAL EXCEPTIONAL</v>
          </cell>
          <cell r="E3240" t="str">
            <v>OTHER INCOME</v>
          </cell>
          <cell r="F3240" t="str">
            <v>ZA BM HISTORY</v>
          </cell>
          <cell r="G3240" t="str">
            <v>P50200 - Rights and Other Income</v>
          </cell>
          <cell r="H3240" t="e">
            <v>#N/A</v>
          </cell>
          <cell r="I3240" t="e">
            <v>#N/A</v>
          </cell>
          <cell r="J3240" t="e">
            <v>#N/A</v>
          </cell>
          <cell r="K3240" t="e">
            <v>#N/A</v>
          </cell>
          <cell r="L3240" t="e">
            <v>#N/A</v>
          </cell>
          <cell r="M3240" t="e">
            <v>#N/A</v>
          </cell>
        </row>
        <row r="3241">
          <cell r="B3241" t="str">
            <v>01.INTEXC.700600.229O02</v>
          </cell>
          <cell r="C3241" t="str">
            <v>01.PSFA.73830.0000</v>
          </cell>
          <cell r="D3241" t="str">
            <v>INTERNAL EXCEPTIONAL</v>
          </cell>
          <cell r="E3241" t="str">
            <v>OTHER INCOME</v>
          </cell>
          <cell r="F3241" t="str">
            <v>ZA BM HISTORY</v>
          </cell>
          <cell r="G3241" t="str">
            <v>P50200 - Rights and Other Income</v>
          </cell>
          <cell r="H3241" t="e">
            <v>#N/A</v>
          </cell>
          <cell r="I3241" t="e">
            <v>#N/A</v>
          </cell>
          <cell r="J3241" t="e">
            <v>#N/A</v>
          </cell>
          <cell r="K3241" t="e">
            <v>#N/A</v>
          </cell>
          <cell r="L3241" t="e">
            <v>#N/A</v>
          </cell>
          <cell r="M3241" t="e">
            <v>#N/A</v>
          </cell>
        </row>
        <row r="3242">
          <cell r="B3242" t="str">
            <v>01.INTEXC.700600.229O02</v>
          </cell>
          <cell r="C3242" t="str">
            <v>01.PSFA.73860.0000</v>
          </cell>
          <cell r="D3242" t="str">
            <v>INTERNAL EXCEPTIONAL</v>
          </cell>
          <cell r="E3242" t="str">
            <v>OTHER INCOME</v>
          </cell>
          <cell r="F3242" t="str">
            <v>ZA BM HISTORY</v>
          </cell>
          <cell r="G3242" t="str">
            <v>P50200 - Rights and Other Income</v>
          </cell>
          <cell r="H3242" t="e">
            <v>#N/A</v>
          </cell>
          <cell r="I3242" t="e">
            <v>#N/A</v>
          </cell>
          <cell r="J3242" t="e">
            <v>#N/A</v>
          </cell>
          <cell r="K3242" t="e">
            <v>#N/A</v>
          </cell>
          <cell r="L3242" t="e">
            <v>#N/A</v>
          </cell>
          <cell r="M3242" t="e">
            <v>#N/A</v>
          </cell>
        </row>
        <row r="3243">
          <cell r="B3243" t="str">
            <v>01.INTEXC.700600.229O02</v>
          </cell>
          <cell r="C3243" t="str">
            <v>01.PSFA.73870.0000</v>
          </cell>
          <cell r="D3243" t="str">
            <v>INTERNAL EXCEPTIONAL</v>
          </cell>
          <cell r="E3243" t="str">
            <v>OTHER INCOME</v>
          </cell>
          <cell r="F3243" t="str">
            <v>ZA BM HISTORY</v>
          </cell>
          <cell r="G3243" t="str">
            <v>P50200 - Rights and Other Income</v>
          </cell>
          <cell r="H3243" t="e">
            <v>#N/A</v>
          </cell>
          <cell r="I3243" t="e">
            <v>#N/A</v>
          </cell>
          <cell r="J3243" t="e">
            <v>#N/A</v>
          </cell>
          <cell r="K3243" t="e">
            <v>#N/A</v>
          </cell>
          <cell r="L3243" t="e">
            <v>#N/A</v>
          </cell>
          <cell r="M3243" t="e">
            <v>#N/A</v>
          </cell>
        </row>
        <row r="3244">
          <cell r="B3244" t="str">
            <v>01.INTEXC.700600.229O02</v>
          </cell>
          <cell r="C3244" t="str">
            <v>01.PSFA.73890.0000</v>
          </cell>
          <cell r="D3244" t="str">
            <v>INTERNAL EXCEPTIONAL</v>
          </cell>
          <cell r="E3244" t="str">
            <v>OTHER INCOME</v>
          </cell>
          <cell r="F3244" t="str">
            <v>ZA BM HISTORY</v>
          </cell>
          <cell r="G3244" t="str">
            <v>P50200 - Rights and Other Income</v>
          </cell>
          <cell r="H3244" t="e">
            <v>#N/A</v>
          </cell>
          <cell r="I3244" t="e">
            <v>#N/A</v>
          </cell>
          <cell r="J3244" t="e">
            <v>#N/A</v>
          </cell>
          <cell r="K3244" t="e">
            <v>#N/A</v>
          </cell>
          <cell r="L3244" t="e">
            <v>#N/A</v>
          </cell>
          <cell r="M3244" t="e">
            <v>#N/A</v>
          </cell>
        </row>
        <row r="3245">
          <cell r="B3245" t="str">
            <v>01.INTEXC.700600.229O02</v>
          </cell>
          <cell r="C3245" t="str">
            <v>01.PSFA.74100.0000</v>
          </cell>
          <cell r="D3245" t="str">
            <v>INTERNAL EXCEPTIONAL</v>
          </cell>
          <cell r="E3245" t="str">
            <v>OTHER INCOME</v>
          </cell>
          <cell r="F3245" t="str">
            <v>ZA BM HISTORY</v>
          </cell>
          <cell r="G3245" t="str">
            <v>P50200 - Rights and Other Income</v>
          </cell>
          <cell r="H3245" t="e">
            <v>#N/A</v>
          </cell>
          <cell r="I3245" t="e">
            <v>#N/A</v>
          </cell>
          <cell r="J3245" t="e">
            <v>#N/A</v>
          </cell>
          <cell r="K3245" t="e">
            <v>#N/A</v>
          </cell>
          <cell r="L3245" t="e">
            <v>#N/A</v>
          </cell>
          <cell r="M3245" t="e">
            <v>#N/A</v>
          </cell>
        </row>
        <row r="3246">
          <cell r="B3246" t="str">
            <v>01.INTEXC.700600.229O02</v>
          </cell>
          <cell r="C3246" t="str">
            <v>01.PSFA.74400.0000</v>
          </cell>
          <cell r="D3246" t="str">
            <v>INTERNAL EXCEPTIONAL</v>
          </cell>
          <cell r="E3246" t="str">
            <v>OTHER INCOME</v>
          </cell>
          <cell r="F3246" t="str">
            <v>ZA BM HISTORY</v>
          </cell>
          <cell r="G3246" t="str">
            <v>P50200 - Rights and Other Income</v>
          </cell>
          <cell r="H3246" t="e">
            <v>#N/A</v>
          </cell>
          <cell r="I3246" t="e">
            <v>#N/A</v>
          </cell>
          <cell r="J3246" t="e">
            <v>#N/A</v>
          </cell>
          <cell r="K3246" t="e">
            <v>#N/A</v>
          </cell>
          <cell r="L3246" t="e">
            <v>#N/A</v>
          </cell>
          <cell r="M3246" t="e">
            <v>#N/A</v>
          </cell>
        </row>
        <row r="3247">
          <cell r="B3247" t="str">
            <v>01.INTEXC.700600.229O02</v>
          </cell>
          <cell r="C3247" t="str">
            <v>01.PSFA.74530.0000</v>
          </cell>
          <cell r="D3247" t="str">
            <v>INTERNAL EXCEPTIONAL</v>
          </cell>
          <cell r="E3247" t="str">
            <v>OTHER INCOME</v>
          </cell>
          <cell r="F3247" t="str">
            <v>ZA BM HISTORY</v>
          </cell>
          <cell r="G3247" t="str">
            <v>P50200 - Rights and Other Income</v>
          </cell>
          <cell r="H3247" t="e">
            <v>#N/A</v>
          </cell>
          <cell r="I3247" t="e">
            <v>#N/A</v>
          </cell>
          <cell r="J3247" t="e">
            <v>#N/A</v>
          </cell>
          <cell r="K3247" t="e">
            <v>#N/A</v>
          </cell>
          <cell r="L3247" t="e">
            <v>#N/A</v>
          </cell>
          <cell r="M3247" t="e">
            <v>#N/A</v>
          </cell>
        </row>
        <row r="3248">
          <cell r="B3248" t="str">
            <v>01.INTEXC.700600.229O02</v>
          </cell>
          <cell r="C3248" t="str">
            <v>01.PSFA.75000.0000</v>
          </cell>
          <cell r="D3248" t="str">
            <v>INTERNAL EXCEPTIONAL</v>
          </cell>
          <cell r="E3248" t="str">
            <v>OTHER INCOME</v>
          </cell>
          <cell r="F3248" t="str">
            <v>ZA BM HISTORY</v>
          </cell>
          <cell r="G3248" t="str">
            <v>P50200 - Rights and Other Income</v>
          </cell>
          <cell r="H3248" t="e">
            <v>#N/A</v>
          </cell>
          <cell r="I3248" t="e">
            <v>#N/A</v>
          </cell>
          <cell r="J3248" t="e">
            <v>#N/A</v>
          </cell>
          <cell r="K3248" t="e">
            <v>#N/A</v>
          </cell>
          <cell r="L3248" t="e">
            <v>#N/A</v>
          </cell>
          <cell r="M3248" t="e">
            <v>#N/A</v>
          </cell>
        </row>
        <row r="3249">
          <cell r="B3249" t="str">
            <v>01.INTEXC.700600.229O02</v>
          </cell>
          <cell r="C3249" t="str">
            <v>01.PSFA.75300.0000</v>
          </cell>
          <cell r="D3249" t="str">
            <v>INTERNAL EXCEPTIONAL</v>
          </cell>
          <cell r="E3249" t="str">
            <v>OTHER INCOME</v>
          </cell>
          <cell r="F3249" t="str">
            <v>ZA BM HISTORY</v>
          </cell>
          <cell r="G3249" t="str">
            <v>P50200 - Rights and Other Income</v>
          </cell>
          <cell r="H3249" t="e">
            <v>#N/A</v>
          </cell>
          <cell r="I3249" t="e">
            <v>#N/A</v>
          </cell>
          <cell r="J3249" t="e">
            <v>#N/A</v>
          </cell>
          <cell r="K3249" t="e">
            <v>#N/A</v>
          </cell>
          <cell r="L3249" t="e">
            <v>#N/A</v>
          </cell>
          <cell r="M3249" t="e">
            <v>#N/A</v>
          </cell>
        </row>
        <row r="3250">
          <cell r="B3250" t="str">
            <v>01.INTEXC.700600.229O02</v>
          </cell>
          <cell r="C3250" t="str">
            <v>01.PSFA.75310.0000</v>
          </cell>
          <cell r="D3250" t="str">
            <v>INTERNAL EXCEPTIONAL</v>
          </cell>
          <cell r="E3250" t="str">
            <v>OTHER INCOME</v>
          </cell>
          <cell r="F3250" t="str">
            <v>ZA BM HISTORY</v>
          </cell>
          <cell r="G3250" t="str">
            <v>P50200 - Rights and Other Income</v>
          </cell>
          <cell r="H3250" t="e">
            <v>#N/A</v>
          </cell>
          <cell r="I3250" t="e">
            <v>#N/A</v>
          </cell>
          <cell r="J3250" t="e">
            <v>#N/A</v>
          </cell>
          <cell r="K3250" t="e">
            <v>#N/A</v>
          </cell>
          <cell r="L3250" t="e">
            <v>#N/A</v>
          </cell>
          <cell r="M3250" t="e">
            <v>#N/A</v>
          </cell>
        </row>
        <row r="3251">
          <cell r="B3251" t="str">
            <v>01.INTEXC.700600.229O02</v>
          </cell>
          <cell r="C3251" t="str">
            <v>01.PSFA.75320.0000</v>
          </cell>
          <cell r="D3251" t="str">
            <v>INTERNAL EXCEPTIONAL</v>
          </cell>
          <cell r="E3251" t="str">
            <v>OTHER INCOME</v>
          </cell>
          <cell r="F3251" t="str">
            <v>ZA BM HISTORY</v>
          </cell>
          <cell r="G3251" t="str">
            <v>P50200 - Rights and Other Income</v>
          </cell>
          <cell r="H3251" t="e">
            <v>#N/A</v>
          </cell>
          <cell r="I3251" t="e">
            <v>#N/A</v>
          </cell>
          <cell r="J3251" t="e">
            <v>#N/A</v>
          </cell>
          <cell r="K3251" t="e">
            <v>#N/A</v>
          </cell>
          <cell r="L3251" t="e">
            <v>#N/A</v>
          </cell>
          <cell r="M3251" t="e">
            <v>#N/A</v>
          </cell>
        </row>
        <row r="3252">
          <cell r="B3252" t="str">
            <v>01.INTEXC.700600.229O02</v>
          </cell>
          <cell r="C3252" t="str">
            <v>01.PSFA.75350.0000</v>
          </cell>
          <cell r="D3252" t="str">
            <v>INTERNAL EXCEPTIONAL</v>
          </cell>
          <cell r="E3252" t="str">
            <v>OTHER INCOME</v>
          </cell>
          <cell r="F3252" t="str">
            <v>ZA BM HISTORY</v>
          </cell>
          <cell r="G3252" t="str">
            <v>P50200 - Rights and Other Income</v>
          </cell>
          <cell r="H3252" t="e">
            <v>#N/A</v>
          </cell>
          <cell r="I3252" t="e">
            <v>#N/A</v>
          </cell>
          <cell r="J3252" t="e">
            <v>#N/A</v>
          </cell>
          <cell r="K3252" t="e">
            <v>#N/A</v>
          </cell>
          <cell r="L3252" t="e">
            <v>#N/A</v>
          </cell>
          <cell r="M3252" t="e">
            <v>#N/A</v>
          </cell>
        </row>
        <row r="3253">
          <cell r="B3253" t="str">
            <v>01.INTEXC.700600.229O02</v>
          </cell>
          <cell r="C3253" t="str">
            <v>01.PSFA.75500.0000</v>
          </cell>
          <cell r="D3253" t="str">
            <v>INTERNAL EXCEPTIONAL</v>
          </cell>
          <cell r="E3253" t="str">
            <v>OTHER INCOME</v>
          </cell>
          <cell r="F3253" t="str">
            <v>ZA BM HISTORY</v>
          </cell>
          <cell r="G3253" t="str">
            <v>P50200 - Rights and Other Income</v>
          </cell>
          <cell r="H3253" t="e">
            <v>#N/A</v>
          </cell>
          <cell r="I3253" t="e">
            <v>#N/A</v>
          </cell>
          <cell r="J3253" t="e">
            <v>#N/A</v>
          </cell>
          <cell r="K3253" t="e">
            <v>#N/A</v>
          </cell>
          <cell r="L3253" t="e">
            <v>#N/A</v>
          </cell>
          <cell r="M3253" t="e">
            <v>#N/A</v>
          </cell>
        </row>
        <row r="3254">
          <cell r="B3254" t="str">
            <v>01.INTEXC.700600.229O02</v>
          </cell>
          <cell r="C3254" t="str">
            <v>01.PSFA.75700.0000</v>
          </cell>
          <cell r="D3254" t="str">
            <v>INTERNAL EXCEPTIONAL</v>
          </cell>
          <cell r="E3254" t="str">
            <v>OTHER INCOME</v>
          </cell>
          <cell r="F3254" t="str">
            <v>ZA BM HISTORY</v>
          </cell>
          <cell r="G3254" t="str">
            <v>P50200 - Rights and Other Income</v>
          </cell>
          <cell r="H3254" t="e">
            <v>#N/A</v>
          </cell>
          <cell r="I3254" t="e">
            <v>#N/A</v>
          </cell>
          <cell r="J3254" t="e">
            <v>#N/A</v>
          </cell>
          <cell r="K3254" t="e">
            <v>#N/A</v>
          </cell>
          <cell r="L3254" t="e">
            <v>#N/A</v>
          </cell>
          <cell r="M3254" t="e">
            <v>#N/A</v>
          </cell>
        </row>
        <row r="3255">
          <cell r="B3255" t="str">
            <v>01.INTEXC.700600.229O02</v>
          </cell>
          <cell r="C3255" t="str">
            <v>01.PSFA.75720.0000</v>
          </cell>
          <cell r="D3255" t="str">
            <v>INTERNAL EXCEPTIONAL</v>
          </cell>
          <cell r="E3255" t="str">
            <v>OTHER INCOME</v>
          </cell>
          <cell r="F3255" t="str">
            <v>ZA BM HISTORY</v>
          </cell>
          <cell r="G3255" t="str">
            <v>P50200 - Rights and Other Income</v>
          </cell>
          <cell r="H3255" t="e">
            <v>#N/A</v>
          </cell>
          <cell r="I3255" t="e">
            <v>#N/A</v>
          </cell>
          <cell r="J3255" t="e">
            <v>#N/A</v>
          </cell>
          <cell r="K3255" t="e">
            <v>#N/A</v>
          </cell>
          <cell r="L3255" t="e">
            <v>#N/A</v>
          </cell>
          <cell r="M3255" t="e">
            <v>#N/A</v>
          </cell>
        </row>
        <row r="3256">
          <cell r="B3256" t="str">
            <v>01.INTEXC.700600.229O02</v>
          </cell>
          <cell r="C3256" t="str">
            <v>01.PSFA.75810.0000</v>
          </cell>
          <cell r="D3256" t="str">
            <v>INTERNAL EXCEPTIONAL</v>
          </cell>
          <cell r="E3256" t="str">
            <v>OTHER INCOME</v>
          </cell>
          <cell r="F3256" t="str">
            <v>ZA BM HISTORY</v>
          </cell>
          <cell r="G3256" t="str">
            <v>P50200 - Rights and Other Income</v>
          </cell>
          <cell r="H3256" t="e">
            <v>#N/A</v>
          </cell>
          <cell r="I3256" t="e">
            <v>#N/A</v>
          </cell>
          <cell r="J3256" t="e">
            <v>#N/A</v>
          </cell>
          <cell r="K3256" t="e">
            <v>#N/A</v>
          </cell>
          <cell r="L3256" t="e">
            <v>#N/A</v>
          </cell>
          <cell r="M3256" t="e">
            <v>#N/A</v>
          </cell>
        </row>
        <row r="3257">
          <cell r="B3257" t="str">
            <v>01.INTEXC.700600.229O02</v>
          </cell>
          <cell r="C3257" t="str">
            <v>01.PSFA.75830.0000</v>
          </cell>
          <cell r="D3257" t="str">
            <v>INTERNAL EXCEPTIONAL</v>
          </cell>
          <cell r="E3257" t="str">
            <v>OTHER INCOME</v>
          </cell>
          <cell r="F3257" t="str">
            <v>ZA BM HISTORY</v>
          </cell>
          <cell r="G3257" t="str">
            <v>P50200 - Rights and Other Income</v>
          </cell>
          <cell r="H3257" t="e">
            <v>#N/A</v>
          </cell>
          <cell r="I3257" t="e">
            <v>#N/A</v>
          </cell>
          <cell r="J3257" t="e">
            <v>#N/A</v>
          </cell>
          <cell r="K3257" t="e">
            <v>#N/A</v>
          </cell>
          <cell r="L3257" t="e">
            <v>#N/A</v>
          </cell>
          <cell r="M3257" t="e">
            <v>#N/A</v>
          </cell>
        </row>
        <row r="3258">
          <cell r="B3258" t="str">
            <v>01.INTEXC.700600.229O02</v>
          </cell>
          <cell r="C3258" t="str">
            <v>01.PSFA.75840.0000</v>
          </cell>
          <cell r="D3258" t="str">
            <v>INTERNAL EXCEPTIONAL</v>
          </cell>
          <cell r="E3258" t="str">
            <v>OTHER INCOME</v>
          </cell>
          <cell r="F3258" t="str">
            <v>ZA BM HISTORY</v>
          </cell>
          <cell r="G3258" t="str">
            <v>P50200 - Rights and Other Income</v>
          </cell>
          <cell r="H3258" t="e">
            <v>#N/A</v>
          </cell>
          <cell r="I3258" t="e">
            <v>#N/A</v>
          </cell>
          <cell r="J3258" t="e">
            <v>#N/A</v>
          </cell>
          <cell r="K3258" t="e">
            <v>#N/A</v>
          </cell>
          <cell r="L3258" t="e">
            <v>#N/A</v>
          </cell>
          <cell r="M3258" t="e">
            <v>#N/A</v>
          </cell>
        </row>
        <row r="3259">
          <cell r="B3259" t="str">
            <v>01.INTEXC.700600.229O02</v>
          </cell>
          <cell r="C3259" t="str">
            <v>01.PSFA.76610.0000</v>
          </cell>
          <cell r="D3259" t="str">
            <v>INTERNAL EXCEPTIONAL</v>
          </cell>
          <cell r="E3259" t="str">
            <v>OTHER INCOME</v>
          </cell>
          <cell r="F3259" t="str">
            <v>ZA BM HISTORY</v>
          </cell>
          <cell r="G3259" t="str">
            <v>P50200 - Rights and Other Income</v>
          </cell>
          <cell r="H3259" t="e">
            <v>#N/A</v>
          </cell>
          <cell r="I3259" t="e">
            <v>#N/A</v>
          </cell>
          <cell r="J3259" t="e">
            <v>#N/A</v>
          </cell>
          <cell r="K3259" t="e">
            <v>#N/A</v>
          </cell>
          <cell r="L3259" t="e">
            <v>#N/A</v>
          </cell>
          <cell r="M3259" t="e">
            <v>#N/A</v>
          </cell>
        </row>
        <row r="3260">
          <cell r="B3260" t="str">
            <v>01.INTEXC.700600.229O02</v>
          </cell>
          <cell r="C3260" t="str">
            <v>01.PSFA.76630.0000</v>
          </cell>
          <cell r="D3260" t="str">
            <v>INTERNAL EXCEPTIONAL</v>
          </cell>
          <cell r="E3260" t="str">
            <v>OTHER INCOME</v>
          </cell>
          <cell r="F3260" t="str">
            <v>ZA BM HISTORY</v>
          </cell>
          <cell r="G3260" t="str">
            <v>P50200 - Rights and Other Income</v>
          </cell>
          <cell r="H3260" t="e">
            <v>#N/A</v>
          </cell>
          <cell r="I3260" t="e">
            <v>#N/A</v>
          </cell>
          <cell r="J3260" t="e">
            <v>#N/A</v>
          </cell>
          <cell r="K3260" t="e">
            <v>#N/A</v>
          </cell>
          <cell r="L3260" t="e">
            <v>#N/A</v>
          </cell>
          <cell r="M3260" t="e">
            <v>#N/A</v>
          </cell>
        </row>
        <row r="3261">
          <cell r="B3261" t="str">
            <v>01.CTPFAC.604400.229D02</v>
          </cell>
          <cell r="C3261" t="str">
            <v>01.PSFA.77500.6000</v>
          </cell>
          <cell r="D3261" t="str">
            <v>CAPE TOWN PROPERTY &amp; FACILITIES</v>
          </cell>
          <cell r="E3261" t="str">
            <v>DEPRECIATION</v>
          </cell>
          <cell r="F3261" t="str">
            <v>ZA FURNITURE &amp; FITTINGS</v>
          </cell>
          <cell r="G3261" t="e">
            <v>#N/A</v>
          </cell>
          <cell r="H3261" t="e">
            <v>#N/A</v>
          </cell>
          <cell r="I3261" t="e">
            <v>#N/A</v>
          </cell>
          <cell r="J3261" t="e">
            <v>#N/A</v>
          </cell>
          <cell r="K3261" t="e">
            <v>#N/A</v>
          </cell>
          <cell r="L3261" t="e">
            <v>#N/A</v>
          </cell>
          <cell r="M3261" t="e">
            <v>#N/A</v>
          </cell>
        </row>
        <row r="3262">
          <cell r="B3262" t="str">
            <v>01.ITINFR.604400.800D01</v>
          </cell>
          <cell r="C3262" t="str">
            <v>01.PSFA.77540.6000</v>
          </cell>
          <cell r="D3262" t="str">
            <v>IT - INFRASTRUCTURE</v>
          </cell>
          <cell r="E3262" t="str">
            <v>DEPRECIATION</v>
          </cell>
          <cell r="F3262" t="str">
            <v>ENABLING COMPUTER HARDWARE</v>
          </cell>
          <cell r="G3262" t="e">
            <v>#N/A</v>
          </cell>
          <cell r="H3262" t="e">
            <v>#N/A</v>
          </cell>
          <cell r="I3262" t="e">
            <v>#N/A</v>
          </cell>
          <cell r="J3262" t="e">
            <v>#N/A</v>
          </cell>
          <cell r="K3262" t="e">
            <v>#N/A</v>
          </cell>
          <cell r="L3262" t="e">
            <v>#N/A</v>
          </cell>
          <cell r="M3262" t="e">
            <v>#N/A</v>
          </cell>
        </row>
        <row r="3263">
          <cell r="B3263" t="str">
            <v>01.INTEXC.700600.229O02</v>
          </cell>
          <cell r="C3263" t="str">
            <v>01.PSFA.77730.0000</v>
          </cell>
          <cell r="D3263" t="str">
            <v>INTERNAL EXCEPTIONAL</v>
          </cell>
          <cell r="E3263" t="str">
            <v>OTHER INCOME</v>
          </cell>
          <cell r="F3263" t="str">
            <v>ZA BM HISTORY</v>
          </cell>
          <cell r="G3263" t="str">
            <v>P50200 - Rights and Other Income</v>
          </cell>
          <cell r="H3263" t="e">
            <v>#N/A</v>
          </cell>
          <cell r="I3263" t="e">
            <v>#N/A</v>
          </cell>
          <cell r="J3263" t="e">
            <v>#N/A</v>
          </cell>
          <cell r="K3263" t="e">
            <v>#N/A</v>
          </cell>
          <cell r="L3263" t="e">
            <v>#N/A</v>
          </cell>
          <cell r="M3263" t="e">
            <v>#N/A</v>
          </cell>
        </row>
        <row r="3264">
          <cell r="B3264" t="str">
            <v>01.INTEXC.700600.229O02</v>
          </cell>
          <cell r="C3264" t="str">
            <v>01.PSFA.77765.0000</v>
          </cell>
          <cell r="D3264" t="str">
            <v>INTERNAL EXCEPTIONAL</v>
          </cell>
          <cell r="E3264" t="str">
            <v>OTHER INCOME</v>
          </cell>
          <cell r="F3264" t="str">
            <v>ZA BM HISTORY</v>
          </cell>
          <cell r="G3264" t="str">
            <v>P50200 - Rights and Other Income</v>
          </cell>
          <cell r="H3264" t="e">
            <v>#N/A</v>
          </cell>
          <cell r="I3264" t="e">
            <v>#N/A</v>
          </cell>
          <cell r="J3264" t="e">
            <v>#N/A</v>
          </cell>
          <cell r="K3264" t="e">
            <v>#N/A</v>
          </cell>
          <cell r="L3264" t="e">
            <v>#N/A</v>
          </cell>
          <cell r="M3264" t="e">
            <v>#N/A</v>
          </cell>
        </row>
        <row r="3265">
          <cell r="B3265" t="str">
            <v>01.NOFUNC.700400.229XXX</v>
          </cell>
          <cell r="C3265" t="str">
            <v>01.PSFA.80020.0000</v>
          </cell>
          <cell r="D3265" t="str">
            <v>OPERATING NO FUNCTION</v>
          </cell>
          <cell r="E3265" t="str">
            <v>GAINS / LOSSES ON DISPOSAL OF ASSETS</v>
          </cell>
          <cell r="F3265" t="str">
            <v>ZA</v>
          </cell>
          <cell r="G3265" t="e">
            <v>#N/A</v>
          </cell>
          <cell r="H3265" t="e">
            <v>#N/A</v>
          </cell>
          <cell r="I3265" t="e">
            <v>#N/A</v>
          </cell>
          <cell r="J3265" t="e">
            <v>#N/A</v>
          </cell>
          <cell r="K3265" t="e">
            <v>#N/A</v>
          </cell>
          <cell r="L3265" t="e">
            <v>#N/A</v>
          </cell>
          <cell r="M3265" t="e">
            <v>#N/A</v>
          </cell>
        </row>
        <row r="3266">
          <cell r="B3266" t="str">
            <v>01.INTEXC.700600.229O02</v>
          </cell>
          <cell r="C3266" t="str">
            <v>01.PSIT.70000.0000</v>
          </cell>
          <cell r="D3266" t="str">
            <v>INTERNAL EXCEPTIONAL</v>
          </cell>
          <cell r="E3266" t="str">
            <v>OTHER INCOME</v>
          </cell>
          <cell r="F3266" t="str">
            <v>ZA BM HISTORY</v>
          </cell>
          <cell r="G3266" t="str">
            <v>P50200 - Rights and Other Income</v>
          </cell>
          <cell r="H3266" t="e">
            <v>#N/A</v>
          </cell>
          <cell r="I3266" t="e">
            <v>#N/A</v>
          </cell>
          <cell r="J3266" t="e">
            <v>#N/A</v>
          </cell>
          <cell r="K3266" t="e">
            <v>#N/A</v>
          </cell>
          <cell r="L3266" t="e">
            <v>#N/A</v>
          </cell>
          <cell r="M3266" t="e">
            <v>#N/A</v>
          </cell>
        </row>
        <row r="3267">
          <cell r="B3267" t="str">
            <v>01.INTEXC.700600.229O02</v>
          </cell>
          <cell r="C3267" t="str">
            <v>01.PSIT.70020.0000</v>
          </cell>
          <cell r="D3267" t="str">
            <v>INTERNAL EXCEPTIONAL</v>
          </cell>
          <cell r="E3267" t="str">
            <v>OTHER INCOME</v>
          </cell>
          <cell r="F3267" t="str">
            <v>ZA BM HISTORY</v>
          </cell>
          <cell r="G3267" t="str">
            <v>P50200 - Rights and Other Income</v>
          </cell>
          <cell r="H3267" t="e">
            <v>#N/A</v>
          </cell>
          <cell r="I3267" t="e">
            <v>#N/A</v>
          </cell>
          <cell r="J3267" t="e">
            <v>#N/A</v>
          </cell>
          <cell r="K3267" t="e">
            <v>#N/A</v>
          </cell>
          <cell r="L3267" t="e">
            <v>#N/A</v>
          </cell>
          <cell r="M3267" t="e">
            <v>#N/A</v>
          </cell>
        </row>
        <row r="3268">
          <cell r="B3268" t="str">
            <v>01.INTEXC.700600.229O02</v>
          </cell>
          <cell r="C3268" t="str">
            <v>01.PSIT.70030.0000</v>
          </cell>
          <cell r="D3268" t="str">
            <v>INTERNAL EXCEPTIONAL</v>
          </cell>
          <cell r="E3268" t="str">
            <v>OTHER INCOME</v>
          </cell>
          <cell r="F3268" t="str">
            <v>ZA BM HISTORY</v>
          </cell>
          <cell r="G3268" t="str">
            <v>P50200 - Rights and Other Income</v>
          </cell>
          <cell r="H3268" t="e">
            <v>#N/A</v>
          </cell>
          <cell r="I3268" t="e">
            <v>#N/A</v>
          </cell>
          <cell r="J3268" t="e">
            <v>#N/A</v>
          </cell>
          <cell r="K3268" t="e">
            <v>#N/A</v>
          </cell>
          <cell r="L3268" t="e">
            <v>#N/A</v>
          </cell>
          <cell r="M3268" t="e">
            <v>#N/A</v>
          </cell>
        </row>
        <row r="3269">
          <cell r="B3269" t="str">
            <v>01.INTEXC.700600.229O02</v>
          </cell>
          <cell r="C3269" t="str">
            <v>01.PSIT.70040.0000</v>
          </cell>
          <cell r="D3269" t="str">
            <v>INTERNAL EXCEPTIONAL</v>
          </cell>
          <cell r="E3269" t="str">
            <v>OTHER INCOME</v>
          </cell>
          <cell r="F3269" t="str">
            <v>ZA BM HISTORY</v>
          </cell>
          <cell r="G3269" t="str">
            <v>P50200 - Rights and Other Income</v>
          </cell>
          <cell r="H3269" t="e">
            <v>#N/A</v>
          </cell>
          <cell r="I3269" t="e">
            <v>#N/A</v>
          </cell>
          <cell r="J3269" t="e">
            <v>#N/A</v>
          </cell>
          <cell r="K3269" t="e">
            <v>#N/A</v>
          </cell>
          <cell r="L3269" t="e">
            <v>#N/A</v>
          </cell>
          <cell r="M3269" t="e">
            <v>#N/A</v>
          </cell>
        </row>
        <row r="3270">
          <cell r="B3270" t="str">
            <v>01.INTEXC.700600.229O02</v>
          </cell>
          <cell r="C3270" t="str">
            <v>01.PSIT.70300.0000</v>
          </cell>
          <cell r="D3270" t="str">
            <v>INTERNAL EXCEPTIONAL</v>
          </cell>
          <cell r="E3270" t="str">
            <v>OTHER INCOME</v>
          </cell>
          <cell r="F3270" t="str">
            <v>ZA BM HISTORY</v>
          </cell>
          <cell r="G3270" t="str">
            <v>P50200 - Rights and Other Income</v>
          </cell>
          <cell r="H3270" t="e">
            <v>#N/A</v>
          </cell>
          <cell r="I3270" t="e">
            <v>#N/A</v>
          </cell>
          <cell r="J3270" t="e">
            <v>#N/A</v>
          </cell>
          <cell r="K3270" t="e">
            <v>#N/A</v>
          </cell>
          <cell r="L3270" t="e">
            <v>#N/A</v>
          </cell>
          <cell r="M3270" t="e">
            <v>#N/A</v>
          </cell>
        </row>
        <row r="3271">
          <cell r="B3271" t="str">
            <v>01.INTEXC.700600.229O02</v>
          </cell>
          <cell r="C3271" t="str">
            <v>01.PSIT.70310.0000</v>
          </cell>
          <cell r="D3271" t="str">
            <v>INTERNAL EXCEPTIONAL</v>
          </cell>
          <cell r="E3271" t="str">
            <v>OTHER INCOME</v>
          </cell>
          <cell r="F3271" t="str">
            <v>ZA BM HISTORY</v>
          </cell>
          <cell r="G3271" t="str">
            <v>P50200 - Rights and Other Income</v>
          </cell>
          <cell r="H3271" t="e">
            <v>#N/A</v>
          </cell>
          <cell r="I3271" t="e">
            <v>#N/A</v>
          </cell>
          <cell r="J3271" t="e">
            <v>#N/A</v>
          </cell>
          <cell r="K3271" t="e">
            <v>#N/A</v>
          </cell>
          <cell r="L3271" t="e">
            <v>#N/A</v>
          </cell>
          <cell r="M3271" t="e">
            <v>#N/A</v>
          </cell>
        </row>
        <row r="3272">
          <cell r="B3272" t="str">
            <v>01.INTEXC.700600.229O02</v>
          </cell>
          <cell r="C3272" t="str">
            <v>01.PSIT.70320.0000</v>
          </cell>
          <cell r="D3272" t="str">
            <v>INTERNAL EXCEPTIONAL</v>
          </cell>
          <cell r="E3272" t="str">
            <v>OTHER INCOME</v>
          </cell>
          <cell r="F3272" t="str">
            <v>ZA BM HISTORY</v>
          </cell>
          <cell r="G3272" t="str">
            <v>P50200 - Rights and Other Income</v>
          </cell>
          <cell r="H3272" t="e">
            <v>#N/A</v>
          </cell>
          <cell r="I3272" t="e">
            <v>#N/A</v>
          </cell>
          <cell r="J3272" t="e">
            <v>#N/A</v>
          </cell>
          <cell r="K3272" t="e">
            <v>#N/A</v>
          </cell>
          <cell r="L3272" t="e">
            <v>#N/A</v>
          </cell>
          <cell r="M3272" t="e">
            <v>#N/A</v>
          </cell>
        </row>
        <row r="3273">
          <cell r="B3273" t="str">
            <v>01.INTEXC.700600.229O02</v>
          </cell>
          <cell r="C3273" t="str">
            <v>01.PSIT.70380.0000</v>
          </cell>
          <cell r="D3273" t="str">
            <v>INTERNAL EXCEPTIONAL</v>
          </cell>
          <cell r="E3273" t="str">
            <v>OTHER INCOME</v>
          </cell>
          <cell r="F3273" t="str">
            <v>ZA BM HISTORY</v>
          </cell>
          <cell r="G3273" t="str">
            <v>P50200 - Rights and Other Income</v>
          </cell>
          <cell r="H3273" t="e">
            <v>#N/A</v>
          </cell>
          <cell r="I3273" t="e">
            <v>#N/A</v>
          </cell>
          <cell r="J3273" t="e">
            <v>#N/A</v>
          </cell>
          <cell r="K3273" t="e">
            <v>#N/A</v>
          </cell>
          <cell r="L3273" t="e">
            <v>#N/A</v>
          </cell>
          <cell r="M3273" t="e">
            <v>#N/A</v>
          </cell>
        </row>
        <row r="3274">
          <cell r="B3274" t="str">
            <v>01.INTEXC.700600.229O02</v>
          </cell>
          <cell r="C3274" t="str">
            <v>01.PSIT.70600.0000</v>
          </cell>
          <cell r="D3274" t="str">
            <v>INTERNAL EXCEPTIONAL</v>
          </cell>
          <cell r="E3274" t="str">
            <v>OTHER INCOME</v>
          </cell>
          <cell r="F3274" t="str">
            <v>ZA BM HISTORY</v>
          </cell>
          <cell r="G3274" t="str">
            <v>P50200 - Rights and Other Income</v>
          </cell>
          <cell r="H3274" t="e">
            <v>#N/A</v>
          </cell>
          <cell r="I3274" t="e">
            <v>#N/A</v>
          </cell>
          <cell r="J3274" t="e">
            <v>#N/A</v>
          </cell>
          <cell r="K3274" t="e">
            <v>#N/A</v>
          </cell>
          <cell r="L3274" t="e">
            <v>#N/A</v>
          </cell>
          <cell r="M3274" t="e">
            <v>#N/A</v>
          </cell>
        </row>
        <row r="3275">
          <cell r="B3275" t="str">
            <v>01.INTEXC.700600.229O02</v>
          </cell>
          <cell r="C3275" t="str">
            <v>01.PSIT.70900.0000</v>
          </cell>
          <cell r="D3275" t="str">
            <v>INTERNAL EXCEPTIONAL</v>
          </cell>
          <cell r="E3275" t="str">
            <v>OTHER INCOME</v>
          </cell>
          <cell r="F3275" t="str">
            <v>ZA BM HISTORY</v>
          </cell>
          <cell r="G3275" t="str">
            <v>P50200 - Rights and Other Income</v>
          </cell>
          <cell r="H3275" t="e">
            <v>#N/A</v>
          </cell>
          <cell r="I3275" t="e">
            <v>#N/A</v>
          </cell>
          <cell r="J3275" t="e">
            <v>#N/A</v>
          </cell>
          <cell r="K3275" t="e">
            <v>#N/A</v>
          </cell>
          <cell r="L3275" t="e">
            <v>#N/A</v>
          </cell>
          <cell r="M3275" t="e">
            <v>#N/A</v>
          </cell>
        </row>
        <row r="3276">
          <cell r="B3276" t="str">
            <v>01.INTEXC.700600.229O02</v>
          </cell>
          <cell r="C3276" t="str">
            <v>01.PSIT.71000.0774</v>
          </cell>
          <cell r="D3276" t="str">
            <v>INTERNAL EXCEPTIONAL</v>
          </cell>
          <cell r="E3276" t="str">
            <v>OTHER INCOME</v>
          </cell>
          <cell r="F3276" t="str">
            <v>ZA BM HISTORY</v>
          </cell>
          <cell r="G3276" t="str">
            <v>P50200 - Rights and Other Income</v>
          </cell>
          <cell r="H3276" t="e">
            <v>#N/A</v>
          </cell>
          <cell r="I3276" t="e">
            <v>#N/A</v>
          </cell>
          <cell r="J3276" t="e">
            <v>#N/A</v>
          </cell>
          <cell r="K3276" t="e">
            <v>#N/A</v>
          </cell>
          <cell r="L3276" t="e">
            <v>#N/A</v>
          </cell>
          <cell r="M3276" t="e">
            <v>#N/A</v>
          </cell>
        </row>
        <row r="3277">
          <cell r="B3277" t="str">
            <v>01.INTEXC.700600.229O02</v>
          </cell>
          <cell r="C3277" t="str">
            <v>01.PSIT.71100.0774</v>
          </cell>
          <cell r="D3277" t="str">
            <v>INTERNAL EXCEPTIONAL</v>
          </cell>
          <cell r="E3277" t="str">
            <v>OTHER INCOME</v>
          </cell>
          <cell r="F3277" t="str">
            <v>ZA BM HISTORY</v>
          </cell>
          <cell r="G3277" t="str">
            <v>P50200 - Rights and Other Income</v>
          </cell>
          <cell r="H3277" t="e">
            <v>#N/A</v>
          </cell>
          <cell r="I3277" t="e">
            <v>#N/A</v>
          </cell>
          <cell r="J3277" t="e">
            <v>#N/A</v>
          </cell>
          <cell r="K3277" t="e">
            <v>#N/A</v>
          </cell>
          <cell r="L3277" t="e">
            <v>#N/A</v>
          </cell>
          <cell r="M3277" t="e">
            <v>#N/A</v>
          </cell>
        </row>
        <row r="3278">
          <cell r="B3278" t="str">
            <v>01.INTEXC.700600.229O02</v>
          </cell>
          <cell r="C3278" t="str">
            <v>01.PSIT.74400.0000</v>
          </cell>
          <cell r="D3278" t="str">
            <v>INTERNAL EXCEPTIONAL</v>
          </cell>
          <cell r="E3278" t="str">
            <v>OTHER INCOME</v>
          </cell>
          <cell r="F3278" t="str">
            <v>ZA BM HISTORY</v>
          </cell>
          <cell r="G3278" t="str">
            <v>P50200 - Rights and Other Income</v>
          </cell>
          <cell r="H3278" t="e">
            <v>#N/A</v>
          </cell>
          <cell r="I3278" t="e">
            <v>#N/A</v>
          </cell>
          <cell r="J3278" t="e">
            <v>#N/A</v>
          </cell>
          <cell r="K3278" t="e">
            <v>#N/A</v>
          </cell>
          <cell r="L3278" t="e">
            <v>#N/A</v>
          </cell>
          <cell r="M3278" t="e">
            <v>#N/A</v>
          </cell>
        </row>
        <row r="3279">
          <cell r="B3279" t="str">
            <v>01.INTEXC.700600.229O02</v>
          </cell>
          <cell r="C3279" t="str">
            <v>01.PSIT.75000.0000</v>
          </cell>
          <cell r="D3279" t="str">
            <v>INTERNAL EXCEPTIONAL</v>
          </cell>
          <cell r="E3279" t="str">
            <v>OTHER INCOME</v>
          </cell>
          <cell r="F3279" t="str">
            <v>ZA BM HISTORY</v>
          </cell>
          <cell r="G3279" t="str">
            <v>P50200 - Rights and Other Income</v>
          </cell>
          <cell r="H3279" t="e">
            <v>#N/A</v>
          </cell>
          <cell r="I3279" t="e">
            <v>#N/A</v>
          </cell>
          <cell r="J3279" t="e">
            <v>#N/A</v>
          </cell>
          <cell r="K3279" t="e">
            <v>#N/A</v>
          </cell>
          <cell r="L3279" t="e">
            <v>#N/A</v>
          </cell>
          <cell r="M3279" t="e">
            <v>#N/A</v>
          </cell>
        </row>
        <row r="3280">
          <cell r="B3280" t="str">
            <v>01.INTEXC.700600.229O02</v>
          </cell>
          <cell r="C3280" t="str">
            <v>01.PSIT.75500.0000</v>
          </cell>
          <cell r="D3280" t="str">
            <v>INTERNAL EXCEPTIONAL</v>
          </cell>
          <cell r="E3280" t="str">
            <v>OTHER INCOME</v>
          </cell>
          <cell r="F3280" t="str">
            <v>ZA BM HISTORY</v>
          </cell>
          <cell r="G3280" t="str">
            <v>P50200 - Rights and Other Income</v>
          </cell>
          <cell r="H3280" t="e">
            <v>#N/A</v>
          </cell>
          <cell r="I3280" t="e">
            <v>#N/A</v>
          </cell>
          <cell r="J3280" t="e">
            <v>#N/A</v>
          </cell>
          <cell r="K3280" t="e">
            <v>#N/A</v>
          </cell>
          <cell r="L3280" t="e">
            <v>#N/A</v>
          </cell>
          <cell r="M3280" t="e">
            <v>#N/A</v>
          </cell>
        </row>
        <row r="3281">
          <cell r="B3281" t="str">
            <v>01.ITINFR.604410.800XXX</v>
          </cell>
          <cell r="C3281" t="str">
            <v>01.PSIT.76000.6000</v>
          </cell>
          <cell r="D3281" t="str">
            <v>IT - INFRASTRUCTURE</v>
          </cell>
          <cell r="E3281" t="str">
            <v>SOFTWARE AMORTISATION</v>
          </cell>
          <cell r="F3281" t="str">
            <v>ENABLING</v>
          </cell>
          <cell r="G3281" t="e">
            <v>#N/A</v>
          </cell>
          <cell r="H3281" t="e">
            <v>#N/A</v>
          </cell>
          <cell r="I3281" t="e">
            <v>#N/A</v>
          </cell>
          <cell r="J3281" t="e">
            <v>#N/A</v>
          </cell>
          <cell r="K3281" t="e">
            <v>#N/A</v>
          </cell>
          <cell r="L3281" t="e">
            <v>#N/A</v>
          </cell>
          <cell r="M3281" t="e">
            <v>#N/A</v>
          </cell>
        </row>
        <row r="3282">
          <cell r="B3282" t="str">
            <v>01.INTEXC.700600.229O02</v>
          </cell>
          <cell r="C3282" t="str">
            <v>01.PSIT.76020.0000</v>
          </cell>
          <cell r="D3282" t="str">
            <v>INTERNAL EXCEPTIONAL</v>
          </cell>
          <cell r="E3282" t="str">
            <v>OTHER INCOME</v>
          </cell>
          <cell r="F3282" t="str">
            <v>ZA BM HISTORY</v>
          </cell>
          <cell r="G3282" t="str">
            <v>P50200 - Rights and Other Income</v>
          </cell>
          <cell r="H3282" t="e">
            <v>#N/A</v>
          </cell>
          <cell r="I3282" t="e">
            <v>#N/A</v>
          </cell>
          <cell r="J3282" t="e">
            <v>#N/A</v>
          </cell>
          <cell r="K3282" t="e">
            <v>#N/A</v>
          </cell>
          <cell r="L3282" t="e">
            <v>#N/A</v>
          </cell>
          <cell r="M3282" t="e">
            <v>#N/A</v>
          </cell>
        </row>
        <row r="3283">
          <cell r="B3283" t="str">
            <v>01.INTEXC.700600.229O02</v>
          </cell>
          <cell r="C3283" t="str">
            <v>01.PSIT.76600.0000</v>
          </cell>
          <cell r="D3283" t="str">
            <v>INTERNAL EXCEPTIONAL</v>
          </cell>
          <cell r="E3283" t="str">
            <v>OTHER INCOME</v>
          </cell>
          <cell r="F3283" t="str">
            <v>ZA BM HISTORY</v>
          </cell>
          <cell r="G3283" t="str">
            <v>P50200 - Rights and Other Income</v>
          </cell>
          <cell r="H3283" t="e">
            <v>#N/A</v>
          </cell>
          <cell r="I3283" t="e">
            <v>#N/A</v>
          </cell>
          <cell r="J3283" t="e">
            <v>#N/A</v>
          </cell>
          <cell r="K3283" t="e">
            <v>#N/A</v>
          </cell>
          <cell r="L3283" t="e">
            <v>#N/A</v>
          </cell>
          <cell r="M3283" t="e">
            <v>#N/A</v>
          </cell>
        </row>
        <row r="3284">
          <cell r="B3284" t="str">
            <v>01.INTEXC.700600.229O02</v>
          </cell>
          <cell r="C3284" t="str">
            <v>01.PSIT.76610.0000</v>
          </cell>
          <cell r="D3284" t="str">
            <v>INTERNAL EXCEPTIONAL</v>
          </cell>
          <cell r="E3284" t="str">
            <v>OTHER INCOME</v>
          </cell>
          <cell r="F3284" t="str">
            <v>ZA BM HISTORY</v>
          </cell>
          <cell r="G3284" t="str">
            <v>P50200 - Rights and Other Income</v>
          </cell>
          <cell r="H3284" t="e">
            <v>#N/A</v>
          </cell>
          <cell r="I3284" t="e">
            <v>#N/A</v>
          </cell>
          <cell r="J3284" t="e">
            <v>#N/A</v>
          </cell>
          <cell r="K3284" t="e">
            <v>#N/A</v>
          </cell>
          <cell r="L3284" t="e">
            <v>#N/A</v>
          </cell>
          <cell r="M3284" t="e">
            <v>#N/A</v>
          </cell>
        </row>
        <row r="3285">
          <cell r="B3285" t="str">
            <v>01.INTEXC.700600.229O02</v>
          </cell>
          <cell r="C3285" t="str">
            <v>01.PSIT.76620.0000</v>
          </cell>
          <cell r="D3285" t="str">
            <v>INTERNAL EXCEPTIONAL</v>
          </cell>
          <cell r="E3285" t="str">
            <v>OTHER INCOME</v>
          </cell>
          <cell r="F3285" t="str">
            <v>ZA BM HISTORY</v>
          </cell>
          <cell r="G3285" t="str">
            <v>P50200 - Rights and Other Income</v>
          </cell>
          <cell r="H3285" t="e">
            <v>#N/A</v>
          </cell>
          <cell r="I3285" t="e">
            <v>#N/A</v>
          </cell>
          <cell r="J3285" t="e">
            <v>#N/A</v>
          </cell>
          <cell r="K3285" t="e">
            <v>#N/A</v>
          </cell>
          <cell r="L3285" t="e">
            <v>#N/A</v>
          </cell>
          <cell r="M3285" t="e">
            <v>#N/A</v>
          </cell>
        </row>
        <row r="3286">
          <cell r="B3286" t="str">
            <v>01.INTEXC.700600.229O02</v>
          </cell>
          <cell r="C3286" t="str">
            <v>01.PSIT.76630.0000</v>
          </cell>
          <cell r="D3286" t="str">
            <v>INTERNAL EXCEPTIONAL</v>
          </cell>
          <cell r="E3286" t="str">
            <v>OTHER INCOME</v>
          </cell>
          <cell r="F3286" t="str">
            <v>ZA BM HISTORY</v>
          </cell>
          <cell r="G3286" t="str">
            <v>P50200 - Rights and Other Income</v>
          </cell>
          <cell r="H3286" t="e">
            <v>#N/A</v>
          </cell>
          <cell r="I3286" t="e">
            <v>#N/A</v>
          </cell>
          <cell r="J3286" t="e">
            <v>#N/A</v>
          </cell>
          <cell r="K3286" t="e">
            <v>#N/A</v>
          </cell>
          <cell r="L3286" t="e">
            <v>#N/A</v>
          </cell>
          <cell r="M3286" t="e">
            <v>#N/A</v>
          </cell>
        </row>
        <row r="3287">
          <cell r="B3287" t="str">
            <v>01.INTEXC.700600.229O02</v>
          </cell>
          <cell r="C3287" t="str">
            <v>01.PSIT.76640.0000</v>
          </cell>
          <cell r="D3287" t="str">
            <v>INTERNAL EXCEPTIONAL</v>
          </cell>
          <cell r="E3287" t="str">
            <v>OTHER INCOME</v>
          </cell>
          <cell r="F3287" t="str">
            <v>ZA BM HISTORY</v>
          </cell>
          <cell r="G3287" t="str">
            <v>P50200 - Rights and Other Income</v>
          </cell>
          <cell r="H3287" t="e">
            <v>#N/A</v>
          </cell>
          <cell r="I3287" t="e">
            <v>#N/A</v>
          </cell>
          <cell r="J3287" t="e">
            <v>#N/A</v>
          </cell>
          <cell r="K3287" t="e">
            <v>#N/A</v>
          </cell>
          <cell r="L3287" t="e">
            <v>#N/A</v>
          </cell>
          <cell r="M3287" t="e">
            <v>#N/A</v>
          </cell>
        </row>
        <row r="3288">
          <cell r="B3288" t="str">
            <v>01.INTEXC.700600.229O02</v>
          </cell>
          <cell r="C3288" t="str">
            <v>01.PSIT.76810.0000</v>
          </cell>
          <cell r="D3288" t="str">
            <v>INTERNAL EXCEPTIONAL</v>
          </cell>
          <cell r="E3288" t="str">
            <v>OTHER INCOME</v>
          </cell>
          <cell r="F3288" t="str">
            <v>ZA BM HISTORY</v>
          </cell>
          <cell r="G3288" t="str">
            <v>P50200 - Rights and Other Income</v>
          </cell>
          <cell r="H3288" t="e">
            <v>#N/A</v>
          </cell>
          <cell r="I3288" t="e">
            <v>#N/A</v>
          </cell>
          <cell r="J3288" t="e">
            <v>#N/A</v>
          </cell>
          <cell r="K3288" t="e">
            <v>#N/A</v>
          </cell>
          <cell r="L3288" t="e">
            <v>#N/A</v>
          </cell>
          <cell r="M3288" t="e">
            <v>#N/A</v>
          </cell>
        </row>
        <row r="3289">
          <cell r="B3289" t="str">
            <v>01.INTEXC.700600.229O02</v>
          </cell>
          <cell r="C3289" t="str">
            <v>01.PSIT.77540.0000</v>
          </cell>
          <cell r="D3289" t="str">
            <v>INTERNAL EXCEPTIONAL</v>
          </cell>
          <cell r="E3289" t="str">
            <v>OTHER INCOME</v>
          </cell>
          <cell r="F3289" t="str">
            <v>ZA BM HISTORY</v>
          </cell>
          <cell r="G3289" t="str">
            <v>P50200 - Rights and Other Income</v>
          </cell>
          <cell r="H3289" t="e">
            <v>#N/A</v>
          </cell>
          <cell r="I3289" t="e">
            <v>#N/A</v>
          </cell>
          <cell r="J3289" t="e">
            <v>#N/A</v>
          </cell>
          <cell r="K3289" t="e">
            <v>#N/A</v>
          </cell>
          <cell r="L3289" t="e">
            <v>#N/A</v>
          </cell>
          <cell r="M3289" t="e">
            <v>#N/A</v>
          </cell>
        </row>
        <row r="3290">
          <cell r="B3290" t="str">
            <v>01.ITINFR.604400.800D01</v>
          </cell>
          <cell r="C3290" t="str">
            <v>01.PSIT.77540.6000</v>
          </cell>
          <cell r="D3290" t="str">
            <v>IT - INFRASTRUCTURE</v>
          </cell>
          <cell r="E3290" t="str">
            <v>DEPRECIATION</v>
          </cell>
          <cell r="F3290" t="str">
            <v>ENABLING COMPUTER HARDWARE</v>
          </cell>
          <cell r="G3290" t="e">
            <v>#N/A</v>
          </cell>
          <cell r="H3290" t="e">
            <v>#N/A</v>
          </cell>
          <cell r="I3290" t="e">
            <v>#N/A</v>
          </cell>
          <cell r="J3290" t="e">
            <v>#N/A</v>
          </cell>
          <cell r="K3290" t="e">
            <v>#N/A</v>
          </cell>
          <cell r="L3290" t="e">
            <v>#N/A</v>
          </cell>
          <cell r="M3290" t="e">
            <v>#N/A</v>
          </cell>
        </row>
        <row r="3291">
          <cell r="B3291" t="str">
            <v>01.INTEXC.700600.229O02</v>
          </cell>
          <cell r="C3291" t="str">
            <v>01.PSIT.77560.0000</v>
          </cell>
          <cell r="D3291" t="str">
            <v>INTERNAL EXCEPTIONAL</v>
          </cell>
          <cell r="E3291" t="str">
            <v>OTHER INCOME</v>
          </cell>
          <cell r="F3291" t="str">
            <v>ZA BM HISTORY</v>
          </cell>
          <cell r="G3291" t="str">
            <v>P50200 - Rights and Other Income</v>
          </cell>
          <cell r="H3291" t="e">
            <v>#N/A</v>
          </cell>
          <cell r="I3291" t="e">
            <v>#N/A</v>
          </cell>
          <cell r="J3291" t="e">
            <v>#N/A</v>
          </cell>
          <cell r="K3291" t="e">
            <v>#N/A</v>
          </cell>
          <cell r="L3291" t="e">
            <v>#N/A</v>
          </cell>
          <cell r="M3291" t="e">
            <v>#N/A</v>
          </cell>
        </row>
        <row r="3292">
          <cell r="B3292" t="str">
            <v>01.NOFUNC.700400.229XXX</v>
          </cell>
          <cell r="C3292" t="str">
            <v>01.PSIT.80020.0000</v>
          </cell>
          <cell r="D3292" t="str">
            <v>OPERATING NO FUNCTION</v>
          </cell>
          <cell r="E3292" t="str">
            <v>GAINS / LOSSES ON DISPOSAL OF ASSETS</v>
          </cell>
          <cell r="F3292" t="str">
            <v>ZA</v>
          </cell>
          <cell r="G3292" t="e">
            <v>#N/A</v>
          </cell>
          <cell r="H3292" t="e">
            <v>#N/A</v>
          </cell>
          <cell r="I3292" t="e">
            <v>#N/A</v>
          </cell>
          <cell r="J3292" t="e">
            <v>#N/A</v>
          </cell>
          <cell r="K3292" t="e">
            <v>#N/A</v>
          </cell>
          <cell r="L3292" t="e">
            <v>#N/A</v>
          </cell>
          <cell r="M3292" t="e">
            <v>#N/A</v>
          </cell>
        </row>
        <row r="3293">
          <cell r="B3293" t="str">
            <v>01.INTEXC.700600.229O02</v>
          </cell>
          <cell r="C3293" t="str">
            <v>01.PSPM.70000.0000</v>
          </cell>
          <cell r="D3293" t="str">
            <v>INTERNAL EXCEPTIONAL</v>
          </cell>
          <cell r="E3293" t="str">
            <v>OTHER INCOME</v>
          </cell>
          <cell r="F3293" t="str">
            <v>ZA BM HISTORY</v>
          </cell>
          <cell r="G3293" t="str">
            <v>P50200 - Rights and Other Income</v>
          </cell>
          <cell r="H3293" t="e">
            <v>#N/A</v>
          </cell>
          <cell r="I3293" t="e">
            <v>#N/A</v>
          </cell>
          <cell r="J3293" t="e">
            <v>#N/A</v>
          </cell>
          <cell r="K3293" t="e">
            <v>#N/A</v>
          </cell>
          <cell r="L3293" t="e">
            <v>#N/A</v>
          </cell>
          <cell r="M3293" t="e">
            <v>#N/A</v>
          </cell>
        </row>
        <row r="3294">
          <cell r="B3294" t="str">
            <v>01.INTEXC.700600.229O02</v>
          </cell>
          <cell r="C3294" t="str">
            <v>01.PSPM.70020.0000</v>
          </cell>
          <cell r="D3294" t="str">
            <v>INTERNAL EXCEPTIONAL</v>
          </cell>
          <cell r="E3294" t="str">
            <v>OTHER INCOME</v>
          </cell>
          <cell r="F3294" t="str">
            <v>ZA BM HISTORY</v>
          </cell>
          <cell r="G3294" t="str">
            <v>P50200 - Rights and Other Income</v>
          </cell>
          <cell r="H3294" t="e">
            <v>#N/A</v>
          </cell>
          <cell r="I3294" t="e">
            <v>#N/A</v>
          </cell>
          <cell r="J3294" t="e">
            <v>#N/A</v>
          </cell>
          <cell r="K3294" t="e">
            <v>#N/A</v>
          </cell>
          <cell r="L3294" t="e">
            <v>#N/A</v>
          </cell>
          <cell r="M3294" t="e">
            <v>#N/A</v>
          </cell>
        </row>
        <row r="3295">
          <cell r="B3295" t="str">
            <v>01.INTEXC.700600.229O02</v>
          </cell>
          <cell r="C3295" t="str">
            <v>01.PSPM.70030.0000</v>
          </cell>
          <cell r="D3295" t="str">
            <v>INTERNAL EXCEPTIONAL</v>
          </cell>
          <cell r="E3295" t="str">
            <v>OTHER INCOME</v>
          </cell>
          <cell r="F3295" t="str">
            <v>ZA BM HISTORY</v>
          </cell>
          <cell r="G3295" t="str">
            <v>P50200 - Rights and Other Income</v>
          </cell>
          <cell r="H3295" t="e">
            <v>#N/A</v>
          </cell>
          <cell r="I3295" t="e">
            <v>#N/A</v>
          </cell>
          <cell r="J3295" t="e">
            <v>#N/A</v>
          </cell>
          <cell r="K3295" t="e">
            <v>#N/A</v>
          </cell>
          <cell r="L3295" t="e">
            <v>#N/A</v>
          </cell>
          <cell r="M3295" t="e">
            <v>#N/A</v>
          </cell>
        </row>
        <row r="3296">
          <cell r="B3296" t="str">
            <v>01.INTEXC.700600.229O02</v>
          </cell>
          <cell r="C3296" t="str">
            <v>01.PSPM.70040.0000</v>
          </cell>
          <cell r="D3296" t="str">
            <v>INTERNAL EXCEPTIONAL</v>
          </cell>
          <cell r="E3296" t="str">
            <v>OTHER INCOME</v>
          </cell>
          <cell r="F3296" t="str">
            <v>ZA BM HISTORY</v>
          </cell>
          <cell r="G3296" t="str">
            <v>P50200 - Rights and Other Income</v>
          </cell>
          <cell r="H3296" t="e">
            <v>#N/A</v>
          </cell>
          <cell r="I3296" t="e">
            <v>#N/A</v>
          </cell>
          <cell r="J3296" t="e">
            <v>#N/A</v>
          </cell>
          <cell r="K3296" t="e">
            <v>#N/A</v>
          </cell>
          <cell r="L3296" t="e">
            <v>#N/A</v>
          </cell>
          <cell r="M3296" t="e">
            <v>#N/A</v>
          </cell>
        </row>
        <row r="3297">
          <cell r="B3297" t="str">
            <v>01.INTEXC.700600.229O02</v>
          </cell>
          <cell r="C3297" t="str">
            <v>01.PSPM.70300.0000</v>
          </cell>
          <cell r="D3297" t="str">
            <v>INTERNAL EXCEPTIONAL</v>
          </cell>
          <cell r="E3297" t="str">
            <v>OTHER INCOME</v>
          </cell>
          <cell r="F3297" t="str">
            <v>ZA BM HISTORY</v>
          </cell>
          <cell r="G3297" t="str">
            <v>P50200 - Rights and Other Income</v>
          </cell>
          <cell r="H3297" t="e">
            <v>#N/A</v>
          </cell>
          <cell r="I3297" t="e">
            <v>#N/A</v>
          </cell>
          <cell r="J3297" t="e">
            <v>#N/A</v>
          </cell>
          <cell r="K3297" t="e">
            <v>#N/A</v>
          </cell>
          <cell r="L3297" t="e">
            <v>#N/A</v>
          </cell>
          <cell r="M3297" t="e">
            <v>#N/A</v>
          </cell>
        </row>
        <row r="3298">
          <cell r="B3298" t="str">
            <v>01.INTEXC.700600.229O02</v>
          </cell>
          <cell r="C3298" t="str">
            <v>01.PSPM.70310.0000</v>
          </cell>
          <cell r="D3298" t="str">
            <v>INTERNAL EXCEPTIONAL</v>
          </cell>
          <cell r="E3298" t="str">
            <v>OTHER INCOME</v>
          </cell>
          <cell r="F3298" t="str">
            <v>ZA BM HISTORY</v>
          </cell>
          <cell r="G3298" t="str">
            <v>P50200 - Rights and Other Income</v>
          </cell>
          <cell r="H3298" t="e">
            <v>#N/A</v>
          </cell>
          <cell r="I3298" t="e">
            <v>#N/A</v>
          </cell>
          <cell r="J3298" t="e">
            <v>#N/A</v>
          </cell>
          <cell r="K3298" t="e">
            <v>#N/A</v>
          </cell>
          <cell r="L3298" t="e">
            <v>#N/A</v>
          </cell>
          <cell r="M3298" t="e">
            <v>#N/A</v>
          </cell>
        </row>
        <row r="3299">
          <cell r="B3299" t="str">
            <v>01.INTEXC.700600.229O02</v>
          </cell>
          <cell r="C3299" t="str">
            <v>01.PSPM.70320.0000</v>
          </cell>
          <cell r="D3299" t="str">
            <v>INTERNAL EXCEPTIONAL</v>
          </cell>
          <cell r="E3299" t="str">
            <v>OTHER INCOME</v>
          </cell>
          <cell r="F3299" t="str">
            <v>ZA BM HISTORY</v>
          </cell>
          <cell r="G3299" t="str">
            <v>P50200 - Rights and Other Income</v>
          </cell>
          <cell r="H3299" t="e">
            <v>#N/A</v>
          </cell>
          <cell r="I3299" t="e">
            <v>#N/A</v>
          </cell>
          <cell r="J3299" t="e">
            <v>#N/A</v>
          </cell>
          <cell r="K3299" t="e">
            <v>#N/A</v>
          </cell>
          <cell r="L3299" t="e">
            <v>#N/A</v>
          </cell>
          <cell r="M3299" t="e">
            <v>#N/A</v>
          </cell>
        </row>
        <row r="3300">
          <cell r="B3300" t="str">
            <v>01.INTEXC.700600.229O02</v>
          </cell>
          <cell r="C3300" t="str">
            <v>01.PSPM.70380.0000</v>
          </cell>
          <cell r="D3300" t="str">
            <v>INTERNAL EXCEPTIONAL</v>
          </cell>
          <cell r="E3300" t="str">
            <v>OTHER INCOME</v>
          </cell>
          <cell r="F3300" t="str">
            <v>ZA BM HISTORY</v>
          </cell>
          <cell r="G3300" t="str">
            <v>P50200 - Rights and Other Income</v>
          </cell>
          <cell r="H3300" t="e">
            <v>#N/A</v>
          </cell>
          <cell r="I3300" t="e">
            <v>#N/A</v>
          </cell>
          <cell r="J3300" t="e">
            <v>#N/A</v>
          </cell>
          <cell r="K3300" t="e">
            <v>#N/A</v>
          </cell>
          <cell r="L3300" t="e">
            <v>#N/A</v>
          </cell>
          <cell r="M3300" t="e">
            <v>#N/A</v>
          </cell>
        </row>
        <row r="3301">
          <cell r="B3301" t="str">
            <v>01.INTEXC.700600.229O02</v>
          </cell>
          <cell r="C3301" t="str">
            <v>01.PSPM.70600.0000</v>
          </cell>
          <cell r="D3301" t="str">
            <v>INTERNAL EXCEPTIONAL</v>
          </cell>
          <cell r="E3301" t="str">
            <v>OTHER INCOME</v>
          </cell>
          <cell r="F3301" t="str">
            <v>ZA BM HISTORY</v>
          </cell>
          <cell r="G3301" t="str">
            <v>P50200 - Rights and Other Income</v>
          </cell>
          <cell r="H3301" t="e">
            <v>#N/A</v>
          </cell>
          <cell r="I3301" t="e">
            <v>#N/A</v>
          </cell>
          <cell r="J3301" t="e">
            <v>#N/A</v>
          </cell>
          <cell r="K3301" t="e">
            <v>#N/A</v>
          </cell>
          <cell r="L3301" t="e">
            <v>#N/A</v>
          </cell>
          <cell r="M3301" t="e">
            <v>#N/A</v>
          </cell>
        </row>
        <row r="3302">
          <cell r="B3302" t="str">
            <v>01.INTEXC.700600.229O02</v>
          </cell>
          <cell r="C3302" t="str">
            <v>01.PSPM.70900.0000</v>
          </cell>
          <cell r="D3302" t="str">
            <v>INTERNAL EXCEPTIONAL</v>
          </cell>
          <cell r="E3302" t="str">
            <v>OTHER INCOME</v>
          </cell>
          <cell r="F3302" t="str">
            <v>ZA BM HISTORY</v>
          </cell>
          <cell r="G3302" t="str">
            <v>P50200 - Rights and Other Income</v>
          </cell>
          <cell r="H3302" t="e">
            <v>#N/A</v>
          </cell>
          <cell r="I3302" t="e">
            <v>#N/A</v>
          </cell>
          <cell r="J3302" t="e">
            <v>#N/A</v>
          </cell>
          <cell r="K3302" t="e">
            <v>#N/A</v>
          </cell>
          <cell r="L3302" t="e">
            <v>#N/A</v>
          </cell>
          <cell r="M3302" t="e">
            <v>#N/A</v>
          </cell>
        </row>
        <row r="3303">
          <cell r="B3303" t="str">
            <v>01.INTEXC.700600.229O02</v>
          </cell>
          <cell r="C3303" t="str">
            <v>01.PSPM.71000.0775</v>
          </cell>
          <cell r="D3303" t="str">
            <v>INTERNAL EXCEPTIONAL</v>
          </cell>
          <cell r="E3303" t="str">
            <v>OTHER INCOME</v>
          </cell>
          <cell r="F3303" t="str">
            <v>ZA BM HISTORY</v>
          </cell>
          <cell r="G3303" t="str">
            <v>P50200 - Rights and Other Income</v>
          </cell>
          <cell r="H3303" t="e">
            <v>#N/A</v>
          </cell>
          <cell r="I3303" t="e">
            <v>#N/A</v>
          </cell>
          <cell r="J3303" t="e">
            <v>#N/A</v>
          </cell>
          <cell r="K3303" t="e">
            <v>#N/A</v>
          </cell>
          <cell r="L3303" t="e">
            <v>#N/A</v>
          </cell>
          <cell r="M3303" t="e">
            <v>#N/A</v>
          </cell>
        </row>
        <row r="3304">
          <cell r="B3304" t="str">
            <v>01.INTEXC.700600.229O02</v>
          </cell>
          <cell r="C3304" t="str">
            <v>01.PSPM.71100.0775</v>
          </cell>
          <cell r="D3304" t="str">
            <v>INTERNAL EXCEPTIONAL</v>
          </cell>
          <cell r="E3304" t="str">
            <v>OTHER INCOME</v>
          </cell>
          <cell r="F3304" t="str">
            <v>ZA BM HISTORY</v>
          </cell>
          <cell r="G3304" t="str">
            <v>P50200 - Rights and Other Income</v>
          </cell>
          <cell r="H3304" t="e">
            <v>#N/A</v>
          </cell>
          <cell r="I3304" t="e">
            <v>#N/A</v>
          </cell>
          <cell r="J3304" t="e">
            <v>#N/A</v>
          </cell>
          <cell r="K3304" t="e">
            <v>#N/A</v>
          </cell>
          <cell r="L3304" t="e">
            <v>#N/A</v>
          </cell>
          <cell r="M3304" t="e">
            <v>#N/A</v>
          </cell>
        </row>
        <row r="3305">
          <cell r="B3305" t="str">
            <v>01.INTEXC.700600.229O02</v>
          </cell>
          <cell r="C3305" t="str">
            <v>01.PSPM.71100.0776</v>
          </cell>
          <cell r="D3305" t="str">
            <v>INTERNAL EXCEPTIONAL</v>
          </cell>
          <cell r="E3305" t="str">
            <v>OTHER INCOME</v>
          </cell>
          <cell r="F3305" t="str">
            <v>ZA BM HISTORY</v>
          </cell>
          <cell r="G3305" t="str">
            <v>P50200 - Rights and Other Income</v>
          </cell>
          <cell r="H3305" t="e">
            <v>#N/A</v>
          </cell>
          <cell r="I3305" t="e">
            <v>#N/A</v>
          </cell>
          <cell r="J3305" t="e">
            <v>#N/A</v>
          </cell>
          <cell r="K3305" t="e">
            <v>#N/A</v>
          </cell>
          <cell r="L3305" t="e">
            <v>#N/A</v>
          </cell>
          <cell r="M3305" t="e">
            <v>#N/A</v>
          </cell>
        </row>
        <row r="3306">
          <cell r="B3306" t="str">
            <v>01.INTEXC.700600.229O02</v>
          </cell>
          <cell r="C3306" t="str">
            <v>01.PSPM.71300.0000</v>
          </cell>
          <cell r="D3306" t="str">
            <v>INTERNAL EXCEPTIONAL</v>
          </cell>
          <cell r="E3306" t="str">
            <v>OTHER INCOME</v>
          </cell>
          <cell r="F3306" t="str">
            <v>ZA BM HISTORY</v>
          </cell>
          <cell r="G3306" t="str">
            <v>P50200 - Rights and Other Income</v>
          </cell>
          <cell r="H3306" t="e">
            <v>#N/A</v>
          </cell>
          <cell r="I3306" t="e">
            <v>#N/A</v>
          </cell>
          <cell r="J3306" t="e">
            <v>#N/A</v>
          </cell>
          <cell r="K3306" t="e">
            <v>#N/A</v>
          </cell>
          <cell r="L3306" t="e">
            <v>#N/A</v>
          </cell>
          <cell r="M3306" t="e">
            <v>#N/A</v>
          </cell>
        </row>
        <row r="3307">
          <cell r="B3307" t="str">
            <v>01.INTEXC.700600.229O02</v>
          </cell>
          <cell r="C3307" t="str">
            <v>01.PSPM.74400.0000</v>
          </cell>
          <cell r="D3307" t="str">
            <v>INTERNAL EXCEPTIONAL</v>
          </cell>
          <cell r="E3307" t="str">
            <v>OTHER INCOME</v>
          </cell>
          <cell r="F3307" t="str">
            <v>ZA BM HISTORY</v>
          </cell>
          <cell r="G3307" t="str">
            <v>P50200 - Rights and Other Income</v>
          </cell>
          <cell r="H3307" t="e">
            <v>#N/A</v>
          </cell>
          <cell r="I3307" t="e">
            <v>#N/A</v>
          </cell>
          <cell r="J3307" t="e">
            <v>#N/A</v>
          </cell>
          <cell r="K3307" t="e">
            <v>#N/A</v>
          </cell>
          <cell r="L3307" t="e">
            <v>#N/A</v>
          </cell>
          <cell r="M3307" t="e">
            <v>#N/A</v>
          </cell>
        </row>
        <row r="3308">
          <cell r="B3308" t="str">
            <v>01.INTEXC.700600.229O02</v>
          </cell>
          <cell r="C3308" t="str">
            <v>01.PSPM.75000.0000</v>
          </cell>
          <cell r="D3308" t="str">
            <v>INTERNAL EXCEPTIONAL</v>
          </cell>
          <cell r="E3308" t="str">
            <v>OTHER INCOME</v>
          </cell>
          <cell r="F3308" t="str">
            <v>ZA BM HISTORY</v>
          </cell>
          <cell r="G3308" t="str">
            <v>P50200 - Rights and Other Income</v>
          </cell>
          <cell r="H3308" t="e">
            <v>#N/A</v>
          </cell>
          <cell r="I3308" t="e">
            <v>#N/A</v>
          </cell>
          <cell r="J3308" t="e">
            <v>#N/A</v>
          </cell>
          <cell r="K3308" t="e">
            <v>#N/A</v>
          </cell>
          <cell r="L3308" t="e">
            <v>#N/A</v>
          </cell>
          <cell r="M3308" t="e">
            <v>#N/A</v>
          </cell>
        </row>
        <row r="3309">
          <cell r="B3309" t="str">
            <v>01.INTEXC.700600.229O02</v>
          </cell>
          <cell r="C3309" t="str">
            <v>01.PSPM.75320.0000</v>
          </cell>
          <cell r="D3309" t="str">
            <v>INTERNAL EXCEPTIONAL</v>
          </cell>
          <cell r="E3309" t="str">
            <v>OTHER INCOME</v>
          </cell>
          <cell r="F3309" t="str">
            <v>ZA BM HISTORY</v>
          </cell>
          <cell r="G3309" t="str">
            <v>P50200 - Rights and Other Income</v>
          </cell>
          <cell r="H3309" t="e">
            <v>#N/A</v>
          </cell>
          <cell r="I3309" t="e">
            <v>#N/A</v>
          </cell>
          <cell r="J3309" t="e">
            <v>#N/A</v>
          </cell>
          <cell r="K3309" t="e">
            <v>#N/A</v>
          </cell>
          <cell r="L3309" t="e">
            <v>#N/A</v>
          </cell>
          <cell r="M3309" t="e">
            <v>#N/A</v>
          </cell>
        </row>
        <row r="3310">
          <cell r="B3310" t="str">
            <v>01.INTEXC.700600.229O02</v>
          </cell>
          <cell r="C3310" t="str">
            <v>01.PSPM.75500.0000</v>
          </cell>
          <cell r="D3310" t="str">
            <v>INTERNAL EXCEPTIONAL</v>
          </cell>
          <cell r="E3310" t="str">
            <v>OTHER INCOME</v>
          </cell>
          <cell r="F3310" t="str">
            <v>ZA BM HISTORY</v>
          </cell>
          <cell r="G3310" t="str">
            <v>P50200 - Rights and Other Income</v>
          </cell>
          <cell r="H3310" t="e">
            <v>#N/A</v>
          </cell>
          <cell r="I3310" t="e">
            <v>#N/A</v>
          </cell>
          <cell r="J3310" t="e">
            <v>#N/A</v>
          </cell>
          <cell r="K3310" t="e">
            <v>#N/A</v>
          </cell>
          <cell r="L3310" t="e">
            <v>#N/A</v>
          </cell>
          <cell r="M3310" t="e">
            <v>#N/A</v>
          </cell>
        </row>
        <row r="3311">
          <cell r="B3311" t="str">
            <v>01.INTEXC.700600.229O02</v>
          </cell>
          <cell r="C3311" t="str">
            <v>01.PSPM.76810.0000</v>
          </cell>
          <cell r="D3311" t="str">
            <v>INTERNAL EXCEPTIONAL</v>
          </cell>
          <cell r="E3311" t="str">
            <v>OTHER INCOME</v>
          </cell>
          <cell r="F3311" t="str">
            <v>ZA BM HISTORY</v>
          </cell>
          <cell r="G3311" t="str">
            <v>P50200 - Rights and Other Income</v>
          </cell>
          <cell r="H3311" t="e">
            <v>#N/A</v>
          </cell>
          <cell r="I3311" t="e">
            <v>#N/A</v>
          </cell>
          <cell r="J3311" t="e">
            <v>#N/A</v>
          </cell>
          <cell r="K3311" t="e">
            <v>#N/A</v>
          </cell>
          <cell r="L3311" t="e">
            <v>#N/A</v>
          </cell>
          <cell r="M3311" t="e">
            <v>#N/A</v>
          </cell>
        </row>
        <row r="3312">
          <cell r="B3312" t="str">
            <v>01.ITINFR.604400.800D01</v>
          </cell>
          <cell r="C3312" t="str">
            <v>01.PSPM.77540.6000</v>
          </cell>
          <cell r="D3312" t="str">
            <v>IT - INFRASTRUCTURE</v>
          </cell>
          <cell r="E3312" t="str">
            <v>DEPRECIATION</v>
          </cell>
          <cell r="F3312" t="str">
            <v>ENABLING COMPUTER HARDWARE</v>
          </cell>
          <cell r="G3312" t="e">
            <v>#N/A</v>
          </cell>
          <cell r="H3312" t="e">
            <v>#N/A</v>
          </cell>
          <cell r="I3312" t="e">
            <v>#N/A</v>
          </cell>
          <cell r="J3312" t="e">
            <v>#N/A</v>
          </cell>
          <cell r="K3312" t="e">
            <v>#N/A</v>
          </cell>
          <cell r="L3312" t="e">
            <v>#N/A</v>
          </cell>
          <cell r="M3312" t="e">
            <v>#N/A</v>
          </cell>
        </row>
        <row r="3313">
          <cell r="B3313" t="str">
            <v>01.NOFUNC.700400.229XXX</v>
          </cell>
          <cell r="C3313" t="str">
            <v>01.PSPM.80020.0000</v>
          </cell>
          <cell r="D3313" t="str">
            <v>OPERATING NO FUNCTION</v>
          </cell>
          <cell r="E3313" t="str">
            <v>GAINS / LOSSES ON DISPOSAL OF ASSETS</v>
          </cell>
          <cell r="F3313" t="str">
            <v>ZA</v>
          </cell>
          <cell r="G3313" t="e">
            <v>#N/A</v>
          </cell>
          <cell r="H3313" t="e">
            <v>#N/A</v>
          </cell>
          <cell r="I3313" t="e">
            <v>#N/A</v>
          </cell>
          <cell r="J3313" t="e">
            <v>#N/A</v>
          </cell>
          <cell r="K3313" t="e">
            <v>#N/A</v>
          </cell>
          <cell r="L3313" t="e">
            <v>#N/A</v>
          </cell>
          <cell r="M3313" t="e">
            <v>#N/A</v>
          </cell>
        </row>
        <row r="3314">
          <cell r="B3314" t="str">
            <v>01.INTEXC.700600.229O02</v>
          </cell>
          <cell r="C3314" t="str">
            <v>01.PSSF.70000.0000</v>
          </cell>
          <cell r="D3314" t="str">
            <v>INTERNAL EXCEPTIONAL</v>
          </cell>
          <cell r="E3314" t="str">
            <v>OTHER INCOME</v>
          </cell>
          <cell r="F3314" t="str">
            <v>ZA BM HISTORY</v>
          </cell>
          <cell r="G3314" t="str">
            <v>P50200 - Rights and Other Income</v>
          </cell>
          <cell r="H3314" t="e">
            <v>#N/A</v>
          </cell>
          <cell r="I3314" t="e">
            <v>#N/A</v>
          </cell>
          <cell r="J3314" t="e">
            <v>#N/A</v>
          </cell>
          <cell r="K3314" t="e">
            <v>#N/A</v>
          </cell>
          <cell r="L3314" t="e">
            <v>#N/A</v>
          </cell>
          <cell r="M3314" t="e">
            <v>#N/A</v>
          </cell>
        </row>
        <row r="3315">
          <cell r="B3315" t="str">
            <v>01.INTEXC.700600.229O02</v>
          </cell>
          <cell r="C3315" t="str">
            <v>01.PSSF.70020.0000</v>
          </cell>
          <cell r="D3315" t="str">
            <v>INTERNAL EXCEPTIONAL</v>
          </cell>
          <cell r="E3315" t="str">
            <v>OTHER INCOME</v>
          </cell>
          <cell r="F3315" t="str">
            <v>ZA BM HISTORY</v>
          </cell>
          <cell r="G3315" t="str">
            <v>P50200 - Rights and Other Income</v>
          </cell>
          <cell r="H3315" t="e">
            <v>#N/A</v>
          </cell>
          <cell r="I3315" t="e">
            <v>#N/A</v>
          </cell>
          <cell r="J3315" t="e">
            <v>#N/A</v>
          </cell>
          <cell r="K3315" t="e">
            <v>#N/A</v>
          </cell>
          <cell r="L3315" t="e">
            <v>#N/A</v>
          </cell>
          <cell r="M3315" t="e">
            <v>#N/A</v>
          </cell>
        </row>
        <row r="3316">
          <cell r="B3316" t="str">
            <v>01.INTEXC.700600.229O02</v>
          </cell>
          <cell r="C3316" t="str">
            <v>01.PSSF.70030.0000</v>
          </cell>
          <cell r="D3316" t="str">
            <v>INTERNAL EXCEPTIONAL</v>
          </cell>
          <cell r="E3316" t="str">
            <v>OTHER INCOME</v>
          </cell>
          <cell r="F3316" t="str">
            <v>ZA BM HISTORY</v>
          </cell>
          <cell r="G3316" t="str">
            <v>P50200 - Rights and Other Income</v>
          </cell>
          <cell r="H3316" t="e">
            <v>#N/A</v>
          </cell>
          <cell r="I3316" t="e">
            <v>#N/A</v>
          </cell>
          <cell r="J3316" t="e">
            <v>#N/A</v>
          </cell>
          <cell r="K3316" t="e">
            <v>#N/A</v>
          </cell>
          <cell r="L3316" t="e">
            <v>#N/A</v>
          </cell>
          <cell r="M3316" t="e">
            <v>#N/A</v>
          </cell>
        </row>
        <row r="3317">
          <cell r="B3317" t="str">
            <v>01.INTEXC.700600.229O02</v>
          </cell>
          <cell r="C3317" t="str">
            <v>01.PSSF.70040.0000</v>
          </cell>
          <cell r="D3317" t="str">
            <v>INTERNAL EXCEPTIONAL</v>
          </cell>
          <cell r="E3317" t="str">
            <v>OTHER INCOME</v>
          </cell>
          <cell r="F3317" t="str">
            <v>ZA BM HISTORY</v>
          </cell>
          <cell r="G3317" t="str">
            <v>P50200 - Rights and Other Income</v>
          </cell>
          <cell r="H3317" t="e">
            <v>#N/A</v>
          </cell>
          <cell r="I3317" t="e">
            <v>#N/A</v>
          </cell>
          <cell r="J3317" t="e">
            <v>#N/A</v>
          </cell>
          <cell r="K3317" t="e">
            <v>#N/A</v>
          </cell>
          <cell r="L3317" t="e">
            <v>#N/A</v>
          </cell>
          <cell r="M3317" t="e">
            <v>#N/A</v>
          </cell>
        </row>
        <row r="3318">
          <cell r="B3318" t="str">
            <v>01.INTEXC.700600.229O02</v>
          </cell>
          <cell r="C3318" t="str">
            <v>01.PSSF.70100.0000</v>
          </cell>
          <cell r="D3318" t="str">
            <v>INTERNAL EXCEPTIONAL</v>
          </cell>
          <cell r="E3318" t="str">
            <v>OTHER INCOME</v>
          </cell>
          <cell r="F3318" t="str">
            <v>ZA BM HISTORY</v>
          </cell>
          <cell r="G3318" t="str">
            <v>P50200 - Rights and Other Income</v>
          </cell>
          <cell r="H3318" t="e">
            <v>#N/A</v>
          </cell>
          <cell r="I3318" t="e">
            <v>#N/A</v>
          </cell>
          <cell r="J3318" t="e">
            <v>#N/A</v>
          </cell>
          <cell r="K3318" t="e">
            <v>#N/A</v>
          </cell>
          <cell r="L3318" t="e">
            <v>#N/A</v>
          </cell>
          <cell r="M3318" t="e">
            <v>#N/A</v>
          </cell>
        </row>
        <row r="3319">
          <cell r="B3319" t="str">
            <v>01.INTEXC.700600.229O02</v>
          </cell>
          <cell r="C3319" t="str">
            <v>01.PSSF.70300.0000</v>
          </cell>
          <cell r="D3319" t="str">
            <v>INTERNAL EXCEPTIONAL</v>
          </cell>
          <cell r="E3319" t="str">
            <v>OTHER INCOME</v>
          </cell>
          <cell r="F3319" t="str">
            <v>ZA BM HISTORY</v>
          </cell>
          <cell r="G3319" t="str">
            <v>P50200 - Rights and Other Income</v>
          </cell>
          <cell r="H3319" t="e">
            <v>#N/A</v>
          </cell>
          <cell r="I3319" t="e">
            <v>#N/A</v>
          </cell>
          <cell r="J3319" t="e">
            <v>#N/A</v>
          </cell>
          <cell r="K3319" t="e">
            <v>#N/A</v>
          </cell>
          <cell r="L3319" t="e">
            <v>#N/A</v>
          </cell>
          <cell r="M3319" t="e">
            <v>#N/A</v>
          </cell>
        </row>
        <row r="3320">
          <cell r="B3320" t="str">
            <v>01.INTEXC.700600.229O02</v>
          </cell>
          <cell r="C3320" t="str">
            <v>01.PSSF.70310.0000</v>
          </cell>
          <cell r="D3320" t="str">
            <v>INTERNAL EXCEPTIONAL</v>
          </cell>
          <cell r="E3320" t="str">
            <v>OTHER INCOME</v>
          </cell>
          <cell r="F3320" t="str">
            <v>ZA BM HISTORY</v>
          </cell>
          <cell r="G3320" t="str">
            <v>P50200 - Rights and Other Income</v>
          </cell>
          <cell r="H3320" t="e">
            <v>#N/A</v>
          </cell>
          <cell r="I3320" t="e">
            <v>#N/A</v>
          </cell>
          <cell r="J3320" t="e">
            <v>#N/A</v>
          </cell>
          <cell r="K3320" t="e">
            <v>#N/A</v>
          </cell>
          <cell r="L3320" t="e">
            <v>#N/A</v>
          </cell>
          <cell r="M3320" t="e">
            <v>#N/A</v>
          </cell>
        </row>
        <row r="3321">
          <cell r="B3321" t="str">
            <v>01.INTEXC.700600.229O02</v>
          </cell>
          <cell r="C3321" t="str">
            <v>01.PSSF.70320.0000</v>
          </cell>
          <cell r="D3321" t="str">
            <v>INTERNAL EXCEPTIONAL</v>
          </cell>
          <cell r="E3321" t="str">
            <v>OTHER INCOME</v>
          </cell>
          <cell r="F3321" t="str">
            <v>ZA BM HISTORY</v>
          </cell>
          <cell r="G3321" t="str">
            <v>P50200 - Rights and Other Income</v>
          </cell>
          <cell r="H3321" t="e">
            <v>#N/A</v>
          </cell>
          <cell r="I3321" t="e">
            <v>#N/A</v>
          </cell>
          <cell r="J3321" t="e">
            <v>#N/A</v>
          </cell>
          <cell r="K3321" t="e">
            <v>#N/A</v>
          </cell>
          <cell r="L3321" t="e">
            <v>#N/A</v>
          </cell>
          <cell r="M3321" t="e">
            <v>#N/A</v>
          </cell>
        </row>
        <row r="3322">
          <cell r="B3322" t="str">
            <v>01.INTEXC.700600.229O02</v>
          </cell>
          <cell r="C3322" t="str">
            <v>01.PSSF.70330.0000</v>
          </cell>
          <cell r="D3322" t="str">
            <v>INTERNAL EXCEPTIONAL</v>
          </cell>
          <cell r="E3322" t="str">
            <v>OTHER INCOME</v>
          </cell>
          <cell r="F3322" t="str">
            <v>ZA BM HISTORY</v>
          </cell>
          <cell r="G3322" t="str">
            <v>P50200 - Rights and Other Income</v>
          </cell>
          <cell r="H3322" t="e">
            <v>#N/A</v>
          </cell>
          <cell r="I3322" t="e">
            <v>#N/A</v>
          </cell>
          <cell r="J3322" t="e">
            <v>#N/A</v>
          </cell>
          <cell r="K3322" t="e">
            <v>#N/A</v>
          </cell>
          <cell r="L3322" t="e">
            <v>#N/A</v>
          </cell>
          <cell r="M3322" t="e">
            <v>#N/A</v>
          </cell>
        </row>
        <row r="3323">
          <cell r="B3323" t="str">
            <v>01.INTEXC.700600.229O02</v>
          </cell>
          <cell r="C3323" t="str">
            <v>01.PSSF.70345.0000</v>
          </cell>
          <cell r="D3323" t="str">
            <v>INTERNAL EXCEPTIONAL</v>
          </cell>
          <cell r="E3323" t="str">
            <v>OTHER INCOME</v>
          </cell>
          <cell r="F3323" t="str">
            <v>ZA BM HISTORY</v>
          </cell>
          <cell r="G3323" t="str">
            <v>P50200 - Rights and Other Income</v>
          </cell>
          <cell r="H3323" t="e">
            <v>#N/A</v>
          </cell>
          <cell r="I3323" t="e">
            <v>#N/A</v>
          </cell>
          <cell r="J3323" t="e">
            <v>#N/A</v>
          </cell>
          <cell r="K3323" t="e">
            <v>#N/A</v>
          </cell>
          <cell r="L3323" t="e">
            <v>#N/A</v>
          </cell>
          <cell r="M3323" t="e">
            <v>#N/A</v>
          </cell>
        </row>
        <row r="3324">
          <cell r="B3324" t="str">
            <v>01.INTEXC.700600.229O02</v>
          </cell>
          <cell r="C3324" t="str">
            <v>01.PSSF.70360.0000</v>
          </cell>
          <cell r="D3324" t="str">
            <v>INTERNAL EXCEPTIONAL</v>
          </cell>
          <cell r="E3324" t="str">
            <v>OTHER INCOME</v>
          </cell>
          <cell r="F3324" t="str">
            <v>ZA BM HISTORY</v>
          </cell>
          <cell r="G3324" t="str">
            <v>P50200 - Rights and Other Income</v>
          </cell>
          <cell r="H3324" t="e">
            <v>#N/A</v>
          </cell>
          <cell r="I3324" t="e">
            <v>#N/A</v>
          </cell>
          <cell r="J3324" t="e">
            <v>#N/A</v>
          </cell>
          <cell r="K3324" t="e">
            <v>#N/A</v>
          </cell>
          <cell r="L3324" t="e">
            <v>#N/A</v>
          </cell>
          <cell r="M3324" t="e">
            <v>#N/A</v>
          </cell>
        </row>
        <row r="3325">
          <cell r="B3325" t="str">
            <v>01.INTEXC.700600.229O02</v>
          </cell>
          <cell r="C3325" t="str">
            <v>01.PSSF.70365.0000</v>
          </cell>
          <cell r="D3325" t="str">
            <v>INTERNAL EXCEPTIONAL</v>
          </cell>
          <cell r="E3325" t="str">
            <v>OTHER INCOME</v>
          </cell>
          <cell r="F3325" t="str">
            <v>ZA BM HISTORY</v>
          </cell>
          <cell r="G3325" t="str">
            <v>P50200 - Rights and Other Income</v>
          </cell>
          <cell r="H3325" t="e">
            <v>#N/A</v>
          </cell>
          <cell r="I3325" t="e">
            <v>#N/A</v>
          </cell>
          <cell r="J3325" t="e">
            <v>#N/A</v>
          </cell>
          <cell r="K3325" t="e">
            <v>#N/A</v>
          </cell>
          <cell r="L3325" t="e">
            <v>#N/A</v>
          </cell>
          <cell r="M3325" t="e">
            <v>#N/A</v>
          </cell>
        </row>
        <row r="3326">
          <cell r="B3326" t="str">
            <v>01.INTEXC.700600.229O02</v>
          </cell>
          <cell r="C3326" t="str">
            <v>01.PSSF.70370.0000</v>
          </cell>
          <cell r="D3326" t="str">
            <v>INTERNAL EXCEPTIONAL</v>
          </cell>
          <cell r="E3326" t="str">
            <v>OTHER INCOME</v>
          </cell>
          <cell r="F3326" t="str">
            <v>ZA BM HISTORY</v>
          </cell>
          <cell r="G3326" t="str">
            <v>P50200 - Rights and Other Income</v>
          </cell>
          <cell r="H3326" t="e">
            <v>#N/A</v>
          </cell>
          <cell r="I3326" t="e">
            <v>#N/A</v>
          </cell>
          <cell r="J3326" t="e">
            <v>#N/A</v>
          </cell>
          <cell r="K3326" t="e">
            <v>#N/A</v>
          </cell>
          <cell r="L3326" t="e">
            <v>#N/A</v>
          </cell>
          <cell r="M3326" t="e">
            <v>#N/A</v>
          </cell>
        </row>
        <row r="3327">
          <cell r="B3327" t="str">
            <v>01.INTEXC.700600.229O02</v>
          </cell>
          <cell r="C3327" t="str">
            <v>01.PSSF.70380.0000</v>
          </cell>
          <cell r="D3327" t="str">
            <v>INTERNAL EXCEPTIONAL</v>
          </cell>
          <cell r="E3327" t="str">
            <v>OTHER INCOME</v>
          </cell>
          <cell r="F3327" t="str">
            <v>ZA BM HISTORY</v>
          </cell>
          <cell r="G3327" t="str">
            <v>P50200 - Rights and Other Income</v>
          </cell>
          <cell r="H3327" t="e">
            <v>#N/A</v>
          </cell>
          <cell r="I3327" t="e">
            <v>#N/A</v>
          </cell>
          <cell r="J3327" t="e">
            <v>#N/A</v>
          </cell>
          <cell r="K3327" t="e">
            <v>#N/A</v>
          </cell>
          <cell r="L3327" t="e">
            <v>#N/A</v>
          </cell>
          <cell r="M3327" t="e">
            <v>#N/A</v>
          </cell>
        </row>
        <row r="3328">
          <cell r="B3328" t="str">
            <v>01.INTEXC.700600.229O02</v>
          </cell>
          <cell r="C3328" t="str">
            <v>01.PSSF.70450.0000</v>
          </cell>
          <cell r="D3328" t="str">
            <v>INTERNAL EXCEPTIONAL</v>
          </cell>
          <cell r="E3328" t="str">
            <v>OTHER INCOME</v>
          </cell>
          <cell r="F3328" t="str">
            <v>ZA BM HISTORY</v>
          </cell>
          <cell r="G3328" t="str">
            <v>P50200 - Rights and Other Income</v>
          </cell>
          <cell r="H3328" t="e">
            <v>#N/A</v>
          </cell>
          <cell r="I3328" t="e">
            <v>#N/A</v>
          </cell>
          <cell r="J3328" t="e">
            <v>#N/A</v>
          </cell>
          <cell r="K3328" t="e">
            <v>#N/A</v>
          </cell>
          <cell r="L3328" t="e">
            <v>#N/A</v>
          </cell>
          <cell r="M3328" t="e">
            <v>#N/A</v>
          </cell>
        </row>
        <row r="3329">
          <cell r="B3329" t="str">
            <v>01.INTEXC.700600.229O02</v>
          </cell>
          <cell r="C3329" t="str">
            <v>01.PSSF.70600.0000</v>
          </cell>
          <cell r="D3329" t="str">
            <v>INTERNAL EXCEPTIONAL</v>
          </cell>
          <cell r="E3329" t="str">
            <v>OTHER INCOME</v>
          </cell>
          <cell r="F3329" t="str">
            <v>ZA BM HISTORY</v>
          </cell>
          <cell r="G3329" t="str">
            <v>P50200 - Rights and Other Income</v>
          </cell>
          <cell r="H3329" t="e">
            <v>#N/A</v>
          </cell>
          <cell r="I3329" t="e">
            <v>#N/A</v>
          </cell>
          <cell r="J3329" t="e">
            <v>#N/A</v>
          </cell>
          <cell r="K3329" t="e">
            <v>#N/A</v>
          </cell>
          <cell r="L3329" t="e">
            <v>#N/A</v>
          </cell>
          <cell r="M3329" t="e">
            <v>#N/A</v>
          </cell>
        </row>
        <row r="3330">
          <cell r="B3330" t="str">
            <v>01.INTEXC.700600.229O02</v>
          </cell>
          <cell r="C3330" t="str">
            <v>01.PSSF.70800.0000</v>
          </cell>
          <cell r="D3330" t="str">
            <v>INTERNAL EXCEPTIONAL</v>
          </cell>
          <cell r="E3330" t="str">
            <v>OTHER INCOME</v>
          </cell>
          <cell r="F3330" t="str">
            <v>ZA BM HISTORY</v>
          </cell>
          <cell r="G3330" t="str">
            <v>P50200 - Rights and Other Income</v>
          </cell>
          <cell r="H3330" t="e">
            <v>#N/A</v>
          </cell>
          <cell r="I3330" t="e">
            <v>#N/A</v>
          </cell>
          <cell r="J3330" t="e">
            <v>#N/A</v>
          </cell>
          <cell r="K3330" t="e">
            <v>#N/A</v>
          </cell>
          <cell r="L3330" t="e">
            <v>#N/A</v>
          </cell>
          <cell r="M3330" t="e">
            <v>#N/A</v>
          </cell>
        </row>
        <row r="3331">
          <cell r="B3331" t="str">
            <v>01.INTEXC.700600.229O02</v>
          </cell>
          <cell r="C3331" t="str">
            <v>01.PSSF.70810.0000</v>
          </cell>
          <cell r="D3331" t="str">
            <v>INTERNAL EXCEPTIONAL</v>
          </cell>
          <cell r="E3331" t="str">
            <v>OTHER INCOME</v>
          </cell>
          <cell r="F3331" t="str">
            <v>ZA BM HISTORY</v>
          </cell>
          <cell r="G3331" t="str">
            <v>P50200 - Rights and Other Income</v>
          </cell>
          <cell r="H3331" t="e">
            <v>#N/A</v>
          </cell>
          <cell r="I3331" t="e">
            <v>#N/A</v>
          </cell>
          <cell r="J3331" t="e">
            <v>#N/A</v>
          </cell>
          <cell r="K3331" t="e">
            <v>#N/A</v>
          </cell>
          <cell r="L3331" t="e">
            <v>#N/A</v>
          </cell>
          <cell r="M3331" t="e">
            <v>#N/A</v>
          </cell>
        </row>
        <row r="3332">
          <cell r="B3332" t="str">
            <v>01.INTEXC.700600.229O02</v>
          </cell>
          <cell r="C3332" t="str">
            <v>01.PSSF.70900.0000</v>
          </cell>
          <cell r="D3332" t="str">
            <v>INTERNAL EXCEPTIONAL</v>
          </cell>
          <cell r="E3332" t="str">
            <v>OTHER INCOME</v>
          </cell>
          <cell r="F3332" t="str">
            <v>ZA BM HISTORY</v>
          </cell>
          <cell r="G3332" t="str">
            <v>P50200 - Rights and Other Income</v>
          </cell>
          <cell r="H3332" t="e">
            <v>#N/A</v>
          </cell>
          <cell r="I3332" t="e">
            <v>#N/A</v>
          </cell>
          <cell r="J3332" t="e">
            <v>#N/A</v>
          </cell>
          <cell r="K3332" t="e">
            <v>#N/A</v>
          </cell>
          <cell r="L3332" t="e">
            <v>#N/A</v>
          </cell>
          <cell r="M3332" t="e">
            <v>#N/A</v>
          </cell>
        </row>
        <row r="3333">
          <cell r="B3333" t="str">
            <v>01.INTEXC.700600.229O02</v>
          </cell>
          <cell r="C3333" t="str">
            <v>01.PSSF.71000.0000</v>
          </cell>
          <cell r="D3333" t="str">
            <v>INTERNAL EXCEPTIONAL</v>
          </cell>
          <cell r="E3333" t="str">
            <v>OTHER INCOME</v>
          </cell>
          <cell r="F3333" t="str">
            <v>ZA BM HISTORY</v>
          </cell>
          <cell r="G3333" t="str">
            <v>P50200 - Rights and Other Income</v>
          </cell>
          <cell r="H3333" t="e">
            <v>#N/A</v>
          </cell>
          <cell r="I3333" t="e">
            <v>#N/A</v>
          </cell>
          <cell r="J3333" t="e">
            <v>#N/A</v>
          </cell>
          <cell r="K3333" t="e">
            <v>#N/A</v>
          </cell>
          <cell r="L3333" t="e">
            <v>#N/A</v>
          </cell>
          <cell r="M3333" t="e">
            <v>#N/A</v>
          </cell>
        </row>
        <row r="3334">
          <cell r="B3334" t="str">
            <v>01.INTEXC.700600.229O02</v>
          </cell>
          <cell r="C3334" t="str">
            <v>01.PSSF.71100.0000</v>
          </cell>
          <cell r="D3334" t="str">
            <v>INTERNAL EXCEPTIONAL</v>
          </cell>
          <cell r="E3334" t="str">
            <v>OTHER INCOME</v>
          </cell>
          <cell r="F3334" t="str">
            <v>ZA BM HISTORY</v>
          </cell>
          <cell r="G3334" t="str">
            <v>P50200 - Rights and Other Income</v>
          </cell>
          <cell r="H3334" t="e">
            <v>#N/A</v>
          </cell>
          <cell r="I3334" t="e">
            <v>#N/A</v>
          </cell>
          <cell r="J3334" t="e">
            <v>#N/A</v>
          </cell>
          <cell r="K3334" t="e">
            <v>#N/A</v>
          </cell>
          <cell r="L3334" t="e">
            <v>#N/A</v>
          </cell>
          <cell r="M3334" t="e">
            <v>#N/A</v>
          </cell>
        </row>
        <row r="3335">
          <cell r="B3335" t="str">
            <v>01.INTEXC.700600.229O02</v>
          </cell>
          <cell r="C3335" t="str">
            <v>01.PSSF.71100.0777</v>
          </cell>
          <cell r="D3335" t="str">
            <v>INTERNAL EXCEPTIONAL</v>
          </cell>
          <cell r="E3335" t="str">
            <v>OTHER INCOME</v>
          </cell>
          <cell r="F3335" t="str">
            <v>ZA BM HISTORY</v>
          </cell>
          <cell r="G3335" t="str">
            <v>P50200 - Rights and Other Income</v>
          </cell>
          <cell r="H3335" t="e">
            <v>#N/A</v>
          </cell>
          <cell r="I3335" t="e">
            <v>#N/A</v>
          </cell>
          <cell r="J3335" t="e">
            <v>#N/A</v>
          </cell>
          <cell r="K3335" t="e">
            <v>#N/A</v>
          </cell>
          <cell r="L3335" t="e">
            <v>#N/A</v>
          </cell>
          <cell r="M3335" t="e">
            <v>#N/A</v>
          </cell>
        </row>
        <row r="3336">
          <cell r="B3336" t="str">
            <v>01.INTEXC.700600.229O02</v>
          </cell>
          <cell r="C3336" t="str">
            <v>01.PSSF.71100.0823</v>
          </cell>
          <cell r="D3336" t="str">
            <v>INTERNAL EXCEPTIONAL</v>
          </cell>
          <cell r="E3336" t="str">
            <v>OTHER INCOME</v>
          </cell>
          <cell r="F3336" t="str">
            <v>ZA BM HISTORY</v>
          </cell>
          <cell r="G3336" t="str">
            <v>P50200 - Rights and Other Income</v>
          </cell>
          <cell r="H3336" t="e">
            <v>#N/A</v>
          </cell>
          <cell r="I3336" t="e">
            <v>#N/A</v>
          </cell>
          <cell r="J3336" t="e">
            <v>#N/A</v>
          </cell>
          <cell r="K3336" t="e">
            <v>#N/A</v>
          </cell>
          <cell r="L3336" t="e">
            <v>#N/A</v>
          </cell>
          <cell r="M3336" t="e">
            <v>#N/A</v>
          </cell>
        </row>
        <row r="3337">
          <cell r="B3337" t="str">
            <v>01.INTEXC.700600.229O02</v>
          </cell>
          <cell r="C3337" t="str">
            <v>01.PSSF.71300.0000</v>
          </cell>
          <cell r="D3337" t="str">
            <v>INTERNAL EXCEPTIONAL</v>
          </cell>
          <cell r="E3337" t="str">
            <v>OTHER INCOME</v>
          </cell>
          <cell r="F3337" t="str">
            <v>ZA BM HISTORY</v>
          </cell>
          <cell r="G3337" t="str">
            <v>P50200 - Rights and Other Income</v>
          </cell>
          <cell r="H3337" t="e">
            <v>#N/A</v>
          </cell>
          <cell r="I3337" t="e">
            <v>#N/A</v>
          </cell>
          <cell r="J3337" t="e">
            <v>#N/A</v>
          </cell>
          <cell r="K3337" t="e">
            <v>#N/A</v>
          </cell>
          <cell r="L3337" t="e">
            <v>#N/A</v>
          </cell>
          <cell r="M3337" t="e">
            <v>#N/A</v>
          </cell>
        </row>
        <row r="3338">
          <cell r="B3338" t="str">
            <v>01.INTEXC.700600.229O02</v>
          </cell>
          <cell r="C3338" t="str">
            <v>01.PSSF.71500.0000</v>
          </cell>
          <cell r="D3338" t="str">
            <v>INTERNAL EXCEPTIONAL</v>
          </cell>
          <cell r="E3338" t="str">
            <v>OTHER INCOME</v>
          </cell>
          <cell r="F3338" t="str">
            <v>ZA BM HISTORY</v>
          </cell>
          <cell r="G3338" t="str">
            <v>P50200 - Rights and Other Income</v>
          </cell>
          <cell r="H3338" t="e">
            <v>#N/A</v>
          </cell>
          <cell r="I3338" t="e">
            <v>#N/A</v>
          </cell>
          <cell r="J3338" t="e">
            <v>#N/A</v>
          </cell>
          <cell r="K3338" t="e">
            <v>#N/A</v>
          </cell>
          <cell r="L3338" t="e">
            <v>#N/A</v>
          </cell>
          <cell r="M3338" t="e">
            <v>#N/A</v>
          </cell>
        </row>
        <row r="3339">
          <cell r="B3339" t="str">
            <v>01.INTEXC.700600.229O02</v>
          </cell>
          <cell r="C3339" t="str">
            <v>01.PSSF.71510.0000</v>
          </cell>
          <cell r="D3339" t="str">
            <v>INTERNAL EXCEPTIONAL</v>
          </cell>
          <cell r="E3339" t="str">
            <v>OTHER INCOME</v>
          </cell>
          <cell r="F3339" t="str">
            <v>ZA BM HISTORY</v>
          </cell>
          <cell r="G3339" t="str">
            <v>P50200 - Rights and Other Income</v>
          </cell>
          <cell r="H3339" t="e">
            <v>#N/A</v>
          </cell>
          <cell r="I3339" t="e">
            <v>#N/A</v>
          </cell>
          <cell r="J3339" t="e">
            <v>#N/A</v>
          </cell>
          <cell r="K3339" t="e">
            <v>#N/A</v>
          </cell>
          <cell r="L3339" t="e">
            <v>#N/A</v>
          </cell>
          <cell r="M3339" t="e">
            <v>#N/A</v>
          </cell>
        </row>
        <row r="3340">
          <cell r="B3340" t="str">
            <v>01.INTEXC.700600.229O02</v>
          </cell>
          <cell r="C3340" t="str">
            <v>01.PSSF.71520.0000</v>
          </cell>
          <cell r="D3340" t="str">
            <v>INTERNAL EXCEPTIONAL</v>
          </cell>
          <cell r="E3340" t="str">
            <v>OTHER INCOME</v>
          </cell>
          <cell r="F3340" t="str">
            <v>ZA BM HISTORY</v>
          </cell>
          <cell r="G3340" t="str">
            <v>P50200 - Rights and Other Income</v>
          </cell>
          <cell r="H3340" t="e">
            <v>#N/A</v>
          </cell>
          <cell r="I3340" t="e">
            <v>#N/A</v>
          </cell>
          <cell r="J3340" t="e">
            <v>#N/A</v>
          </cell>
          <cell r="K3340" t="e">
            <v>#N/A</v>
          </cell>
          <cell r="L3340" t="e">
            <v>#N/A</v>
          </cell>
          <cell r="M3340" t="e">
            <v>#N/A</v>
          </cell>
        </row>
        <row r="3341">
          <cell r="B3341" t="str">
            <v>01.INTEXC.700600.229O02</v>
          </cell>
          <cell r="C3341" t="str">
            <v>01.PSSF.71530.0000</v>
          </cell>
          <cell r="D3341" t="str">
            <v>INTERNAL EXCEPTIONAL</v>
          </cell>
          <cell r="E3341" t="str">
            <v>OTHER INCOME</v>
          </cell>
          <cell r="F3341" t="str">
            <v>ZA BM HISTORY</v>
          </cell>
          <cell r="G3341" t="str">
            <v>P50200 - Rights and Other Income</v>
          </cell>
          <cell r="H3341" t="e">
            <v>#N/A</v>
          </cell>
          <cell r="I3341" t="e">
            <v>#N/A</v>
          </cell>
          <cell r="J3341" t="e">
            <v>#N/A</v>
          </cell>
          <cell r="K3341" t="e">
            <v>#N/A</v>
          </cell>
          <cell r="L3341" t="e">
            <v>#N/A</v>
          </cell>
          <cell r="M3341" t="e">
            <v>#N/A</v>
          </cell>
        </row>
        <row r="3342">
          <cell r="B3342" t="str">
            <v>01.INTEXC.700600.229O02</v>
          </cell>
          <cell r="C3342" t="str">
            <v>01.PSSF.72260.0000</v>
          </cell>
          <cell r="D3342" t="str">
            <v>INTERNAL EXCEPTIONAL</v>
          </cell>
          <cell r="E3342" t="str">
            <v>OTHER INCOME</v>
          </cell>
          <cell r="F3342" t="str">
            <v>ZA BM HISTORY</v>
          </cell>
          <cell r="G3342" t="str">
            <v>P50200 - Rights and Other Income</v>
          </cell>
          <cell r="H3342" t="e">
            <v>#N/A</v>
          </cell>
          <cell r="I3342" t="e">
            <v>#N/A</v>
          </cell>
          <cell r="J3342" t="e">
            <v>#N/A</v>
          </cell>
          <cell r="K3342" t="e">
            <v>#N/A</v>
          </cell>
          <cell r="L3342" t="e">
            <v>#N/A</v>
          </cell>
          <cell r="M3342" t="e">
            <v>#N/A</v>
          </cell>
        </row>
        <row r="3343">
          <cell r="B3343" t="str">
            <v>01.INTEXC.700600.229O02</v>
          </cell>
          <cell r="C3343" t="str">
            <v>01.PSSF.72835.0000</v>
          </cell>
          <cell r="D3343" t="str">
            <v>INTERNAL EXCEPTIONAL</v>
          </cell>
          <cell r="E3343" t="str">
            <v>OTHER INCOME</v>
          </cell>
          <cell r="F3343" t="str">
            <v>ZA BM HISTORY</v>
          </cell>
          <cell r="G3343" t="str">
            <v>P50200 - Rights and Other Income</v>
          </cell>
          <cell r="H3343" t="e">
            <v>#N/A</v>
          </cell>
          <cell r="I3343" t="e">
            <v>#N/A</v>
          </cell>
          <cell r="J3343" t="e">
            <v>#N/A</v>
          </cell>
          <cell r="K3343" t="e">
            <v>#N/A</v>
          </cell>
          <cell r="L3343" t="e">
            <v>#N/A</v>
          </cell>
          <cell r="M3343" t="e">
            <v>#N/A</v>
          </cell>
        </row>
        <row r="3344">
          <cell r="B3344" t="str">
            <v>01.INTEXC.700600.229O02</v>
          </cell>
          <cell r="C3344" t="str">
            <v>01.PSSF.73800.0000</v>
          </cell>
          <cell r="D3344" t="str">
            <v>INTERNAL EXCEPTIONAL</v>
          </cell>
          <cell r="E3344" t="str">
            <v>OTHER INCOME</v>
          </cell>
          <cell r="F3344" t="str">
            <v>ZA BM HISTORY</v>
          </cell>
          <cell r="G3344" t="str">
            <v>P50200 - Rights and Other Income</v>
          </cell>
          <cell r="H3344" t="e">
            <v>#N/A</v>
          </cell>
          <cell r="I3344" t="e">
            <v>#N/A</v>
          </cell>
          <cell r="J3344" t="e">
            <v>#N/A</v>
          </cell>
          <cell r="K3344" t="e">
            <v>#N/A</v>
          </cell>
          <cell r="L3344" t="e">
            <v>#N/A</v>
          </cell>
          <cell r="M3344" t="e">
            <v>#N/A</v>
          </cell>
        </row>
        <row r="3345">
          <cell r="B3345" t="str">
            <v>01.INTEXC.700600.229O02</v>
          </cell>
          <cell r="C3345" t="str">
            <v>01.PSSF.73830.0000</v>
          </cell>
          <cell r="D3345" t="str">
            <v>INTERNAL EXCEPTIONAL</v>
          </cell>
          <cell r="E3345" t="str">
            <v>OTHER INCOME</v>
          </cell>
          <cell r="F3345" t="str">
            <v>ZA BM HISTORY</v>
          </cell>
          <cell r="G3345" t="str">
            <v>P50200 - Rights and Other Income</v>
          </cell>
          <cell r="H3345" t="e">
            <v>#N/A</v>
          </cell>
          <cell r="I3345" t="e">
            <v>#N/A</v>
          </cell>
          <cell r="J3345" t="e">
            <v>#N/A</v>
          </cell>
          <cell r="K3345" t="e">
            <v>#N/A</v>
          </cell>
          <cell r="L3345" t="e">
            <v>#N/A</v>
          </cell>
          <cell r="M3345" t="e">
            <v>#N/A</v>
          </cell>
        </row>
        <row r="3346">
          <cell r="B3346" t="str">
            <v>01.INTEXC.700600.229O02</v>
          </cell>
          <cell r="C3346" t="str">
            <v>01.PSSF.73840.0000</v>
          </cell>
          <cell r="D3346" t="str">
            <v>INTERNAL EXCEPTIONAL</v>
          </cell>
          <cell r="E3346" t="str">
            <v>OTHER INCOME</v>
          </cell>
          <cell r="F3346" t="str">
            <v>ZA BM HISTORY</v>
          </cell>
          <cell r="G3346" t="str">
            <v>P50200 - Rights and Other Income</v>
          </cell>
          <cell r="H3346" t="e">
            <v>#N/A</v>
          </cell>
          <cell r="I3346" t="e">
            <v>#N/A</v>
          </cell>
          <cell r="J3346" t="e">
            <v>#N/A</v>
          </cell>
          <cell r="K3346" t="e">
            <v>#N/A</v>
          </cell>
          <cell r="L3346" t="e">
            <v>#N/A</v>
          </cell>
          <cell r="M3346" t="e">
            <v>#N/A</v>
          </cell>
        </row>
        <row r="3347">
          <cell r="B3347" t="str">
            <v>01.INTEXC.700600.229O02</v>
          </cell>
          <cell r="C3347" t="str">
            <v>01.PSSF.73850.0000</v>
          </cell>
          <cell r="D3347" t="str">
            <v>INTERNAL EXCEPTIONAL</v>
          </cell>
          <cell r="E3347" t="str">
            <v>OTHER INCOME</v>
          </cell>
          <cell r="F3347" t="str">
            <v>ZA BM HISTORY</v>
          </cell>
          <cell r="G3347" t="str">
            <v>P50200 - Rights and Other Income</v>
          </cell>
          <cell r="H3347" t="e">
            <v>#N/A</v>
          </cell>
          <cell r="I3347" t="e">
            <v>#N/A</v>
          </cell>
          <cell r="J3347" t="e">
            <v>#N/A</v>
          </cell>
          <cell r="K3347" t="e">
            <v>#N/A</v>
          </cell>
          <cell r="L3347" t="e">
            <v>#N/A</v>
          </cell>
          <cell r="M3347" t="e">
            <v>#N/A</v>
          </cell>
        </row>
        <row r="3348">
          <cell r="B3348" t="str">
            <v>01.INTEXC.700600.229O02</v>
          </cell>
          <cell r="C3348" t="str">
            <v>01.PSSF.74000.0000</v>
          </cell>
          <cell r="D3348" t="str">
            <v>INTERNAL EXCEPTIONAL</v>
          </cell>
          <cell r="E3348" t="str">
            <v>OTHER INCOME</v>
          </cell>
          <cell r="F3348" t="str">
            <v>ZA BM HISTORY</v>
          </cell>
          <cell r="G3348" t="str">
            <v>P50200 - Rights and Other Income</v>
          </cell>
          <cell r="H3348" t="e">
            <v>#N/A</v>
          </cell>
          <cell r="I3348" t="e">
            <v>#N/A</v>
          </cell>
          <cell r="J3348" t="e">
            <v>#N/A</v>
          </cell>
          <cell r="K3348" t="e">
            <v>#N/A</v>
          </cell>
          <cell r="L3348" t="e">
            <v>#N/A</v>
          </cell>
          <cell r="M3348" t="e">
            <v>#N/A</v>
          </cell>
        </row>
        <row r="3349">
          <cell r="B3349" t="str">
            <v>01.INTEXC.700600.229O02</v>
          </cell>
          <cell r="C3349" t="str">
            <v>01.PSSF.74100.0000</v>
          </cell>
          <cell r="D3349" t="str">
            <v>INTERNAL EXCEPTIONAL</v>
          </cell>
          <cell r="E3349" t="str">
            <v>OTHER INCOME</v>
          </cell>
          <cell r="F3349" t="str">
            <v>ZA BM HISTORY</v>
          </cell>
          <cell r="G3349" t="str">
            <v>P50200 - Rights and Other Income</v>
          </cell>
          <cell r="H3349" t="e">
            <v>#N/A</v>
          </cell>
          <cell r="I3349" t="e">
            <v>#N/A</v>
          </cell>
          <cell r="J3349" t="e">
            <v>#N/A</v>
          </cell>
          <cell r="K3349" t="e">
            <v>#N/A</v>
          </cell>
          <cell r="L3349" t="e">
            <v>#N/A</v>
          </cell>
          <cell r="M3349" t="e">
            <v>#N/A</v>
          </cell>
        </row>
        <row r="3350">
          <cell r="B3350" t="str">
            <v>01.INTEXC.700600.229O02</v>
          </cell>
          <cell r="C3350" t="str">
            <v>01.PSSF.74400.0000</v>
          </cell>
          <cell r="D3350" t="str">
            <v>INTERNAL EXCEPTIONAL</v>
          </cell>
          <cell r="E3350" t="str">
            <v>OTHER INCOME</v>
          </cell>
          <cell r="F3350" t="str">
            <v>ZA BM HISTORY</v>
          </cell>
          <cell r="G3350" t="str">
            <v>P50200 - Rights and Other Income</v>
          </cell>
          <cell r="H3350" t="e">
            <v>#N/A</v>
          </cell>
          <cell r="I3350" t="e">
            <v>#N/A</v>
          </cell>
          <cell r="J3350" t="e">
            <v>#N/A</v>
          </cell>
          <cell r="K3350" t="e">
            <v>#N/A</v>
          </cell>
          <cell r="L3350" t="e">
            <v>#N/A</v>
          </cell>
          <cell r="M3350" t="e">
            <v>#N/A</v>
          </cell>
        </row>
        <row r="3351">
          <cell r="B3351" t="str">
            <v>01.INTEXC.700600.229O02</v>
          </cell>
          <cell r="C3351" t="str">
            <v>01.PSSF.74500.0000</v>
          </cell>
          <cell r="D3351" t="str">
            <v>INTERNAL EXCEPTIONAL</v>
          </cell>
          <cell r="E3351" t="str">
            <v>OTHER INCOME</v>
          </cell>
          <cell r="F3351" t="str">
            <v>ZA BM HISTORY</v>
          </cell>
          <cell r="G3351" t="str">
            <v>P50200 - Rights and Other Income</v>
          </cell>
          <cell r="H3351" t="e">
            <v>#N/A</v>
          </cell>
          <cell r="I3351" t="e">
            <v>#N/A</v>
          </cell>
          <cell r="J3351" t="e">
            <v>#N/A</v>
          </cell>
          <cell r="K3351" t="e">
            <v>#N/A</v>
          </cell>
          <cell r="L3351" t="e">
            <v>#N/A</v>
          </cell>
          <cell r="M3351" t="e">
            <v>#N/A</v>
          </cell>
        </row>
        <row r="3352">
          <cell r="B3352" t="str">
            <v>01.INTEXC.700600.229O02</v>
          </cell>
          <cell r="C3352" t="str">
            <v>01.PSSF.74510.0000</v>
          </cell>
          <cell r="D3352" t="str">
            <v>INTERNAL EXCEPTIONAL</v>
          </cell>
          <cell r="E3352" t="str">
            <v>OTHER INCOME</v>
          </cell>
          <cell r="F3352" t="str">
            <v>ZA BM HISTORY</v>
          </cell>
          <cell r="G3352" t="str">
            <v>P50200 - Rights and Other Income</v>
          </cell>
          <cell r="H3352" t="e">
            <v>#N/A</v>
          </cell>
          <cell r="I3352" t="e">
            <v>#N/A</v>
          </cell>
          <cell r="J3352" t="e">
            <v>#N/A</v>
          </cell>
          <cell r="K3352" t="e">
            <v>#N/A</v>
          </cell>
          <cell r="L3352" t="e">
            <v>#N/A</v>
          </cell>
          <cell r="M3352" t="e">
            <v>#N/A</v>
          </cell>
        </row>
        <row r="3353">
          <cell r="B3353" t="str">
            <v>01.INTEXC.700600.229O02</v>
          </cell>
          <cell r="C3353" t="str">
            <v>01.PSSF.74530.0000</v>
          </cell>
          <cell r="D3353" t="str">
            <v>INTERNAL EXCEPTIONAL</v>
          </cell>
          <cell r="E3353" t="str">
            <v>OTHER INCOME</v>
          </cell>
          <cell r="F3353" t="str">
            <v>ZA BM HISTORY</v>
          </cell>
          <cell r="G3353" t="str">
            <v>P50200 - Rights and Other Income</v>
          </cell>
          <cell r="H3353" t="e">
            <v>#N/A</v>
          </cell>
          <cell r="I3353" t="e">
            <v>#N/A</v>
          </cell>
          <cell r="J3353" t="e">
            <v>#N/A</v>
          </cell>
          <cell r="K3353" t="e">
            <v>#N/A</v>
          </cell>
          <cell r="L3353" t="e">
            <v>#N/A</v>
          </cell>
          <cell r="M3353" t="e">
            <v>#N/A</v>
          </cell>
        </row>
        <row r="3354">
          <cell r="B3354" t="str">
            <v>01.INTEXC.700600.229O02</v>
          </cell>
          <cell r="C3354" t="str">
            <v>01.PSSF.74600.0000</v>
          </cell>
          <cell r="D3354" t="str">
            <v>INTERNAL EXCEPTIONAL</v>
          </cell>
          <cell r="E3354" t="str">
            <v>OTHER INCOME</v>
          </cell>
          <cell r="F3354" t="str">
            <v>ZA BM HISTORY</v>
          </cell>
          <cell r="G3354" t="str">
            <v>P50200 - Rights and Other Income</v>
          </cell>
          <cell r="H3354" t="e">
            <v>#N/A</v>
          </cell>
          <cell r="I3354" t="e">
            <v>#N/A</v>
          </cell>
          <cell r="J3354" t="e">
            <v>#N/A</v>
          </cell>
          <cell r="K3354" t="e">
            <v>#N/A</v>
          </cell>
          <cell r="L3354" t="e">
            <v>#N/A</v>
          </cell>
          <cell r="M3354" t="e">
            <v>#N/A</v>
          </cell>
        </row>
        <row r="3355">
          <cell r="B3355" t="str">
            <v>01.INTEXC.700600.229O02</v>
          </cell>
          <cell r="C3355" t="str">
            <v>01.PSSF.74800.0000</v>
          </cell>
          <cell r="D3355" t="str">
            <v>INTERNAL EXCEPTIONAL</v>
          </cell>
          <cell r="E3355" t="str">
            <v>OTHER INCOME</v>
          </cell>
          <cell r="F3355" t="str">
            <v>ZA BM HISTORY</v>
          </cell>
          <cell r="G3355" t="str">
            <v>P50200 - Rights and Other Income</v>
          </cell>
          <cell r="H3355" t="e">
            <v>#N/A</v>
          </cell>
          <cell r="I3355" t="e">
            <v>#N/A</v>
          </cell>
          <cell r="J3355" t="e">
            <v>#N/A</v>
          </cell>
          <cell r="K3355" t="e">
            <v>#N/A</v>
          </cell>
          <cell r="L3355" t="e">
            <v>#N/A</v>
          </cell>
          <cell r="M3355" t="e">
            <v>#N/A</v>
          </cell>
        </row>
        <row r="3356">
          <cell r="B3356" t="str">
            <v>01.INTEXC.700600.229O02</v>
          </cell>
          <cell r="C3356" t="str">
            <v>01.PSSF.74810.0000</v>
          </cell>
          <cell r="D3356" t="str">
            <v>INTERNAL EXCEPTIONAL</v>
          </cell>
          <cell r="E3356" t="str">
            <v>OTHER INCOME</v>
          </cell>
          <cell r="F3356" t="str">
            <v>ZA BM HISTORY</v>
          </cell>
          <cell r="G3356" t="str">
            <v>P50200 - Rights and Other Income</v>
          </cell>
          <cell r="H3356" t="e">
            <v>#N/A</v>
          </cell>
          <cell r="I3356" t="e">
            <v>#N/A</v>
          </cell>
          <cell r="J3356" t="e">
            <v>#N/A</v>
          </cell>
          <cell r="K3356" t="e">
            <v>#N/A</v>
          </cell>
          <cell r="L3356" t="e">
            <v>#N/A</v>
          </cell>
          <cell r="M3356" t="e">
            <v>#N/A</v>
          </cell>
        </row>
        <row r="3357">
          <cell r="B3357" t="str">
            <v>01.INTEXC.700600.229O02</v>
          </cell>
          <cell r="C3357" t="str">
            <v>01.PSSF.75000.0000</v>
          </cell>
          <cell r="D3357" t="str">
            <v>INTERNAL EXCEPTIONAL</v>
          </cell>
          <cell r="E3357" t="str">
            <v>OTHER INCOME</v>
          </cell>
          <cell r="F3357" t="str">
            <v>ZA BM HISTORY</v>
          </cell>
          <cell r="G3357" t="str">
            <v>P50200 - Rights and Other Income</v>
          </cell>
          <cell r="H3357" t="e">
            <v>#N/A</v>
          </cell>
          <cell r="I3357" t="e">
            <v>#N/A</v>
          </cell>
          <cell r="J3357" t="e">
            <v>#N/A</v>
          </cell>
          <cell r="K3357" t="e">
            <v>#N/A</v>
          </cell>
          <cell r="L3357" t="e">
            <v>#N/A</v>
          </cell>
          <cell r="M3357" t="e">
            <v>#N/A</v>
          </cell>
        </row>
        <row r="3358">
          <cell r="B3358" t="str">
            <v>01.INTEXC.700600.229O02</v>
          </cell>
          <cell r="C3358" t="str">
            <v>01.PSSF.75300.0000</v>
          </cell>
          <cell r="D3358" t="str">
            <v>INTERNAL EXCEPTIONAL</v>
          </cell>
          <cell r="E3358" t="str">
            <v>OTHER INCOME</v>
          </cell>
          <cell r="F3358" t="str">
            <v>ZA BM HISTORY</v>
          </cell>
          <cell r="G3358" t="str">
            <v>P50200 - Rights and Other Income</v>
          </cell>
          <cell r="H3358" t="e">
            <v>#N/A</v>
          </cell>
          <cell r="I3358" t="e">
            <v>#N/A</v>
          </cell>
          <cell r="J3358" t="e">
            <v>#N/A</v>
          </cell>
          <cell r="K3358" t="e">
            <v>#N/A</v>
          </cell>
          <cell r="L3358" t="e">
            <v>#N/A</v>
          </cell>
          <cell r="M3358" t="e">
            <v>#N/A</v>
          </cell>
        </row>
        <row r="3359">
          <cell r="B3359" t="str">
            <v>01.INTEXC.700600.229O02</v>
          </cell>
          <cell r="C3359" t="str">
            <v>01.PSSF.75310.0000</v>
          </cell>
          <cell r="D3359" t="str">
            <v>INTERNAL EXCEPTIONAL</v>
          </cell>
          <cell r="E3359" t="str">
            <v>OTHER INCOME</v>
          </cell>
          <cell r="F3359" t="str">
            <v>ZA BM HISTORY</v>
          </cell>
          <cell r="G3359" t="str">
            <v>P50200 - Rights and Other Income</v>
          </cell>
          <cell r="H3359" t="e">
            <v>#N/A</v>
          </cell>
          <cell r="I3359" t="e">
            <v>#N/A</v>
          </cell>
          <cell r="J3359" t="e">
            <v>#N/A</v>
          </cell>
          <cell r="K3359" t="e">
            <v>#N/A</v>
          </cell>
          <cell r="L3359" t="e">
            <v>#N/A</v>
          </cell>
          <cell r="M3359" t="e">
            <v>#N/A</v>
          </cell>
        </row>
        <row r="3360">
          <cell r="B3360" t="str">
            <v>01.INTEXC.700600.229O02</v>
          </cell>
          <cell r="C3360" t="str">
            <v>01.PSSF.75320.0000</v>
          </cell>
          <cell r="D3360" t="str">
            <v>INTERNAL EXCEPTIONAL</v>
          </cell>
          <cell r="E3360" t="str">
            <v>OTHER INCOME</v>
          </cell>
          <cell r="F3360" t="str">
            <v>ZA BM HISTORY</v>
          </cell>
          <cell r="G3360" t="str">
            <v>P50200 - Rights and Other Income</v>
          </cell>
          <cell r="H3360" t="e">
            <v>#N/A</v>
          </cell>
          <cell r="I3360" t="e">
            <v>#N/A</v>
          </cell>
          <cell r="J3360" t="e">
            <v>#N/A</v>
          </cell>
          <cell r="K3360" t="e">
            <v>#N/A</v>
          </cell>
          <cell r="L3360" t="e">
            <v>#N/A</v>
          </cell>
          <cell r="M3360" t="e">
            <v>#N/A</v>
          </cell>
        </row>
        <row r="3361">
          <cell r="B3361" t="str">
            <v>01.INTEXC.700600.229O02</v>
          </cell>
          <cell r="C3361" t="str">
            <v>01.PSSF.75325.0000</v>
          </cell>
          <cell r="D3361" t="str">
            <v>INTERNAL EXCEPTIONAL</v>
          </cell>
          <cell r="E3361" t="str">
            <v>OTHER INCOME</v>
          </cell>
          <cell r="F3361" t="str">
            <v>ZA BM HISTORY</v>
          </cell>
          <cell r="G3361" t="str">
            <v>P50200 - Rights and Other Income</v>
          </cell>
          <cell r="H3361" t="e">
            <v>#N/A</v>
          </cell>
          <cell r="I3361" t="e">
            <v>#N/A</v>
          </cell>
          <cell r="J3361" t="e">
            <v>#N/A</v>
          </cell>
          <cell r="K3361" t="e">
            <v>#N/A</v>
          </cell>
          <cell r="L3361" t="e">
            <v>#N/A</v>
          </cell>
          <cell r="M3361" t="e">
            <v>#N/A</v>
          </cell>
        </row>
        <row r="3362">
          <cell r="B3362" t="str">
            <v>01.INTEXC.700600.229O02</v>
          </cell>
          <cell r="C3362" t="str">
            <v>01.PSSF.75330.0000</v>
          </cell>
          <cell r="D3362" t="str">
            <v>INTERNAL EXCEPTIONAL</v>
          </cell>
          <cell r="E3362" t="str">
            <v>OTHER INCOME</v>
          </cell>
          <cell r="F3362" t="str">
            <v>ZA BM HISTORY</v>
          </cell>
          <cell r="G3362" t="str">
            <v>P50200 - Rights and Other Income</v>
          </cell>
          <cell r="H3362" t="e">
            <v>#N/A</v>
          </cell>
          <cell r="I3362" t="e">
            <v>#N/A</v>
          </cell>
          <cell r="J3362" t="e">
            <v>#N/A</v>
          </cell>
          <cell r="K3362" t="e">
            <v>#N/A</v>
          </cell>
          <cell r="L3362" t="e">
            <v>#N/A</v>
          </cell>
          <cell r="M3362" t="e">
            <v>#N/A</v>
          </cell>
        </row>
        <row r="3363">
          <cell r="B3363" t="str">
            <v>01.INTEXC.700600.229O02</v>
          </cell>
          <cell r="C3363" t="str">
            <v>01.PSSF.75350.0000</v>
          </cell>
          <cell r="D3363" t="str">
            <v>INTERNAL EXCEPTIONAL</v>
          </cell>
          <cell r="E3363" t="str">
            <v>OTHER INCOME</v>
          </cell>
          <cell r="F3363" t="str">
            <v>ZA BM HISTORY</v>
          </cell>
          <cell r="G3363" t="str">
            <v>P50200 - Rights and Other Income</v>
          </cell>
          <cell r="H3363" t="e">
            <v>#N/A</v>
          </cell>
          <cell r="I3363" t="e">
            <v>#N/A</v>
          </cell>
          <cell r="J3363" t="e">
            <v>#N/A</v>
          </cell>
          <cell r="K3363" t="e">
            <v>#N/A</v>
          </cell>
          <cell r="L3363" t="e">
            <v>#N/A</v>
          </cell>
          <cell r="M3363" t="e">
            <v>#N/A</v>
          </cell>
        </row>
        <row r="3364">
          <cell r="B3364" t="str">
            <v>01.INTEXC.700600.229O02</v>
          </cell>
          <cell r="C3364" t="str">
            <v>01.PSSF.75360.0000</v>
          </cell>
          <cell r="D3364" t="str">
            <v>INTERNAL EXCEPTIONAL</v>
          </cell>
          <cell r="E3364" t="str">
            <v>OTHER INCOME</v>
          </cell>
          <cell r="F3364" t="str">
            <v>ZA BM HISTORY</v>
          </cell>
          <cell r="G3364" t="str">
            <v>P50200 - Rights and Other Income</v>
          </cell>
          <cell r="H3364" t="e">
            <v>#N/A</v>
          </cell>
          <cell r="I3364" t="e">
            <v>#N/A</v>
          </cell>
          <cell r="J3364" t="e">
            <v>#N/A</v>
          </cell>
          <cell r="K3364" t="e">
            <v>#N/A</v>
          </cell>
          <cell r="L3364" t="e">
            <v>#N/A</v>
          </cell>
          <cell r="M3364" t="e">
            <v>#N/A</v>
          </cell>
        </row>
        <row r="3365">
          <cell r="B3365" t="str">
            <v>01.INTEXC.700600.229O02</v>
          </cell>
          <cell r="C3365" t="str">
            <v>01.PSSF.75500.0000</v>
          </cell>
          <cell r="D3365" t="str">
            <v>INTERNAL EXCEPTIONAL</v>
          </cell>
          <cell r="E3365" t="str">
            <v>OTHER INCOME</v>
          </cell>
          <cell r="F3365" t="str">
            <v>ZA BM HISTORY</v>
          </cell>
          <cell r="G3365" t="str">
            <v>P50200 - Rights and Other Income</v>
          </cell>
          <cell r="H3365" t="e">
            <v>#N/A</v>
          </cell>
          <cell r="I3365" t="e">
            <v>#N/A</v>
          </cell>
          <cell r="J3365" t="e">
            <v>#N/A</v>
          </cell>
          <cell r="K3365" t="e">
            <v>#N/A</v>
          </cell>
          <cell r="L3365" t="e">
            <v>#N/A</v>
          </cell>
          <cell r="M3365" t="e">
            <v>#N/A</v>
          </cell>
        </row>
        <row r="3366">
          <cell r="B3366" t="str">
            <v>01.INTEXC.700600.229O02</v>
          </cell>
          <cell r="C3366" t="str">
            <v>01.PSSF.75700.0000</v>
          </cell>
          <cell r="D3366" t="str">
            <v>INTERNAL EXCEPTIONAL</v>
          </cell>
          <cell r="E3366" t="str">
            <v>OTHER INCOME</v>
          </cell>
          <cell r="F3366" t="str">
            <v>ZA BM HISTORY</v>
          </cell>
          <cell r="G3366" t="str">
            <v>P50200 - Rights and Other Income</v>
          </cell>
          <cell r="H3366" t="e">
            <v>#N/A</v>
          </cell>
          <cell r="I3366" t="e">
            <v>#N/A</v>
          </cell>
          <cell r="J3366" t="e">
            <v>#N/A</v>
          </cell>
          <cell r="K3366" t="e">
            <v>#N/A</v>
          </cell>
          <cell r="L3366" t="e">
            <v>#N/A</v>
          </cell>
          <cell r="M3366" t="e">
            <v>#N/A</v>
          </cell>
        </row>
        <row r="3367">
          <cell r="B3367" t="str">
            <v>01.INTEXC.700600.229O02</v>
          </cell>
          <cell r="C3367" t="str">
            <v>01.PSSF.75720.0000</v>
          </cell>
          <cell r="D3367" t="str">
            <v>INTERNAL EXCEPTIONAL</v>
          </cell>
          <cell r="E3367" t="str">
            <v>OTHER INCOME</v>
          </cell>
          <cell r="F3367" t="str">
            <v>ZA BM HISTORY</v>
          </cell>
          <cell r="G3367" t="str">
            <v>P50200 - Rights and Other Income</v>
          </cell>
          <cell r="H3367" t="e">
            <v>#N/A</v>
          </cell>
          <cell r="I3367" t="e">
            <v>#N/A</v>
          </cell>
          <cell r="J3367" t="e">
            <v>#N/A</v>
          </cell>
          <cell r="K3367" t="e">
            <v>#N/A</v>
          </cell>
          <cell r="L3367" t="e">
            <v>#N/A</v>
          </cell>
          <cell r="M3367" t="e">
            <v>#N/A</v>
          </cell>
        </row>
        <row r="3368">
          <cell r="B3368" t="str">
            <v>01.INTEXC.700600.229O02</v>
          </cell>
          <cell r="C3368" t="str">
            <v>01.PSSF.75810.0000</v>
          </cell>
          <cell r="D3368" t="str">
            <v>INTERNAL EXCEPTIONAL</v>
          </cell>
          <cell r="E3368" t="str">
            <v>OTHER INCOME</v>
          </cell>
          <cell r="F3368" t="str">
            <v>ZA BM HISTORY</v>
          </cell>
          <cell r="G3368" t="str">
            <v>P50200 - Rights and Other Income</v>
          </cell>
          <cell r="H3368" t="e">
            <v>#N/A</v>
          </cell>
          <cell r="I3368" t="e">
            <v>#N/A</v>
          </cell>
          <cell r="J3368" t="e">
            <v>#N/A</v>
          </cell>
          <cell r="K3368" t="e">
            <v>#N/A</v>
          </cell>
          <cell r="L3368" t="e">
            <v>#N/A</v>
          </cell>
          <cell r="M3368" t="e">
            <v>#N/A</v>
          </cell>
        </row>
        <row r="3369">
          <cell r="B3369" t="str">
            <v>01.INTEXC.700600.229O02</v>
          </cell>
          <cell r="C3369" t="str">
            <v>01.PSSF.75830.0000</v>
          </cell>
          <cell r="D3369" t="str">
            <v>INTERNAL EXCEPTIONAL</v>
          </cell>
          <cell r="E3369" t="str">
            <v>OTHER INCOME</v>
          </cell>
          <cell r="F3369" t="str">
            <v>ZA BM HISTORY</v>
          </cell>
          <cell r="G3369" t="str">
            <v>P50200 - Rights and Other Income</v>
          </cell>
          <cell r="H3369" t="e">
            <v>#N/A</v>
          </cell>
          <cell r="I3369" t="e">
            <v>#N/A</v>
          </cell>
          <cell r="J3369" t="e">
            <v>#N/A</v>
          </cell>
          <cell r="K3369" t="e">
            <v>#N/A</v>
          </cell>
          <cell r="L3369" t="e">
            <v>#N/A</v>
          </cell>
          <cell r="M3369" t="e">
            <v>#N/A</v>
          </cell>
        </row>
        <row r="3370">
          <cell r="B3370" t="str">
            <v>01.INTEXC.700600.229O02</v>
          </cell>
          <cell r="C3370" t="str">
            <v>01.PSSF.75840.0000</v>
          </cell>
          <cell r="D3370" t="str">
            <v>INTERNAL EXCEPTIONAL</v>
          </cell>
          <cell r="E3370" t="str">
            <v>OTHER INCOME</v>
          </cell>
          <cell r="F3370" t="str">
            <v>ZA BM HISTORY</v>
          </cell>
          <cell r="G3370" t="str">
            <v>P50200 - Rights and Other Income</v>
          </cell>
          <cell r="H3370" t="e">
            <v>#N/A</v>
          </cell>
          <cell r="I3370" t="e">
            <v>#N/A</v>
          </cell>
          <cell r="J3370" t="e">
            <v>#N/A</v>
          </cell>
          <cell r="K3370" t="e">
            <v>#N/A</v>
          </cell>
          <cell r="L3370" t="e">
            <v>#N/A</v>
          </cell>
          <cell r="M3370" t="e">
            <v>#N/A</v>
          </cell>
        </row>
        <row r="3371">
          <cell r="B3371" t="str">
            <v>01.INTEXC.700600.229O02</v>
          </cell>
          <cell r="C3371" t="str">
            <v>01.PSSF.75870.0000</v>
          </cell>
          <cell r="D3371" t="str">
            <v>INTERNAL EXCEPTIONAL</v>
          </cell>
          <cell r="E3371" t="str">
            <v>OTHER INCOME</v>
          </cell>
          <cell r="F3371" t="str">
            <v>ZA BM HISTORY</v>
          </cell>
          <cell r="G3371" t="str">
            <v>P50200 - Rights and Other Income</v>
          </cell>
          <cell r="H3371" t="e">
            <v>#N/A</v>
          </cell>
          <cell r="I3371" t="e">
            <v>#N/A</v>
          </cell>
          <cell r="J3371" t="e">
            <v>#N/A</v>
          </cell>
          <cell r="K3371" t="e">
            <v>#N/A</v>
          </cell>
          <cell r="L3371" t="e">
            <v>#N/A</v>
          </cell>
          <cell r="M3371" t="e">
            <v>#N/A</v>
          </cell>
        </row>
        <row r="3372">
          <cell r="B3372" t="str">
            <v>01.INTEXC.700600.229O02</v>
          </cell>
          <cell r="C3372" t="str">
            <v>01.PSSF.76010.0000</v>
          </cell>
          <cell r="D3372" t="str">
            <v>INTERNAL EXCEPTIONAL</v>
          </cell>
          <cell r="E3372" t="str">
            <v>OTHER INCOME</v>
          </cell>
          <cell r="F3372" t="str">
            <v>ZA BM HISTORY</v>
          </cell>
          <cell r="G3372" t="str">
            <v>P50200 - Rights and Other Income</v>
          </cell>
          <cell r="H3372" t="e">
            <v>#N/A</v>
          </cell>
          <cell r="I3372" t="e">
            <v>#N/A</v>
          </cell>
          <cell r="J3372" t="e">
            <v>#N/A</v>
          </cell>
          <cell r="K3372" t="e">
            <v>#N/A</v>
          </cell>
          <cell r="L3372" t="e">
            <v>#N/A</v>
          </cell>
          <cell r="M3372" t="e">
            <v>#N/A</v>
          </cell>
        </row>
        <row r="3373">
          <cell r="B3373" t="str">
            <v>01.INTEXC.700600.229O02</v>
          </cell>
          <cell r="C3373" t="str">
            <v>01.PSSF.76400.0000</v>
          </cell>
          <cell r="D3373" t="str">
            <v>INTERNAL EXCEPTIONAL</v>
          </cell>
          <cell r="E3373" t="str">
            <v>OTHER INCOME</v>
          </cell>
          <cell r="F3373" t="str">
            <v>ZA BM HISTORY</v>
          </cell>
          <cell r="G3373" t="str">
            <v>P50200 - Rights and Other Income</v>
          </cell>
          <cell r="H3373" t="e">
            <v>#N/A</v>
          </cell>
          <cell r="I3373" t="e">
            <v>#N/A</v>
          </cell>
          <cell r="J3373" t="e">
            <v>#N/A</v>
          </cell>
          <cell r="K3373" t="e">
            <v>#N/A</v>
          </cell>
          <cell r="L3373" t="e">
            <v>#N/A</v>
          </cell>
          <cell r="M3373" t="e">
            <v>#N/A</v>
          </cell>
        </row>
        <row r="3374">
          <cell r="B3374" t="str">
            <v>01.INTEXC.700600.229O02</v>
          </cell>
          <cell r="C3374" t="str">
            <v>01.PSSF.76600.0000</v>
          </cell>
          <cell r="D3374" t="str">
            <v>INTERNAL EXCEPTIONAL</v>
          </cell>
          <cell r="E3374" t="str">
            <v>OTHER INCOME</v>
          </cell>
          <cell r="F3374" t="str">
            <v>ZA BM HISTORY</v>
          </cell>
          <cell r="G3374" t="str">
            <v>P50200 - Rights and Other Income</v>
          </cell>
          <cell r="H3374" t="e">
            <v>#N/A</v>
          </cell>
          <cell r="I3374" t="e">
            <v>#N/A</v>
          </cell>
          <cell r="J3374" t="e">
            <v>#N/A</v>
          </cell>
          <cell r="K3374" t="e">
            <v>#N/A</v>
          </cell>
          <cell r="L3374" t="e">
            <v>#N/A</v>
          </cell>
          <cell r="M3374" t="e">
            <v>#N/A</v>
          </cell>
        </row>
        <row r="3375">
          <cell r="B3375" t="str">
            <v>01.INTEXC.700600.229O02</v>
          </cell>
          <cell r="C3375" t="str">
            <v>01.PSSF.76610.0000</v>
          </cell>
          <cell r="D3375" t="str">
            <v>INTERNAL EXCEPTIONAL</v>
          </cell>
          <cell r="E3375" t="str">
            <v>OTHER INCOME</v>
          </cell>
          <cell r="F3375" t="str">
            <v>ZA BM HISTORY</v>
          </cell>
          <cell r="G3375" t="str">
            <v>P50200 - Rights and Other Income</v>
          </cell>
          <cell r="H3375" t="e">
            <v>#N/A</v>
          </cell>
          <cell r="I3375" t="e">
            <v>#N/A</v>
          </cell>
          <cell r="J3375" t="e">
            <v>#N/A</v>
          </cell>
          <cell r="K3375" t="e">
            <v>#N/A</v>
          </cell>
          <cell r="L3375" t="e">
            <v>#N/A</v>
          </cell>
          <cell r="M3375" t="e">
            <v>#N/A</v>
          </cell>
        </row>
        <row r="3376">
          <cell r="B3376" t="str">
            <v>01.INTEXC.700600.229O02</v>
          </cell>
          <cell r="C3376" t="str">
            <v>01.PSSF.76620.0000</v>
          </cell>
          <cell r="D3376" t="str">
            <v>INTERNAL EXCEPTIONAL</v>
          </cell>
          <cell r="E3376" t="str">
            <v>OTHER INCOME</v>
          </cell>
          <cell r="F3376" t="str">
            <v>ZA BM HISTORY</v>
          </cell>
          <cell r="G3376" t="str">
            <v>P50200 - Rights and Other Income</v>
          </cell>
          <cell r="H3376" t="e">
            <v>#N/A</v>
          </cell>
          <cell r="I3376" t="e">
            <v>#N/A</v>
          </cell>
          <cell r="J3376" t="e">
            <v>#N/A</v>
          </cell>
          <cell r="K3376" t="e">
            <v>#N/A</v>
          </cell>
          <cell r="L3376" t="e">
            <v>#N/A</v>
          </cell>
          <cell r="M3376" t="e">
            <v>#N/A</v>
          </cell>
        </row>
        <row r="3377">
          <cell r="B3377" t="str">
            <v>01.INTEXC.700600.229O02</v>
          </cell>
          <cell r="C3377" t="str">
            <v>01.PSSF.76630.0000</v>
          </cell>
          <cell r="D3377" t="str">
            <v>INTERNAL EXCEPTIONAL</v>
          </cell>
          <cell r="E3377" t="str">
            <v>OTHER INCOME</v>
          </cell>
          <cell r="F3377" t="str">
            <v>ZA BM HISTORY</v>
          </cell>
          <cell r="G3377" t="str">
            <v>P50200 - Rights and Other Income</v>
          </cell>
          <cell r="H3377" t="e">
            <v>#N/A</v>
          </cell>
          <cell r="I3377" t="e">
            <v>#N/A</v>
          </cell>
          <cell r="J3377" t="e">
            <v>#N/A</v>
          </cell>
          <cell r="K3377" t="e">
            <v>#N/A</v>
          </cell>
          <cell r="L3377" t="e">
            <v>#N/A</v>
          </cell>
          <cell r="M3377" t="e">
            <v>#N/A</v>
          </cell>
        </row>
        <row r="3378">
          <cell r="B3378" t="str">
            <v>01.INTEXC.700600.229O02</v>
          </cell>
          <cell r="C3378" t="str">
            <v>01.PSSF.76640.0000</v>
          </cell>
          <cell r="D3378" t="str">
            <v>INTERNAL EXCEPTIONAL</v>
          </cell>
          <cell r="E3378" t="str">
            <v>OTHER INCOME</v>
          </cell>
          <cell r="F3378" t="str">
            <v>ZA BM HISTORY</v>
          </cell>
          <cell r="G3378" t="str">
            <v>P50200 - Rights and Other Income</v>
          </cell>
          <cell r="H3378" t="e">
            <v>#N/A</v>
          </cell>
          <cell r="I3378" t="e">
            <v>#N/A</v>
          </cell>
          <cell r="J3378" t="e">
            <v>#N/A</v>
          </cell>
          <cell r="K3378" t="e">
            <v>#N/A</v>
          </cell>
          <cell r="L3378" t="e">
            <v>#N/A</v>
          </cell>
          <cell r="M3378" t="e">
            <v>#N/A</v>
          </cell>
        </row>
        <row r="3379">
          <cell r="B3379" t="str">
            <v>01.INTEXC.700600.229O02</v>
          </cell>
          <cell r="C3379" t="str">
            <v>01.PSSF.76810.0000</v>
          </cell>
          <cell r="D3379" t="str">
            <v>INTERNAL EXCEPTIONAL</v>
          </cell>
          <cell r="E3379" t="str">
            <v>OTHER INCOME</v>
          </cell>
          <cell r="F3379" t="str">
            <v>ZA BM HISTORY</v>
          </cell>
          <cell r="G3379" t="str">
            <v>P50200 - Rights and Other Income</v>
          </cell>
          <cell r="H3379" t="e">
            <v>#N/A</v>
          </cell>
          <cell r="I3379" t="e">
            <v>#N/A</v>
          </cell>
          <cell r="J3379" t="e">
            <v>#N/A</v>
          </cell>
          <cell r="K3379" t="e">
            <v>#N/A</v>
          </cell>
          <cell r="L3379" t="e">
            <v>#N/A</v>
          </cell>
          <cell r="M3379" t="e">
            <v>#N/A</v>
          </cell>
        </row>
        <row r="3380">
          <cell r="B3380" t="str">
            <v>01.INTEXC.700600.229O02</v>
          </cell>
          <cell r="C3380" t="str">
            <v>01.PSSF.77500.0000</v>
          </cell>
          <cell r="D3380" t="str">
            <v>INTERNAL EXCEPTIONAL</v>
          </cell>
          <cell r="E3380" t="str">
            <v>OTHER INCOME</v>
          </cell>
          <cell r="F3380" t="str">
            <v>ZA BM HISTORY</v>
          </cell>
          <cell r="G3380" t="str">
            <v>P50200 - Rights and Other Income</v>
          </cell>
          <cell r="H3380" t="e">
            <v>#N/A</v>
          </cell>
          <cell r="I3380" t="e">
            <v>#N/A</v>
          </cell>
          <cell r="J3380" t="e">
            <v>#N/A</v>
          </cell>
          <cell r="K3380" t="e">
            <v>#N/A</v>
          </cell>
          <cell r="L3380" t="e">
            <v>#N/A</v>
          </cell>
          <cell r="M3380" t="e">
            <v>#N/A</v>
          </cell>
        </row>
        <row r="3381">
          <cell r="B3381" t="str">
            <v>01.CTPFAC.604400.229D02</v>
          </cell>
          <cell r="C3381" t="str">
            <v>01.PSSF.77500.6000</v>
          </cell>
          <cell r="D3381" t="str">
            <v>CAPE TOWN PROPERTY &amp; FACILITIES</v>
          </cell>
          <cell r="E3381" t="str">
            <v>DEPRECIATION</v>
          </cell>
          <cell r="F3381" t="str">
            <v>ZA FURNITURE &amp; FITTINGS</v>
          </cell>
          <cell r="G3381" t="e">
            <v>#N/A</v>
          </cell>
          <cell r="H3381" t="e">
            <v>#N/A</v>
          </cell>
          <cell r="I3381" t="e">
            <v>#N/A</v>
          </cell>
          <cell r="J3381" t="e">
            <v>#N/A</v>
          </cell>
          <cell r="K3381" t="e">
            <v>#N/A</v>
          </cell>
          <cell r="L3381" t="e">
            <v>#N/A</v>
          </cell>
          <cell r="M3381" t="e">
            <v>#N/A</v>
          </cell>
        </row>
        <row r="3382">
          <cell r="B3382" t="str">
            <v>01.INTEXC.700600.229O02</v>
          </cell>
          <cell r="C3382" t="str">
            <v>01.PSSF.77520.0000</v>
          </cell>
          <cell r="D3382" t="str">
            <v>INTERNAL EXCEPTIONAL</v>
          </cell>
          <cell r="E3382" t="str">
            <v>OTHER INCOME</v>
          </cell>
          <cell r="F3382" t="str">
            <v>ZA BM HISTORY</v>
          </cell>
          <cell r="G3382" t="str">
            <v>P50200 - Rights and Other Income</v>
          </cell>
          <cell r="H3382" t="e">
            <v>#N/A</v>
          </cell>
          <cell r="I3382" t="e">
            <v>#N/A</v>
          </cell>
          <cell r="J3382" t="e">
            <v>#N/A</v>
          </cell>
          <cell r="K3382" t="e">
            <v>#N/A</v>
          </cell>
          <cell r="L3382" t="e">
            <v>#N/A</v>
          </cell>
          <cell r="M3382" t="e">
            <v>#N/A</v>
          </cell>
        </row>
        <row r="3383">
          <cell r="B3383" t="str">
            <v>01.ITINFR.604400.800D01</v>
          </cell>
          <cell r="C3383" t="str">
            <v>01.PSSF.77540.6000</v>
          </cell>
          <cell r="D3383" t="str">
            <v>IT - INFRASTRUCTURE</v>
          </cell>
          <cell r="E3383" t="str">
            <v>DEPRECIATION</v>
          </cell>
          <cell r="F3383" t="str">
            <v>ENABLING COMPUTER HARDWARE</v>
          </cell>
          <cell r="G3383" t="e">
            <v>#N/A</v>
          </cell>
          <cell r="H3383" t="e">
            <v>#N/A</v>
          </cell>
          <cell r="I3383" t="e">
            <v>#N/A</v>
          </cell>
          <cell r="J3383" t="e">
            <v>#N/A</v>
          </cell>
          <cell r="K3383" t="e">
            <v>#N/A</v>
          </cell>
          <cell r="L3383" t="e">
            <v>#N/A</v>
          </cell>
          <cell r="M3383" t="e">
            <v>#N/A</v>
          </cell>
        </row>
        <row r="3384">
          <cell r="B3384" t="str">
            <v>01.NOFUNC.700400.229XXX</v>
          </cell>
          <cell r="C3384" t="str">
            <v>01.PSSF.80020.0000</v>
          </cell>
          <cell r="D3384" t="str">
            <v>OPERATING NO FUNCTION</v>
          </cell>
          <cell r="E3384" t="str">
            <v>GAINS / LOSSES ON DISPOSAL OF ASSETS</v>
          </cell>
          <cell r="F3384" t="str">
            <v>ZA</v>
          </cell>
          <cell r="G3384" t="e">
            <v>#N/A</v>
          </cell>
          <cell r="H3384" t="e">
            <v>#N/A</v>
          </cell>
          <cell r="I3384" t="e">
            <v>#N/A</v>
          </cell>
          <cell r="J3384" t="e">
            <v>#N/A</v>
          </cell>
          <cell r="K3384" t="e">
            <v>#N/A</v>
          </cell>
          <cell r="L3384" t="e">
            <v>#N/A</v>
          </cell>
          <cell r="M3384" t="e">
            <v>#N/A</v>
          </cell>
        </row>
        <row r="3385">
          <cell r="B3385" t="str">
            <v>01.INTEXC.700600.229O02</v>
          </cell>
          <cell r="C3385" t="str">
            <v>01.PSWH.00120.0000</v>
          </cell>
          <cell r="D3385" t="str">
            <v>INTERNAL EXCEPTIONAL</v>
          </cell>
          <cell r="E3385" t="str">
            <v>OTHER INCOME</v>
          </cell>
          <cell r="F3385" t="str">
            <v>ZA BM HISTORY</v>
          </cell>
          <cell r="G3385" t="str">
            <v>P50200 - Rights and Other Income</v>
          </cell>
          <cell r="H3385" t="e">
            <v>#N/A</v>
          </cell>
          <cell r="I3385" t="e">
            <v>#N/A</v>
          </cell>
          <cell r="J3385" t="e">
            <v>#N/A</v>
          </cell>
          <cell r="K3385" t="e">
            <v>#N/A</v>
          </cell>
          <cell r="L3385" t="e">
            <v>#N/A</v>
          </cell>
          <cell r="M3385" t="e">
            <v>#N/A</v>
          </cell>
        </row>
        <row r="3386">
          <cell r="B3386" t="str">
            <v>01.INTEXC.700600.229O02</v>
          </cell>
          <cell r="C3386" t="str">
            <v>01.PSWH.70000.0000</v>
          </cell>
          <cell r="D3386" t="str">
            <v>INTERNAL EXCEPTIONAL</v>
          </cell>
          <cell r="E3386" t="str">
            <v>OTHER INCOME</v>
          </cell>
          <cell r="F3386" t="str">
            <v>ZA BM HISTORY</v>
          </cell>
          <cell r="G3386" t="str">
            <v>P50200 - Rights and Other Income</v>
          </cell>
          <cell r="H3386" t="e">
            <v>#N/A</v>
          </cell>
          <cell r="I3386" t="e">
            <v>#N/A</v>
          </cell>
          <cell r="J3386" t="e">
            <v>#N/A</v>
          </cell>
          <cell r="K3386" t="e">
            <v>#N/A</v>
          </cell>
          <cell r="L3386" t="e">
            <v>#N/A</v>
          </cell>
          <cell r="M3386" t="e">
            <v>#N/A</v>
          </cell>
        </row>
        <row r="3387">
          <cell r="B3387" t="str">
            <v>01.INTEXC.700600.229O02</v>
          </cell>
          <cell r="C3387" t="str">
            <v>01.PSWH.70020.0000</v>
          </cell>
          <cell r="D3387" t="str">
            <v>INTERNAL EXCEPTIONAL</v>
          </cell>
          <cell r="E3387" t="str">
            <v>OTHER INCOME</v>
          </cell>
          <cell r="F3387" t="str">
            <v>ZA BM HISTORY</v>
          </cell>
          <cell r="G3387" t="str">
            <v>P50200 - Rights and Other Income</v>
          </cell>
          <cell r="H3387" t="e">
            <v>#N/A</v>
          </cell>
          <cell r="I3387" t="e">
            <v>#N/A</v>
          </cell>
          <cell r="J3387" t="e">
            <v>#N/A</v>
          </cell>
          <cell r="K3387" t="e">
            <v>#N/A</v>
          </cell>
          <cell r="L3387" t="e">
            <v>#N/A</v>
          </cell>
          <cell r="M3387" t="e">
            <v>#N/A</v>
          </cell>
        </row>
        <row r="3388">
          <cell r="B3388" t="str">
            <v>01.INTEXC.700600.229O02</v>
          </cell>
          <cell r="C3388" t="str">
            <v>01.PSWH.70030.0000</v>
          </cell>
          <cell r="D3388" t="str">
            <v>INTERNAL EXCEPTIONAL</v>
          </cell>
          <cell r="E3388" t="str">
            <v>OTHER INCOME</v>
          </cell>
          <cell r="F3388" t="str">
            <v>ZA BM HISTORY</v>
          </cell>
          <cell r="G3388" t="str">
            <v>P50200 - Rights and Other Income</v>
          </cell>
          <cell r="H3388" t="e">
            <v>#N/A</v>
          </cell>
          <cell r="I3388" t="e">
            <v>#N/A</v>
          </cell>
          <cell r="J3388" t="e">
            <v>#N/A</v>
          </cell>
          <cell r="K3388" t="e">
            <v>#N/A</v>
          </cell>
          <cell r="L3388" t="e">
            <v>#N/A</v>
          </cell>
          <cell r="M3388" t="e">
            <v>#N/A</v>
          </cell>
        </row>
        <row r="3389">
          <cell r="B3389" t="str">
            <v>01.INTEXC.700600.229O02</v>
          </cell>
          <cell r="C3389" t="str">
            <v>01.PSWH.70040.0000</v>
          </cell>
          <cell r="D3389" t="str">
            <v>INTERNAL EXCEPTIONAL</v>
          </cell>
          <cell r="E3389" t="str">
            <v>OTHER INCOME</v>
          </cell>
          <cell r="F3389" t="str">
            <v>ZA BM HISTORY</v>
          </cell>
          <cell r="G3389" t="str">
            <v>P50200 - Rights and Other Income</v>
          </cell>
          <cell r="H3389" t="e">
            <v>#N/A</v>
          </cell>
          <cell r="I3389" t="e">
            <v>#N/A</v>
          </cell>
          <cell r="J3389" t="e">
            <v>#N/A</v>
          </cell>
          <cell r="K3389" t="e">
            <v>#N/A</v>
          </cell>
          <cell r="L3389" t="e">
            <v>#N/A</v>
          </cell>
          <cell r="M3389" t="e">
            <v>#N/A</v>
          </cell>
        </row>
        <row r="3390">
          <cell r="B3390" t="str">
            <v>01.INTEXC.700600.229O02</v>
          </cell>
          <cell r="C3390" t="str">
            <v>01.PSWH.70100.0000</v>
          </cell>
          <cell r="D3390" t="str">
            <v>INTERNAL EXCEPTIONAL</v>
          </cell>
          <cell r="E3390" t="str">
            <v>OTHER INCOME</v>
          </cell>
          <cell r="F3390" t="str">
            <v>ZA BM HISTORY</v>
          </cell>
          <cell r="G3390" t="str">
            <v>P50200 - Rights and Other Income</v>
          </cell>
          <cell r="H3390" t="e">
            <v>#N/A</v>
          </cell>
          <cell r="I3390" t="e">
            <v>#N/A</v>
          </cell>
          <cell r="J3390" t="e">
            <v>#N/A</v>
          </cell>
          <cell r="K3390" t="e">
            <v>#N/A</v>
          </cell>
          <cell r="L3390" t="e">
            <v>#N/A</v>
          </cell>
          <cell r="M3390" t="e">
            <v>#N/A</v>
          </cell>
        </row>
        <row r="3391">
          <cell r="B3391" t="str">
            <v>01.INTEXC.700600.229O02</v>
          </cell>
          <cell r="C3391" t="str">
            <v>01.PSWH.70300.0000</v>
          </cell>
          <cell r="D3391" t="str">
            <v>INTERNAL EXCEPTIONAL</v>
          </cell>
          <cell r="E3391" t="str">
            <v>OTHER INCOME</v>
          </cell>
          <cell r="F3391" t="str">
            <v>ZA BM HISTORY</v>
          </cell>
          <cell r="G3391" t="str">
            <v>P50200 - Rights and Other Income</v>
          </cell>
          <cell r="H3391" t="e">
            <v>#N/A</v>
          </cell>
          <cell r="I3391" t="e">
            <v>#N/A</v>
          </cell>
          <cell r="J3391" t="e">
            <v>#N/A</v>
          </cell>
          <cell r="K3391" t="e">
            <v>#N/A</v>
          </cell>
          <cell r="L3391" t="e">
            <v>#N/A</v>
          </cell>
          <cell r="M3391" t="e">
            <v>#N/A</v>
          </cell>
        </row>
        <row r="3392">
          <cell r="B3392" t="str">
            <v>01.INTEXC.700600.229O02</v>
          </cell>
          <cell r="C3392" t="str">
            <v>01.PSWH.70310.0000</v>
          </cell>
          <cell r="D3392" t="str">
            <v>INTERNAL EXCEPTIONAL</v>
          </cell>
          <cell r="E3392" t="str">
            <v>OTHER INCOME</v>
          </cell>
          <cell r="F3392" t="str">
            <v>ZA BM HISTORY</v>
          </cell>
          <cell r="G3392" t="str">
            <v>P50200 - Rights and Other Income</v>
          </cell>
          <cell r="H3392" t="e">
            <v>#N/A</v>
          </cell>
          <cell r="I3392" t="e">
            <v>#N/A</v>
          </cell>
          <cell r="J3392" t="e">
            <v>#N/A</v>
          </cell>
          <cell r="K3392" t="e">
            <v>#N/A</v>
          </cell>
          <cell r="L3392" t="e">
            <v>#N/A</v>
          </cell>
          <cell r="M3392" t="e">
            <v>#N/A</v>
          </cell>
        </row>
        <row r="3393">
          <cell r="B3393" t="str">
            <v>01.INTEXC.700600.229O02</v>
          </cell>
          <cell r="C3393" t="str">
            <v>01.PSWH.70320.0000</v>
          </cell>
          <cell r="D3393" t="str">
            <v>INTERNAL EXCEPTIONAL</v>
          </cell>
          <cell r="E3393" t="str">
            <v>OTHER INCOME</v>
          </cell>
          <cell r="F3393" t="str">
            <v>ZA BM HISTORY</v>
          </cell>
          <cell r="G3393" t="str">
            <v>P50200 - Rights and Other Income</v>
          </cell>
          <cell r="H3393" t="e">
            <v>#N/A</v>
          </cell>
          <cell r="I3393" t="e">
            <v>#N/A</v>
          </cell>
          <cell r="J3393" t="e">
            <v>#N/A</v>
          </cell>
          <cell r="K3393" t="e">
            <v>#N/A</v>
          </cell>
          <cell r="L3393" t="e">
            <v>#N/A</v>
          </cell>
          <cell r="M3393" t="e">
            <v>#N/A</v>
          </cell>
        </row>
        <row r="3394">
          <cell r="B3394" t="str">
            <v>01.INTEXC.700600.229O02</v>
          </cell>
          <cell r="C3394" t="str">
            <v>01.PSWH.70330.0000</v>
          </cell>
          <cell r="D3394" t="str">
            <v>INTERNAL EXCEPTIONAL</v>
          </cell>
          <cell r="E3394" t="str">
            <v>OTHER INCOME</v>
          </cell>
          <cell r="F3394" t="str">
            <v>ZA BM HISTORY</v>
          </cell>
          <cell r="G3394" t="str">
            <v>P50200 - Rights and Other Income</v>
          </cell>
          <cell r="H3394" t="e">
            <v>#N/A</v>
          </cell>
          <cell r="I3394" t="e">
            <v>#N/A</v>
          </cell>
          <cell r="J3394" t="e">
            <v>#N/A</v>
          </cell>
          <cell r="K3394" t="e">
            <v>#N/A</v>
          </cell>
          <cell r="L3394" t="e">
            <v>#N/A</v>
          </cell>
          <cell r="M3394" t="e">
            <v>#N/A</v>
          </cell>
        </row>
        <row r="3395">
          <cell r="B3395" t="str">
            <v>01.INTEXC.700600.229O02</v>
          </cell>
          <cell r="C3395" t="str">
            <v>01.PSWH.70345.0000</v>
          </cell>
          <cell r="D3395" t="str">
            <v>INTERNAL EXCEPTIONAL</v>
          </cell>
          <cell r="E3395" t="str">
            <v>OTHER INCOME</v>
          </cell>
          <cell r="F3395" t="str">
            <v>ZA BM HISTORY</v>
          </cell>
          <cell r="G3395" t="str">
            <v>P50200 - Rights and Other Income</v>
          </cell>
          <cell r="H3395" t="e">
            <v>#N/A</v>
          </cell>
          <cell r="I3395" t="e">
            <v>#N/A</v>
          </cell>
          <cell r="J3395" t="e">
            <v>#N/A</v>
          </cell>
          <cell r="K3395" t="e">
            <v>#N/A</v>
          </cell>
          <cell r="L3395" t="e">
            <v>#N/A</v>
          </cell>
          <cell r="M3395" t="e">
            <v>#N/A</v>
          </cell>
        </row>
        <row r="3396">
          <cell r="B3396" t="str">
            <v>01.INTEXC.700600.229O02</v>
          </cell>
          <cell r="C3396" t="str">
            <v>01.PSWH.70360.0000</v>
          </cell>
          <cell r="D3396" t="str">
            <v>INTERNAL EXCEPTIONAL</v>
          </cell>
          <cell r="E3396" t="str">
            <v>OTHER INCOME</v>
          </cell>
          <cell r="F3396" t="str">
            <v>ZA BM HISTORY</v>
          </cell>
          <cell r="G3396" t="str">
            <v>P50200 - Rights and Other Income</v>
          </cell>
          <cell r="H3396" t="e">
            <v>#N/A</v>
          </cell>
          <cell r="I3396" t="e">
            <v>#N/A</v>
          </cell>
          <cell r="J3396" t="e">
            <v>#N/A</v>
          </cell>
          <cell r="K3396" t="e">
            <v>#N/A</v>
          </cell>
          <cell r="L3396" t="e">
            <v>#N/A</v>
          </cell>
          <cell r="M3396" t="e">
            <v>#N/A</v>
          </cell>
        </row>
        <row r="3397">
          <cell r="B3397" t="str">
            <v>01.INTEXC.700600.229O02</v>
          </cell>
          <cell r="C3397" t="str">
            <v>01.PSWH.70365.0000</v>
          </cell>
          <cell r="D3397" t="str">
            <v>INTERNAL EXCEPTIONAL</v>
          </cell>
          <cell r="E3397" t="str">
            <v>OTHER INCOME</v>
          </cell>
          <cell r="F3397" t="str">
            <v>ZA BM HISTORY</v>
          </cell>
          <cell r="G3397" t="str">
            <v>P50200 - Rights and Other Income</v>
          </cell>
          <cell r="H3397" t="e">
            <v>#N/A</v>
          </cell>
          <cell r="I3397" t="e">
            <v>#N/A</v>
          </cell>
          <cell r="J3397" t="e">
            <v>#N/A</v>
          </cell>
          <cell r="K3397" t="e">
            <v>#N/A</v>
          </cell>
          <cell r="L3397" t="e">
            <v>#N/A</v>
          </cell>
          <cell r="M3397" t="e">
            <v>#N/A</v>
          </cell>
        </row>
        <row r="3398">
          <cell r="B3398" t="str">
            <v>01.INTEXC.700600.229O02</v>
          </cell>
          <cell r="C3398" t="str">
            <v>01.PSWH.70370.0000</v>
          </cell>
          <cell r="D3398" t="str">
            <v>INTERNAL EXCEPTIONAL</v>
          </cell>
          <cell r="E3398" t="str">
            <v>OTHER INCOME</v>
          </cell>
          <cell r="F3398" t="str">
            <v>ZA BM HISTORY</v>
          </cell>
          <cell r="G3398" t="str">
            <v>P50200 - Rights and Other Income</v>
          </cell>
          <cell r="H3398" t="e">
            <v>#N/A</v>
          </cell>
          <cell r="I3398" t="e">
            <v>#N/A</v>
          </cell>
          <cell r="J3398" t="e">
            <v>#N/A</v>
          </cell>
          <cell r="K3398" t="e">
            <v>#N/A</v>
          </cell>
          <cell r="L3398" t="e">
            <v>#N/A</v>
          </cell>
          <cell r="M3398" t="e">
            <v>#N/A</v>
          </cell>
        </row>
        <row r="3399">
          <cell r="B3399" t="str">
            <v>01.INTEXC.700600.229O02</v>
          </cell>
          <cell r="C3399" t="str">
            <v>01.PSWH.70380.0000</v>
          </cell>
          <cell r="D3399" t="str">
            <v>INTERNAL EXCEPTIONAL</v>
          </cell>
          <cell r="E3399" t="str">
            <v>OTHER INCOME</v>
          </cell>
          <cell r="F3399" t="str">
            <v>ZA BM HISTORY</v>
          </cell>
          <cell r="G3399" t="str">
            <v>P50200 - Rights and Other Income</v>
          </cell>
          <cell r="H3399" t="e">
            <v>#N/A</v>
          </cell>
          <cell r="I3399" t="e">
            <v>#N/A</v>
          </cell>
          <cell r="J3399" t="e">
            <v>#N/A</v>
          </cell>
          <cell r="K3399" t="e">
            <v>#N/A</v>
          </cell>
          <cell r="L3399" t="e">
            <v>#N/A</v>
          </cell>
          <cell r="M3399" t="e">
            <v>#N/A</v>
          </cell>
        </row>
        <row r="3400">
          <cell r="B3400" t="str">
            <v>01.INTEXC.700600.229O02</v>
          </cell>
          <cell r="C3400" t="str">
            <v>01.PSWH.70385.0000</v>
          </cell>
          <cell r="D3400" t="str">
            <v>INTERNAL EXCEPTIONAL</v>
          </cell>
          <cell r="E3400" t="str">
            <v>OTHER INCOME</v>
          </cell>
          <cell r="F3400" t="str">
            <v>ZA BM HISTORY</v>
          </cell>
          <cell r="G3400" t="str">
            <v>P50200 - Rights and Other Income</v>
          </cell>
          <cell r="H3400" t="e">
            <v>#N/A</v>
          </cell>
          <cell r="I3400" t="e">
            <v>#N/A</v>
          </cell>
          <cell r="J3400" t="e">
            <v>#N/A</v>
          </cell>
          <cell r="K3400" t="e">
            <v>#N/A</v>
          </cell>
          <cell r="L3400" t="e">
            <v>#N/A</v>
          </cell>
          <cell r="M3400" t="e">
            <v>#N/A</v>
          </cell>
        </row>
        <row r="3401">
          <cell r="B3401" t="str">
            <v>01.INTEXC.700600.229O02</v>
          </cell>
          <cell r="C3401" t="str">
            <v>01.PSWH.70600.0000</v>
          </cell>
          <cell r="D3401" t="str">
            <v>INTERNAL EXCEPTIONAL</v>
          </cell>
          <cell r="E3401" t="str">
            <v>OTHER INCOME</v>
          </cell>
          <cell r="F3401" t="str">
            <v>ZA BM HISTORY</v>
          </cell>
          <cell r="G3401" t="str">
            <v>P50200 - Rights and Other Income</v>
          </cell>
          <cell r="H3401" t="e">
            <v>#N/A</v>
          </cell>
          <cell r="I3401" t="e">
            <v>#N/A</v>
          </cell>
          <cell r="J3401" t="e">
            <v>#N/A</v>
          </cell>
          <cell r="K3401" t="e">
            <v>#N/A</v>
          </cell>
          <cell r="L3401" t="e">
            <v>#N/A</v>
          </cell>
          <cell r="M3401" t="e">
            <v>#N/A</v>
          </cell>
        </row>
        <row r="3402">
          <cell r="B3402" t="str">
            <v>01.INTEXC.700600.229O02</v>
          </cell>
          <cell r="C3402" t="str">
            <v>01.PSWH.70800.0000</v>
          </cell>
          <cell r="D3402" t="str">
            <v>INTERNAL EXCEPTIONAL</v>
          </cell>
          <cell r="E3402" t="str">
            <v>OTHER INCOME</v>
          </cell>
          <cell r="F3402" t="str">
            <v>ZA BM HISTORY</v>
          </cell>
          <cell r="G3402" t="str">
            <v>P50200 - Rights and Other Income</v>
          </cell>
          <cell r="H3402" t="e">
            <v>#N/A</v>
          </cell>
          <cell r="I3402" t="e">
            <v>#N/A</v>
          </cell>
          <cell r="J3402" t="e">
            <v>#N/A</v>
          </cell>
          <cell r="K3402" t="e">
            <v>#N/A</v>
          </cell>
          <cell r="L3402" t="e">
            <v>#N/A</v>
          </cell>
          <cell r="M3402" t="e">
            <v>#N/A</v>
          </cell>
        </row>
        <row r="3403">
          <cell r="B3403" t="str">
            <v>01.INTEXC.700600.229O02</v>
          </cell>
          <cell r="C3403" t="str">
            <v>01.PSWH.70810.0000</v>
          </cell>
          <cell r="D3403" t="str">
            <v>INTERNAL EXCEPTIONAL</v>
          </cell>
          <cell r="E3403" t="str">
            <v>OTHER INCOME</v>
          </cell>
          <cell r="F3403" t="str">
            <v>ZA BM HISTORY</v>
          </cell>
          <cell r="G3403" t="str">
            <v>P50200 - Rights and Other Income</v>
          </cell>
          <cell r="H3403" t="e">
            <v>#N/A</v>
          </cell>
          <cell r="I3403" t="e">
            <v>#N/A</v>
          </cell>
          <cell r="J3403" t="e">
            <v>#N/A</v>
          </cell>
          <cell r="K3403" t="e">
            <v>#N/A</v>
          </cell>
          <cell r="L3403" t="e">
            <v>#N/A</v>
          </cell>
          <cell r="M3403" t="e">
            <v>#N/A</v>
          </cell>
        </row>
        <row r="3404">
          <cell r="B3404" t="str">
            <v>01.INTEXC.700600.229O02</v>
          </cell>
          <cell r="C3404" t="str">
            <v>01.PSWH.70815.0000</v>
          </cell>
          <cell r="D3404" t="str">
            <v>INTERNAL EXCEPTIONAL</v>
          </cell>
          <cell r="E3404" t="str">
            <v>OTHER INCOME</v>
          </cell>
          <cell r="F3404" t="str">
            <v>ZA BM HISTORY</v>
          </cell>
          <cell r="G3404" t="str">
            <v>P50200 - Rights and Other Income</v>
          </cell>
          <cell r="H3404" t="e">
            <v>#N/A</v>
          </cell>
          <cell r="I3404" t="e">
            <v>#N/A</v>
          </cell>
          <cell r="J3404" t="e">
            <v>#N/A</v>
          </cell>
          <cell r="K3404" t="e">
            <v>#N/A</v>
          </cell>
          <cell r="L3404" t="e">
            <v>#N/A</v>
          </cell>
          <cell r="M3404" t="e">
            <v>#N/A</v>
          </cell>
        </row>
        <row r="3405">
          <cell r="B3405" t="str">
            <v>01.INTEXC.700600.229O02</v>
          </cell>
          <cell r="C3405" t="str">
            <v>01.PSWH.70830.0000</v>
          </cell>
          <cell r="D3405" t="str">
            <v>INTERNAL EXCEPTIONAL</v>
          </cell>
          <cell r="E3405" t="str">
            <v>OTHER INCOME</v>
          </cell>
          <cell r="F3405" t="str">
            <v>ZA BM HISTORY</v>
          </cell>
          <cell r="G3405" t="str">
            <v>P50200 - Rights and Other Income</v>
          </cell>
          <cell r="H3405" t="e">
            <v>#N/A</v>
          </cell>
          <cell r="I3405" t="e">
            <v>#N/A</v>
          </cell>
          <cell r="J3405" t="e">
            <v>#N/A</v>
          </cell>
          <cell r="K3405" t="e">
            <v>#N/A</v>
          </cell>
          <cell r="L3405" t="e">
            <v>#N/A</v>
          </cell>
          <cell r="M3405" t="e">
            <v>#N/A</v>
          </cell>
        </row>
        <row r="3406">
          <cell r="B3406" t="str">
            <v>01.INTEXC.700600.229O02</v>
          </cell>
          <cell r="C3406" t="str">
            <v>01.PSWH.70900.0000</v>
          </cell>
          <cell r="D3406" t="str">
            <v>INTERNAL EXCEPTIONAL</v>
          </cell>
          <cell r="E3406" t="str">
            <v>OTHER INCOME</v>
          </cell>
          <cell r="F3406" t="str">
            <v>ZA BM HISTORY</v>
          </cell>
          <cell r="G3406" t="str">
            <v>P50200 - Rights and Other Income</v>
          </cell>
          <cell r="H3406" t="e">
            <v>#N/A</v>
          </cell>
          <cell r="I3406" t="e">
            <v>#N/A</v>
          </cell>
          <cell r="J3406" t="e">
            <v>#N/A</v>
          </cell>
          <cell r="K3406" t="e">
            <v>#N/A</v>
          </cell>
          <cell r="L3406" t="e">
            <v>#N/A</v>
          </cell>
          <cell r="M3406" t="e">
            <v>#N/A</v>
          </cell>
        </row>
        <row r="3407">
          <cell r="B3407" t="str">
            <v>01.INTEXC.700600.229O02</v>
          </cell>
          <cell r="C3407" t="str">
            <v>01.PSWH.70920.0000</v>
          </cell>
          <cell r="D3407" t="str">
            <v>INTERNAL EXCEPTIONAL</v>
          </cell>
          <cell r="E3407" t="str">
            <v>OTHER INCOME</v>
          </cell>
          <cell r="F3407" t="str">
            <v>ZA BM HISTORY</v>
          </cell>
          <cell r="G3407" t="str">
            <v>P50200 - Rights and Other Income</v>
          </cell>
          <cell r="H3407" t="e">
            <v>#N/A</v>
          </cell>
          <cell r="I3407" t="e">
            <v>#N/A</v>
          </cell>
          <cell r="J3407" t="e">
            <v>#N/A</v>
          </cell>
          <cell r="K3407" t="e">
            <v>#N/A</v>
          </cell>
          <cell r="L3407" t="e">
            <v>#N/A</v>
          </cell>
          <cell r="M3407" t="e">
            <v>#N/A</v>
          </cell>
        </row>
        <row r="3408">
          <cell r="B3408" t="str">
            <v>01.INTEXC.700600.229O02</v>
          </cell>
          <cell r="C3408" t="str">
            <v>01.PSWH.71100.0000</v>
          </cell>
          <cell r="D3408" t="str">
            <v>INTERNAL EXCEPTIONAL</v>
          </cell>
          <cell r="E3408" t="str">
            <v>OTHER INCOME</v>
          </cell>
          <cell r="F3408" t="str">
            <v>ZA BM HISTORY</v>
          </cell>
          <cell r="G3408" t="str">
            <v>P50200 - Rights and Other Income</v>
          </cell>
          <cell r="H3408" t="e">
            <v>#N/A</v>
          </cell>
          <cell r="I3408" t="e">
            <v>#N/A</v>
          </cell>
          <cell r="J3408" t="e">
            <v>#N/A</v>
          </cell>
          <cell r="K3408" t="e">
            <v>#N/A</v>
          </cell>
          <cell r="L3408" t="e">
            <v>#N/A</v>
          </cell>
          <cell r="M3408" t="e">
            <v>#N/A</v>
          </cell>
        </row>
        <row r="3409">
          <cell r="B3409" t="str">
            <v>01.INTEXC.700600.229O02</v>
          </cell>
          <cell r="C3409" t="str">
            <v>01.PSWH.71300.0000</v>
          </cell>
          <cell r="D3409" t="str">
            <v>INTERNAL EXCEPTIONAL</v>
          </cell>
          <cell r="E3409" t="str">
            <v>OTHER INCOME</v>
          </cell>
          <cell r="F3409" t="str">
            <v>ZA BM HISTORY</v>
          </cell>
          <cell r="G3409" t="str">
            <v>P50200 - Rights and Other Income</v>
          </cell>
          <cell r="H3409" t="e">
            <v>#N/A</v>
          </cell>
          <cell r="I3409" t="e">
            <v>#N/A</v>
          </cell>
          <cell r="J3409" t="e">
            <v>#N/A</v>
          </cell>
          <cell r="K3409" t="e">
            <v>#N/A</v>
          </cell>
          <cell r="L3409" t="e">
            <v>#N/A</v>
          </cell>
          <cell r="M3409" t="e">
            <v>#N/A</v>
          </cell>
        </row>
        <row r="3410">
          <cell r="B3410" t="str">
            <v>01.INTEXC.700600.229O02</v>
          </cell>
          <cell r="C3410" t="str">
            <v>01.PSWH.71500.0000</v>
          </cell>
          <cell r="D3410" t="str">
            <v>INTERNAL EXCEPTIONAL</v>
          </cell>
          <cell r="E3410" t="str">
            <v>OTHER INCOME</v>
          </cell>
          <cell r="F3410" t="str">
            <v>ZA BM HISTORY</v>
          </cell>
          <cell r="G3410" t="str">
            <v>P50200 - Rights and Other Income</v>
          </cell>
          <cell r="H3410" t="e">
            <v>#N/A</v>
          </cell>
          <cell r="I3410" t="e">
            <v>#N/A</v>
          </cell>
          <cell r="J3410" t="e">
            <v>#N/A</v>
          </cell>
          <cell r="K3410" t="e">
            <v>#N/A</v>
          </cell>
          <cell r="L3410" t="e">
            <v>#N/A</v>
          </cell>
          <cell r="M3410" t="e">
            <v>#N/A</v>
          </cell>
        </row>
        <row r="3411">
          <cell r="B3411" t="str">
            <v>01.INTEXC.700600.229O02</v>
          </cell>
          <cell r="C3411" t="str">
            <v>01.PSWH.71520.0000</v>
          </cell>
          <cell r="D3411" t="str">
            <v>INTERNAL EXCEPTIONAL</v>
          </cell>
          <cell r="E3411" t="str">
            <v>OTHER INCOME</v>
          </cell>
          <cell r="F3411" t="str">
            <v>ZA BM HISTORY</v>
          </cell>
          <cell r="G3411" t="str">
            <v>P50200 - Rights and Other Income</v>
          </cell>
          <cell r="H3411" t="e">
            <v>#N/A</v>
          </cell>
          <cell r="I3411" t="e">
            <v>#N/A</v>
          </cell>
          <cell r="J3411" t="e">
            <v>#N/A</v>
          </cell>
          <cell r="K3411" t="e">
            <v>#N/A</v>
          </cell>
          <cell r="L3411" t="e">
            <v>#N/A</v>
          </cell>
          <cell r="M3411" t="e">
            <v>#N/A</v>
          </cell>
        </row>
        <row r="3412">
          <cell r="B3412" t="str">
            <v>01.INTEXC.700600.229O02</v>
          </cell>
          <cell r="C3412" t="str">
            <v>01.PSWH.71530.0000</v>
          </cell>
          <cell r="D3412" t="str">
            <v>INTERNAL EXCEPTIONAL</v>
          </cell>
          <cell r="E3412" t="str">
            <v>OTHER INCOME</v>
          </cell>
          <cell r="F3412" t="str">
            <v>ZA BM HISTORY</v>
          </cell>
          <cell r="G3412" t="str">
            <v>P50200 - Rights and Other Income</v>
          </cell>
          <cell r="H3412" t="e">
            <v>#N/A</v>
          </cell>
          <cell r="I3412" t="e">
            <v>#N/A</v>
          </cell>
          <cell r="J3412" t="e">
            <v>#N/A</v>
          </cell>
          <cell r="K3412" t="e">
            <v>#N/A</v>
          </cell>
          <cell r="L3412" t="e">
            <v>#N/A</v>
          </cell>
          <cell r="M3412" t="e">
            <v>#N/A</v>
          </cell>
        </row>
        <row r="3413">
          <cell r="B3413" t="str">
            <v>01.INTEXC.700600.229O02</v>
          </cell>
          <cell r="C3413" t="str">
            <v>01.PSWH.72285.0000</v>
          </cell>
          <cell r="D3413" t="str">
            <v>INTERNAL EXCEPTIONAL</v>
          </cell>
          <cell r="E3413" t="str">
            <v>OTHER INCOME</v>
          </cell>
          <cell r="F3413" t="str">
            <v>ZA BM HISTORY</v>
          </cell>
          <cell r="G3413" t="str">
            <v>P50200 - Rights and Other Income</v>
          </cell>
          <cell r="H3413" t="e">
            <v>#N/A</v>
          </cell>
          <cell r="I3413" t="e">
            <v>#N/A</v>
          </cell>
          <cell r="J3413" t="e">
            <v>#N/A</v>
          </cell>
          <cell r="K3413" t="e">
            <v>#N/A</v>
          </cell>
          <cell r="L3413" t="e">
            <v>#N/A</v>
          </cell>
          <cell r="M3413" t="e">
            <v>#N/A</v>
          </cell>
        </row>
        <row r="3414">
          <cell r="B3414" t="str">
            <v>01.INTEXC.700600.229O02</v>
          </cell>
          <cell r="C3414" t="str">
            <v>01.PSWH.72835.0000</v>
          </cell>
          <cell r="D3414" t="str">
            <v>INTERNAL EXCEPTIONAL</v>
          </cell>
          <cell r="E3414" t="str">
            <v>OTHER INCOME</v>
          </cell>
          <cell r="F3414" t="str">
            <v>ZA BM HISTORY</v>
          </cell>
          <cell r="G3414" t="str">
            <v>P50200 - Rights and Other Income</v>
          </cell>
          <cell r="H3414" t="e">
            <v>#N/A</v>
          </cell>
          <cell r="I3414" t="e">
            <v>#N/A</v>
          </cell>
          <cell r="J3414" t="e">
            <v>#N/A</v>
          </cell>
          <cell r="K3414" t="e">
            <v>#N/A</v>
          </cell>
          <cell r="L3414" t="e">
            <v>#N/A</v>
          </cell>
          <cell r="M3414" t="e">
            <v>#N/A</v>
          </cell>
        </row>
        <row r="3415">
          <cell r="B3415" t="str">
            <v>01.INTEXC.700600.229O02</v>
          </cell>
          <cell r="C3415" t="str">
            <v>01.PSWH.73220.0000</v>
          </cell>
          <cell r="D3415" t="str">
            <v>INTERNAL EXCEPTIONAL</v>
          </cell>
          <cell r="E3415" t="str">
            <v>OTHER INCOME</v>
          </cell>
          <cell r="F3415" t="str">
            <v>ZA BM HISTORY</v>
          </cell>
          <cell r="G3415" t="str">
            <v>P50200 - Rights and Other Income</v>
          </cell>
          <cell r="H3415" t="e">
            <v>#N/A</v>
          </cell>
          <cell r="I3415" t="e">
            <v>#N/A</v>
          </cell>
          <cell r="J3415" t="e">
            <v>#N/A</v>
          </cell>
          <cell r="K3415" t="e">
            <v>#N/A</v>
          </cell>
          <cell r="L3415" t="e">
            <v>#N/A</v>
          </cell>
          <cell r="M3415" t="e">
            <v>#N/A</v>
          </cell>
        </row>
        <row r="3416">
          <cell r="B3416" t="str">
            <v>01.INTEXC.700600.229O02</v>
          </cell>
          <cell r="C3416" t="str">
            <v>01.PSWH.73260.0000</v>
          </cell>
          <cell r="D3416" t="str">
            <v>INTERNAL EXCEPTIONAL</v>
          </cell>
          <cell r="E3416" t="str">
            <v>OTHER INCOME</v>
          </cell>
          <cell r="F3416" t="str">
            <v>ZA BM HISTORY</v>
          </cell>
          <cell r="G3416" t="str">
            <v>P50200 - Rights and Other Income</v>
          </cell>
          <cell r="H3416" t="e">
            <v>#N/A</v>
          </cell>
          <cell r="I3416" t="e">
            <v>#N/A</v>
          </cell>
          <cell r="J3416" t="e">
            <v>#N/A</v>
          </cell>
          <cell r="K3416" t="e">
            <v>#N/A</v>
          </cell>
          <cell r="L3416" t="e">
            <v>#N/A</v>
          </cell>
          <cell r="M3416" t="e">
            <v>#N/A</v>
          </cell>
        </row>
        <row r="3417">
          <cell r="B3417" t="str">
            <v>01.INTEXC.700600.229O02</v>
          </cell>
          <cell r="C3417" t="str">
            <v>01.PSWH.73280.0000</v>
          </cell>
          <cell r="D3417" t="str">
            <v>INTERNAL EXCEPTIONAL</v>
          </cell>
          <cell r="E3417" t="str">
            <v>OTHER INCOME</v>
          </cell>
          <cell r="F3417" t="str">
            <v>ZA BM HISTORY</v>
          </cell>
          <cell r="G3417" t="str">
            <v>P50200 - Rights and Other Income</v>
          </cell>
          <cell r="H3417" t="e">
            <v>#N/A</v>
          </cell>
          <cell r="I3417" t="e">
            <v>#N/A</v>
          </cell>
          <cell r="J3417" t="e">
            <v>#N/A</v>
          </cell>
          <cell r="K3417" t="e">
            <v>#N/A</v>
          </cell>
          <cell r="L3417" t="e">
            <v>#N/A</v>
          </cell>
          <cell r="M3417" t="e">
            <v>#N/A</v>
          </cell>
        </row>
        <row r="3418">
          <cell r="B3418" t="str">
            <v>01.INTEXC.700600.229O02</v>
          </cell>
          <cell r="C3418" t="str">
            <v>01.PSWH.73800.0000</v>
          </cell>
          <cell r="D3418" t="str">
            <v>INTERNAL EXCEPTIONAL</v>
          </cell>
          <cell r="E3418" t="str">
            <v>OTHER INCOME</v>
          </cell>
          <cell r="F3418" t="str">
            <v>ZA BM HISTORY</v>
          </cell>
          <cell r="G3418" t="str">
            <v>P50200 - Rights and Other Income</v>
          </cell>
          <cell r="H3418" t="e">
            <v>#N/A</v>
          </cell>
          <cell r="I3418" t="e">
            <v>#N/A</v>
          </cell>
          <cell r="J3418" t="e">
            <v>#N/A</v>
          </cell>
          <cell r="K3418" t="e">
            <v>#N/A</v>
          </cell>
          <cell r="L3418" t="e">
            <v>#N/A</v>
          </cell>
          <cell r="M3418" t="e">
            <v>#N/A</v>
          </cell>
        </row>
        <row r="3419">
          <cell r="B3419" t="str">
            <v>01.INTEXC.700600.229O02</v>
          </cell>
          <cell r="C3419" t="str">
            <v>01.PSWH.73850.0000</v>
          </cell>
          <cell r="D3419" t="str">
            <v>INTERNAL EXCEPTIONAL</v>
          </cell>
          <cell r="E3419" t="str">
            <v>OTHER INCOME</v>
          </cell>
          <cell r="F3419" t="str">
            <v>ZA BM HISTORY</v>
          </cell>
          <cell r="G3419" t="str">
            <v>P50200 - Rights and Other Income</v>
          </cell>
          <cell r="H3419" t="e">
            <v>#N/A</v>
          </cell>
          <cell r="I3419" t="e">
            <v>#N/A</v>
          </cell>
          <cell r="J3419" t="e">
            <v>#N/A</v>
          </cell>
          <cell r="K3419" t="e">
            <v>#N/A</v>
          </cell>
          <cell r="L3419" t="e">
            <v>#N/A</v>
          </cell>
          <cell r="M3419" t="e">
            <v>#N/A</v>
          </cell>
        </row>
        <row r="3420">
          <cell r="B3420" t="str">
            <v>01.INTEXC.700600.229O02</v>
          </cell>
          <cell r="C3420" t="str">
            <v>01.PSWH.74000.0000</v>
          </cell>
          <cell r="D3420" t="str">
            <v>INTERNAL EXCEPTIONAL</v>
          </cell>
          <cell r="E3420" t="str">
            <v>OTHER INCOME</v>
          </cell>
          <cell r="F3420" t="str">
            <v>ZA BM HISTORY</v>
          </cell>
          <cell r="G3420" t="str">
            <v>P50200 - Rights and Other Income</v>
          </cell>
          <cell r="H3420" t="e">
            <v>#N/A</v>
          </cell>
          <cell r="I3420" t="e">
            <v>#N/A</v>
          </cell>
          <cell r="J3420" t="e">
            <v>#N/A</v>
          </cell>
          <cell r="K3420" t="e">
            <v>#N/A</v>
          </cell>
          <cell r="L3420" t="e">
            <v>#N/A</v>
          </cell>
          <cell r="M3420" t="e">
            <v>#N/A</v>
          </cell>
        </row>
        <row r="3421">
          <cell r="B3421" t="str">
            <v>01.INTEXC.700600.229O02</v>
          </cell>
          <cell r="C3421" t="str">
            <v>01.PSWH.74100.0000</v>
          </cell>
          <cell r="D3421" t="str">
            <v>INTERNAL EXCEPTIONAL</v>
          </cell>
          <cell r="E3421" t="str">
            <v>OTHER INCOME</v>
          </cell>
          <cell r="F3421" t="str">
            <v>ZA BM HISTORY</v>
          </cell>
          <cell r="G3421" t="str">
            <v>P50200 - Rights and Other Income</v>
          </cell>
          <cell r="H3421" t="e">
            <v>#N/A</v>
          </cell>
          <cell r="I3421" t="e">
            <v>#N/A</v>
          </cell>
          <cell r="J3421" t="e">
            <v>#N/A</v>
          </cell>
          <cell r="K3421" t="e">
            <v>#N/A</v>
          </cell>
          <cell r="L3421" t="e">
            <v>#N/A</v>
          </cell>
          <cell r="M3421" t="e">
            <v>#N/A</v>
          </cell>
        </row>
        <row r="3422">
          <cell r="B3422" t="str">
            <v>01.INTEXC.700600.229O02</v>
          </cell>
          <cell r="C3422" t="str">
            <v>01.PSWH.74400.0000</v>
          </cell>
          <cell r="D3422" t="str">
            <v>INTERNAL EXCEPTIONAL</v>
          </cell>
          <cell r="E3422" t="str">
            <v>OTHER INCOME</v>
          </cell>
          <cell r="F3422" t="str">
            <v>ZA BM HISTORY</v>
          </cell>
          <cell r="G3422" t="str">
            <v>P50200 - Rights and Other Income</v>
          </cell>
          <cell r="H3422" t="e">
            <v>#N/A</v>
          </cell>
          <cell r="I3422" t="e">
            <v>#N/A</v>
          </cell>
          <cell r="J3422" t="e">
            <v>#N/A</v>
          </cell>
          <cell r="K3422" t="e">
            <v>#N/A</v>
          </cell>
          <cell r="L3422" t="e">
            <v>#N/A</v>
          </cell>
          <cell r="M3422" t="e">
            <v>#N/A</v>
          </cell>
        </row>
        <row r="3423">
          <cell r="B3423" t="str">
            <v>01.INTEXC.700600.229O02</v>
          </cell>
          <cell r="C3423" t="str">
            <v>01.PSWH.74500.0000</v>
          </cell>
          <cell r="D3423" t="str">
            <v>INTERNAL EXCEPTIONAL</v>
          </cell>
          <cell r="E3423" t="str">
            <v>OTHER INCOME</v>
          </cell>
          <cell r="F3423" t="str">
            <v>ZA BM HISTORY</v>
          </cell>
          <cell r="G3423" t="str">
            <v>P50200 - Rights and Other Income</v>
          </cell>
          <cell r="H3423" t="e">
            <v>#N/A</v>
          </cell>
          <cell r="I3423" t="e">
            <v>#N/A</v>
          </cell>
          <cell r="J3423" t="e">
            <v>#N/A</v>
          </cell>
          <cell r="K3423" t="e">
            <v>#N/A</v>
          </cell>
          <cell r="L3423" t="e">
            <v>#N/A</v>
          </cell>
          <cell r="M3423" t="e">
            <v>#N/A</v>
          </cell>
        </row>
        <row r="3424">
          <cell r="B3424" t="str">
            <v>01.INTEXC.700600.229O02</v>
          </cell>
          <cell r="C3424" t="str">
            <v>01.PSWH.74510.0000</v>
          </cell>
          <cell r="D3424" t="str">
            <v>INTERNAL EXCEPTIONAL</v>
          </cell>
          <cell r="E3424" t="str">
            <v>OTHER INCOME</v>
          </cell>
          <cell r="F3424" t="str">
            <v>ZA BM HISTORY</v>
          </cell>
          <cell r="G3424" t="str">
            <v>P50200 - Rights and Other Income</v>
          </cell>
          <cell r="H3424" t="e">
            <v>#N/A</v>
          </cell>
          <cell r="I3424" t="e">
            <v>#N/A</v>
          </cell>
          <cell r="J3424" t="e">
            <v>#N/A</v>
          </cell>
          <cell r="K3424" t="e">
            <v>#N/A</v>
          </cell>
          <cell r="L3424" t="e">
            <v>#N/A</v>
          </cell>
          <cell r="M3424" t="e">
            <v>#N/A</v>
          </cell>
        </row>
        <row r="3425">
          <cell r="B3425" t="str">
            <v>01.INTEXC.700600.229O02</v>
          </cell>
          <cell r="C3425" t="str">
            <v>01.PSWH.74530.0000</v>
          </cell>
          <cell r="D3425" t="str">
            <v>INTERNAL EXCEPTIONAL</v>
          </cell>
          <cell r="E3425" t="str">
            <v>OTHER INCOME</v>
          </cell>
          <cell r="F3425" t="str">
            <v>ZA BM HISTORY</v>
          </cell>
          <cell r="G3425" t="str">
            <v>P50200 - Rights and Other Income</v>
          </cell>
          <cell r="H3425" t="e">
            <v>#N/A</v>
          </cell>
          <cell r="I3425" t="e">
            <v>#N/A</v>
          </cell>
          <cell r="J3425" t="e">
            <v>#N/A</v>
          </cell>
          <cell r="K3425" t="e">
            <v>#N/A</v>
          </cell>
          <cell r="L3425" t="e">
            <v>#N/A</v>
          </cell>
          <cell r="M3425" t="e">
            <v>#N/A</v>
          </cell>
        </row>
        <row r="3426">
          <cell r="B3426" t="str">
            <v>01.INTEXC.700600.229O02</v>
          </cell>
          <cell r="C3426" t="str">
            <v>01.PSWH.74600.0000</v>
          </cell>
          <cell r="D3426" t="str">
            <v>INTERNAL EXCEPTIONAL</v>
          </cell>
          <cell r="E3426" t="str">
            <v>OTHER INCOME</v>
          </cell>
          <cell r="F3426" t="str">
            <v>ZA BM HISTORY</v>
          </cell>
          <cell r="G3426" t="str">
            <v>P50200 - Rights and Other Income</v>
          </cell>
          <cell r="H3426" t="e">
            <v>#N/A</v>
          </cell>
          <cell r="I3426" t="e">
            <v>#N/A</v>
          </cell>
          <cell r="J3426" t="e">
            <v>#N/A</v>
          </cell>
          <cell r="K3426" t="e">
            <v>#N/A</v>
          </cell>
          <cell r="L3426" t="e">
            <v>#N/A</v>
          </cell>
          <cell r="M3426" t="e">
            <v>#N/A</v>
          </cell>
        </row>
        <row r="3427">
          <cell r="B3427" t="str">
            <v>01.INTEXC.700600.229O02</v>
          </cell>
          <cell r="C3427" t="str">
            <v>01.PSWH.74800.0000</v>
          </cell>
          <cell r="D3427" t="str">
            <v>INTERNAL EXCEPTIONAL</v>
          </cell>
          <cell r="E3427" t="str">
            <v>OTHER INCOME</v>
          </cell>
          <cell r="F3427" t="str">
            <v>ZA BM HISTORY</v>
          </cell>
          <cell r="G3427" t="str">
            <v>P50200 - Rights and Other Income</v>
          </cell>
          <cell r="H3427" t="e">
            <v>#N/A</v>
          </cell>
          <cell r="I3427" t="e">
            <v>#N/A</v>
          </cell>
          <cell r="J3427" t="e">
            <v>#N/A</v>
          </cell>
          <cell r="K3427" t="e">
            <v>#N/A</v>
          </cell>
          <cell r="L3427" t="e">
            <v>#N/A</v>
          </cell>
          <cell r="M3427" t="e">
            <v>#N/A</v>
          </cell>
        </row>
        <row r="3428">
          <cell r="B3428" t="str">
            <v>01.INTEXC.700600.229O02</v>
          </cell>
          <cell r="C3428" t="str">
            <v>01.PSWH.74810.0000</v>
          </cell>
          <cell r="D3428" t="str">
            <v>INTERNAL EXCEPTIONAL</v>
          </cell>
          <cell r="E3428" t="str">
            <v>OTHER INCOME</v>
          </cell>
          <cell r="F3428" t="str">
            <v>ZA BM HISTORY</v>
          </cell>
          <cell r="G3428" t="str">
            <v>P50200 - Rights and Other Income</v>
          </cell>
          <cell r="H3428" t="e">
            <v>#N/A</v>
          </cell>
          <cell r="I3428" t="e">
            <v>#N/A</v>
          </cell>
          <cell r="J3428" t="e">
            <v>#N/A</v>
          </cell>
          <cell r="K3428" t="e">
            <v>#N/A</v>
          </cell>
          <cell r="L3428" t="e">
            <v>#N/A</v>
          </cell>
          <cell r="M3428" t="e">
            <v>#N/A</v>
          </cell>
        </row>
        <row r="3429">
          <cell r="B3429" t="str">
            <v>01.INTEXC.700600.229O02</v>
          </cell>
          <cell r="C3429" t="str">
            <v>01.PSWH.75000.0000</v>
          </cell>
          <cell r="D3429" t="str">
            <v>INTERNAL EXCEPTIONAL</v>
          </cell>
          <cell r="E3429" t="str">
            <v>OTHER INCOME</v>
          </cell>
          <cell r="F3429" t="str">
            <v>ZA BM HISTORY</v>
          </cell>
          <cell r="G3429" t="str">
            <v>P50200 - Rights and Other Income</v>
          </cell>
          <cell r="H3429" t="e">
            <v>#N/A</v>
          </cell>
          <cell r="I3429" t="e">
            <v>#N/A</v>
          </cell>
          <cell r="J3429" t="e">
            <v>#N/A</v>
          </cell>
          <cell r="K3429" t="e">
            <v>#N/A</v>
          </cell>
          <cell r="L3429" t="e">
            <v>#N/A</v>
          </cell>
          <cell r="M3429" t="e">
            <v>#N/A</v>
          </cell>
        </row>
        <row r="3430">
          <cell r="B3430" t="str">
            <v>01.INTEXC.700600.229O02</v>
          </cell>
          <cell r="C3430" t="str">
            <v>01.PSWH.75300.0000</v>
          </cell>
          <cell r="D3430" t="str">
            <v>INTERNAL EXCEPTIONAL</v>
          </cell>
          <cell r="E3430" t="str">
            <v>OTHER INCOME</v>
          </cell>
          <cell r="F3430" t="str">
            <v>ZA BM HISTORY</v>
          </cell>
          <cell r="G3430" t="str">
            <v>P50200 - Rights and Other Income</v>
          </cell>
          <cell r="H3430" t="e">
            <v>#N/A</v>
          </cell>
          <cell r="I3430" t="e">
            <v>#N/A</v>
          </cell>
          <cell r="J3430" t="e">
            <v>#N/A</v>
          </cell>
          <cell r="K3430" t="e">
            <v>#N/A</v>
          </cell>
          <cell r="L3430" t="e">
            <v>#N/A</v>
          </cell>
          <cell r="M3430" t="e">
            <v>#N/A</v>
          </cell>
        </row>
        <row r="3431">
          <cell r="B3431" t="str">
            <v>01.INTEXC.700600.229O02</v>
          </cell>
          <cell r="C3431" t="str">
            <v>01.PSWH.75310.0000</v>
          </cell>
          <cell r="D3431" t="str">
            <v>INTERNAL EXCEPTIONAL</v>
          </cell>
          <cell r="E3431" t="str">
            <v>OTHER INCOME</v>
          </cell>
          <cell r="F3431" t="str">
            <v>ZA BM HISTORY</v>
          </cell>
          <cell r="G3431" t="str">
            <v>P50200 - Rights and Other Income</v>
          </cell>
          <cell r="H3431" t="e">
            <v>#N/A</v>
          </cell>
          <cell r="I3431" t="e">
            <v>#N/A</v>
          </cell>
          <cell r="J3431" t="e">
            <v>#N/A</v>
          </cell>
          <cell r="K3431" t="e">
            <v>#N/A</v>
          </cell>
          <cell r="L3431" t="e">
            <v>#N/A</v>
          </cell>
          <cell r="M3431" t="e">
            <v>#N/A</v>
          </cell>
        </row>
        <row r="3432">
          <cell r="B3432" t="str">
            <v>01.INTEXC.700600.229O02</v>
          </cell>
          <cell r="C3432" t="str">
            <v>01.PSWH.75320.0000</v>
          </cell>
          <cell r="D3432" t="str">
            <v>INTERNAL EXCEPTIONAL</v>
          </cell>
          <cell r="E3432" t="str">
            <v>OTHER INCOME</v>
          </cell>
          <cell r="F3432" t="str">
            <v>ZA BM HISTORY</v>
          </cell>
          <cell r="G3432" t="str">
            <v>P50200 - Rights and Other Income</v>
          </cell>
          <cell r="H3432" t="e">
            <v>#N/A</v>
          </cell>
          <cell r="I3432" t="e">
            <v>#N/A</v>
          </cell>
          <cell r="J3432" t="e">
            <v>#N/A</v>
          </cell>
          <cell r="K3432" t="e">
            <v>#N/A</v>
          </cell>
          <cell r="L3432" t="e">
            <v>#N/A</v>
          </cell>
          <cell r="M3432" t="e">
            <v>#N/A</v>
          </cell>
        </row>
        <row r="3433">
          <cell r="B3433" t="str">
            <v>01.INTEXC.700600.229O02</v>
          </cell>
          <cell r="C3433" t="str">
            <v>01.PSWH.75360.0000</v>
          </cell>
          <cell r="D3433" t="str">
            <v>INTERNAL EXCEPTIONAL</v>
          </cell>
          <cell r="E3433" t="str">
            <v>OTHER INCOME</v>
          </cell>
          <cell r="F3433" t="str">
            <v>ZA BM HISTORY</v>
          </cell>
          <cell r="G3433" t="str">
            <v>P50200 - Rights and Other Income</v>
          </cell>
          <cell r="H3433" t="e">
            <v>#N/A</v>
          </cell>
          <cell r="I3433" t="e">
            <v>#N/A</v>
          </cell>
          <cell r="J3433" t="e">
            <v>#N/A</v>
          </cell>
          <cell r="K3433" t="e">
            <v>#N/A</v>
          </cell>
          <cell r="L3433" t="e">
            <v>#N/A</v>
          </cell>
          <cell r="M3433" t="e">
            <v>#N/A</v>
          </cell>
        </row>
        <row r="3434">
          <cell r="B3434" t="str">
            <v>01.INTEXC.700600.229O02</v>
          </cell>
          <cell r="C3434" t="str">
            <v>01.PSWH.75500.0000</v>
          </cell>
          <cell r="D3434" t="str">
            <v>INTERNAL EXCEPTIONAL</v>
          </cell>
          <cell r="E3434" t="str">
            <v>OTHER INCOME</v>
          </cell>
          <cell r="F3434" t="str">
            <v>ZA BM HISTORY</v>
          </cell>
          <cell r="G3434" t="str">
            <v>P50200 - Rights and Other Income</v>
          </cell>
          <cell r="H3434" t="e">
            <v>#N/A</v>
          </cell>
          <cell r="I3434" t="e">
            <v>#N/A</v>
          </cell>
          <cell r="J3434" t="e">
            <v>#N/A</v>
          </cell>
          <cell r="K3434" t="e">
            <v>#N/A</v>
          </cell>
          <cell r="L3434" t="e">
            <v>#N/A</v>
          </cell>
          <cell r="M3434" t="e">
            <v>#N/A</v>
          </cell>
        </row>
        <row r="3435">
          <cell r="B3435" t="str">
            <v>01.INTEXC.700600.229O02</v>
          </cell>
          <cell r="C3435" t="str">
            <v>01.PSWH.75840.0000</v>
          </cell>
          <cell r="D3435" t="str">
            <v>INTERNAL EXCEPTIONAL</v>
          </cell>
          <cell r="E3435" t="str">
            <v>OTHER INCOME</v>
          </cell>
          <cell r="F3435" t="str">
            <v>ZA BM HISTORY</v>
          </cell>
          <cell r="G3435" t="str">
            <v>P50200 - Rights and Other Income</v>
          </cell>
          <cell r="H3435" t="e">
            <v>#N/A</v>
          </cell>
          <cell r="I3435" t="e">
            <v>#N/A</v>
          </cell>
          <cell r="J3435" t="e">
            <v>#N/A</v>
          </cell>
          <cell r="K3435" t="e">
            <v>#N/A</v>
          </cell>
          <cell r="L3435" t="e">
            <v>#N/A</v>
          </cell>
          <cell r="M3435" t="e">
            <v>#N/A</v>
          </cell>
        </row>
        <row r="3436">
          <cell r="B3436" t="str">
            <v>01.INTEXC.700600.229O02</v>
          </cell>
          <cell r="C3436" t="str">
            <v>01.PSWH.76610.0000</v>
          </cell>
          <cell r="D3436" t="str">
            <v>INTERNAL EXCEPTIONAL</v>
          </cell>
          <cell r="E3436" t="str">
            <v>OTHER INCOME</v>
          </cell>
          <cell r="F3436" t="str">
            <v>ZA BM HISTORY</v>
          </cell>
          <cell r="G3436" t="str">
            <v>P50200 - Rights and Other Income</v>
          </cell>
          <cell r="H3436" t="e">
            <v>#N/A</v>
          </cell>
          <cell r="I3436" t="e">
            <v>#N/A</v>
          </cell>
          <cell r="J3436" t="e">
            <v>#N/A</v>
          </cell>
          <cell r="K3436" t="e">
            <v>#N/A</v>
          </cell>
          <cell r="L3436" t="e">
            <v>#N/A</v>
          </cell>
          <cell r="M3436" t="e">
            <v>#N/A</v>
          </cell>
        </row>
        <row r="3437">
          <cell r="B3437" t="str">
            <v>01.INTEXC.700600.229O02</v>
          </cell>
          <cell r="C3437" t="str">
            <v>01.PSWH.76630.0000</v>
          </cell>
          <cell r="D3437" t="str">
            <v>INTERNAL EXCEPTIONAL</v>
          </cell>
          <cell r="E3437" t="str">
            <v>OTHER INCOME</v>
          </cell>
          <cell r="F3437" t="str">
            <v>ZA BM HISTORY</v>
          </cell>
          <cell r="G3437" t="str">
            <v>P50200 - Rights and Other Income</v>
          </cell>
          <cell r="H3437" t="e">
            <v>#N/A</v>
          </cell>
          <cell r="I3437" t="e">
            <v>#N/A</v>
          </cell>
          <cell r="J3437" t="e">
            <v>#N/A</v>
          </cell>
          <cell r="K3437" t="e">
            <v>#N/A</v>
          </cell>
          <cell r="L3437" t="e">
            <v>#N/A</v>
          </cell>
          <cell r="M3437" t="e">
            <v>#N/A</v>
          </cell>
        </row>
        <row r="3438">
          <cell r="B3438" t="str">
            <v>01.INTEXC.700600.229O02</v>
          </cell>
          <cell r="C3438" t="str">
            <v>01.PSWH.77500.0000</v>
          </cell>
          <cell r="D3438" t="str">
            <v>INTERNAL EXCEPTIONAL</v>
          </cell>
          <cell r="E3438" t="str">
            <v>OTHER INCOME</v>
          </cell>
          <cell r="F3438" t="str">
            <v>ZA BM HISTORY</v>
          </cell>
          <cell r="G3438" t="str">
            <v>P50200 - Rights and Other Income</v>
          </cell>
          <cell r="H3438" t="e">
            <v>#N/A</v>
          </cell>
          <cell r="I3438" t="e">
            <v>#N/A</v>
          </cell>
          <cell r="J3438" t="e">
            <v>#N/A</v>
          </cell>
          <cell r="K3438" t="e">
            <v>#N/A</v>
          </cell>
          <cell r="L3438" t="e">
            <v>#N/A</v>
          </cell>
          <cell r="M3438" t="e">
            <v>#N/A</v>
          </cell>
        </row>
        <row r="3439">
          <cell r="B3439" t="str">
            <v>01.CTPFAC.604400.229D02</v>
          </cell>
          <cell r="C3439" t="str">
            <v>01.PSWH.77500.6000</v>
          </cell>
          <cell r="D3439" t="str">
            <v>CAPE TOWN PROPERTY &amp; FACILITIES</v>
          </cell>
          <cell r="E3439" t="str">
            <v>DEPRECIATION</v>
          </cell>
          <cell r="F3439" t="str">
            <v>ZA FURNITURE &amp; FITTINGS</v>
          </cell>
          <cell r="G3439" t="e">
            <v>#N/A</v>
          </cell>
          <cell r="H3439" t="e">
            <v>#N/A</v>
          </cell>
          <cell r="I3439" t="e">
            <v>#N/A</v>
          </cell>
          <cell r="J3439" t="e">
            <v>#N/A</v>
          </cell>
          <cell r="K3439" t="e">
            <v>#N/A</v>
          </cell>
          <cell r="L3439" t="e">
            <v>#N/A</v>
          </cell>
          <cell r="M3439" t="e">
            <v>#N/A</v>
          </cell>
        </row>
        <row r="3440">
          <cell r="B3440" t="str">
            <v>01.INTEXC.700600.229O02</v>
          </cell>
          <cell r="C3440" t="str">
            <v>01.PSWH.77520.0000</v>
          </cell>
          <cell r="D3440" t="str">
            <v>INTERNAL EXCEPTIONAL</v>
          </cell>
          <cell r="E3440" t="str">
            <v>OTHER INCOME</v>
          </cell>
          <cell r="F3440" t="str">
            <v>ZA BM HISTORY</v>
          </cell>
          <cell r="G3440" t="str">
            <v>P50200 - Rights and Other Income</v>
          </cell>
          <cell r="H3440" t="e">
            <v>#N/A</v>
          </cell>
          <cell r="I3440" t="e">
            <v>#N/A</v>
          </cell>
          <cell r="J3440" t="e">
            <v>#N/A</v>
          </cell>
          <cell r="K3440" t="e">
            <v>#N/A</v>
          </cell>
          <cell r="L3440" t="e">
            <v>#N/A</v>
          </cell>
          <cell r="M3440" t="e">
            <v>#N/A</v>
          </cell>
        </row>
        <row r="3441">
          <cell r="B3441" t="str">
            <v>01.INTEXC.700600.229O02</v>
          </cell>
          <cell r="C3441" t="str">
            <v>01.PSWH.77550.0000</v>
          </cell>
          <cell r="D3441" t="str">
            <v>INTERNAL EXCEPTIONAL</v>
          </cell>
          <cell r="E3441" t="str">
            <v>OTHER INCOME</v>
          </cell>
          <cell r="F3441" t="str">
            <v>ZA BM HISTORY</v>
          </cell>
          <cell r="G3441" t="str">
            <v>P50200 - Rights and Other Income</v>
          </cell>
          <cell r="H3441" t="e">
            <v>#N/A</v>
          </cell>
          <cell r="I3441" t="e">
            <v>#N/A</v>
          </cell>
          <cell r="J3441" t="e">
            <v>#N/A</v>
          </cell>
          <cell r="K3441" t="e">
            <v>#N/A</v>
          </cell>
          <cell r="L3441" t="e">
            <v>#N/A</v>
          </cell>
          <cell r="M3441" t="e">
            <v>#N/A</v>
          </cell>
        </row>
        <row r="3442">
          <cell r="B3442" t="str">
            <v>01.HWHDIS.604400.229D05</v>
          </cell>
          <cell r="C3442" t="str">
            <v>01.PSWH.77550.6000</v>
          </cell>
          <cell r="D3442" t="str">
            <v>HOLDINGS WAREHOUSE &amp; DISTRIBUTION</v>
          </cell>
          <cell r="E3442" t="str">
            <v>DEPRECIATION</v>
          </cell>
          <cell r="F3442" t="str">
            <v>ZA WAREHOUSE EQUIPMENT</v>
          </cell>
          <cell r="G3442" t="e">
            <v>#N/A</v>
          </cell>
          <cell r="H3442" t="e">
            <v>#N/A</v>
          </cell>
          <cell r="I3442" t="e">
            <v>#N/A</v>
          </cell>
          <cell r="J3442" t="e">
            <v>#N/A</v>
          </cell>
          <cell r="K3442" t="e">
            <v>#N/A</v>
          </cell>
          <cell r="L3442" t="e">
            <v>#N/A</v>
          </cell>
          <cell r="M3442" t="e">
            <v>#N/A</v>
          </cell>
        </row>
        <row r="3443">
          <cell r="B3443" t="str">
            <v>01.INTEXC.700600.229O02</v>
          </cell>
          <cell r="C3443" t="str">
            <v>01.PSWH.77730.0000</v>
          </cell>
          <cell r="D3443" t="str">
            <v>INTERNAL EXCEPTIONAL</v>
          </cell>
          <cell r="E3443" t="str">
            <v>OTHER INCOME</v>
          </cell>
          <cell r="F3443" t="str">
            <v>ZA BM HISTORY</v>
          </cell>
          <cell r="G3443" t="str">
            <v>P50200 - Rights and Other Income</v>
          </cell>
          <cell r="H3443" t="e">
            <v>#N/A</v>
          </cell>
          <cell r="I3443" t="e">
            <v>#N/A</v>
          </cell>
          <cell r="J3443" t="e">
            <v>#N/A</v>
          </cell>
          <cell r="K3443" t="e">
            <v>#N/A</v>
          </cell>
          <cell r="L3443" t="e">
            <v>#N/A</v>
          </cell>
          <cell r="M3443" t="e">
            <v>#N/A</v>
          </cell>
        </row>
        <row r="3444">
          <cell r="B3444" t="str">
            <v>01.NOFUNC.700400.229XXX</v>
          </cell>
          <cell r="C3444" t="str">
            <v>01.PSWH.80020.0000</v>
          </cell>
          <cell r="D3444" t="str">
            <v>OPERATING NO FUNCTION</v>
          </cell>
          <cell r="E3444" t="str">
            <v>GAINS / LOSSES ON DISPOSAL OF ASSETS</v>
          </cell>
          <cell r="F3444" t="str">
            <v>ZA</v>
          </cell>
          <cell r="G3444" t="e">
            <v>#N/A</v>
          </cell>
          <cell r="H3444" t="e">
            <v>#N/A</v>
          </cell>
          <cell r="I3444" t="e">
            <v>#N/A</v>
          </cell>
          <cell r="J3444" t="e">
            <v>#N/A</v>
          </cell>
          <cell r="K3444" t="e">
            <v>#N/A</v>
          </cell>
          <cell r="L3444" t="e">
            <v>#N/A</v>
          </cell>
          <cell r="M3444" t="e">
            <v>#N/A</v>
          </cell>
        </row>
        <row r="3445">
          <cell r="B3445" t="str">
            <v>01.GPSCLS.400101.229XXX</v>
          </cell>
          <cell r="C3445" t="str">
            <v>01.SCK.40000.0000</v>
          </cell>
          <cell r="D3445" t="str">
            <v>GROSS PROFIT - SCHOOLS - LEARNING SERVS</v>
          </cell>
          <cell r="E3445" t="str">
            <v>GROSS PRODUCT SALES</v>
          </cell>
          <cell r="F3445" t="str">
            <v>ZA</v>
          </cell>
          <cell r="G3445" t="str">
            <v>P12120 - External sales</v>
          </cell>
          <cell r="H3445">
            <v>0</v>
          </cell>
          <cell r="I3445" t="str">
            <v>A42500T</v>
          </cell>
          <cell r="J3445" t="str">
            <v>F6100</v>
          </cell>
          <cell r="K3445">
            <v>0</v>
          </cell>
          <cell r="L3445" t="str">
            <v>R2290</v>
          </cell>
          <cell r="M3445" t="str">
            <v>L12000</v>
          </cell>
        </row>
        <row r="3446">
          <cell r="B3446" t="str">
            <v>01.GPSCLS.500101.229XXX</v>
          </cell>
          <cell r="C3446" t="str">
            <v>01.SCK.50000.0000</v>
          </cell>
          <cell r="D3446" t="str">
            <v>GROSS PROFIT - SCHOOLS - LEARNING SERVS</v>
          </cell>
          <cell r="E3446" t="str">
            <v>MATERIALS COST</v>
          </cell>
          <cell r="F3446" t="str">
            <v>ZA</v>
          </cell>
          <cell r="G3446" t="str">
            <v>P21040 - Unit Manufacturing Cost (UMC)</v>
          </cell>
          <cell r="H3446">
            <v>0</v>
          </cell>
          <cell r="I3446" t="str">
            <v>A571000</v>
          </cell>
          <cell r="J3446" t="str">
            <v>F1000</v>
          </cell>
          <cell r="K3446">
            <v>0</v>
          </cell>
          <cell r="L3446" t="str">
            <v>R2290</v>
          </cell>
          <cell r="M3446" t="str">
            <v>L12000</v>
          </cell>
        </row>
        <row r="3447">
          <cell r="B3447" t="str">
            <v>01.GPSCLS.400101.229XXX</v>
          </cell>
          <cell r="C3447" t="str">
            <v>01.SCM.40000.0000</v>
          </cell>
          <cell r="D3447" t="str">
            <v>GROSS PROFIT - SCHOOLS - LEARNING SERVS</v>
          </cell>
          <cell r="E3447" t="str">
            <v>GROSS PRODUCT SALES</v>
          </cell>
          <cell r="F3447" t="str">
            <v>ZA</v>
          </cell>
          <cell r="G3447" t="str">
            <v>P12120 - External sales</v>
          </cell>
          <cell r="H3447">
            <v>0</v>
          </cell>
          <cell r="I3447" t="str">
            <v>A42500T</v>
          </cell>
          <cell r="J3447" t="str">
            <v>F6100</v>
          </cell>
          <cell r="K3447">
            <v>0</v>
          </cell>
          <cell r="L3447" t="str">
            <v>R2290</v>
          </cell>
          <cell r="M3447" t="str">
            <v>L12000</v>
          </cell>
        </row>
        <row r="3448">
          <cell r="B3448" t="str">
            <v>01.GPSCLS.400911.229NBM</v>
          </cell>
          <cell r="C3448" t="str">
            <v>01.SCM.41000.5501</v>
          </cell>
          <cell r="D3448" t="str">
            <v>GROSS PROFIT - SCHOOLS - LEARNING SERVS</v>
          </cell>
          <cell r="E3448" t="str">
            <v>INTERCOMPANY SALES</v>
          </cell>
          <cell r="F3448" t="str">
            <v>PM / NB</v>
          </cell>
          <cell r="G3448" t="e">
            <v>#N/A</v>
          </cell>
          <cell r="H3448" t="e">
            <v>#N/A</v>
          </cell>
          <cell r="I3448" t="e">
            <v>#N/A</v>
          </cell>
          <cell r="J3448" t="e">
            <v>#N/A</v>
          </cell>
          <cell r="K3448" t="e">
            <v>#N/A</v>
          </cell>
          <cell r="L3448" t="e">
            <v>#N/A</v>
          </cell>
          <cell r="M3448" t="e">
            <v>#N/A</v>
          </cell>
        </row>
        <row r="3449">
          <cell r="B3449" t="str">
            <v>01.GPSCLS.400911.229BWM</v>
          </cell>
          <cell r="C3449" t="str">
            <v>01.SCM.41000.5502</v>
          </cell>
          <cell r="D3449" t="str">
            <v>GROSS PROFIT - SCHOOLS - LEARNING SERVS</v>
          </cell>
          <cell r="E3449" t="str">
            <v>INTERCOMPANY SALES</v>
          </cell>
          <cell r="F3449" t="str">
            <v>PM / BW</v>
          </cell>
          <cell r="G3449" t="e">
            <v>#N/A</v>
          </cell>
          <cell r="H3449" t="e">
            <v>#N/A</v>
          </cell>
          <cell r="I3449" t="e">
            <v>#N/A</v>
          </cell>
          <cell r="J3449" t="e">
            <v>#N/A</v>
          </cell>
          <cell r="K3449" t="e">
            <v>#N/A</v>
          </cell>
          <cell r="L3449" t="e">
            <v>#N/A</v>
          </cell>
          <cell r="M3449" t="e">
            <v>#N/A</v>
          </cell>
        </row>
        <row r="3450">
          <cell r="B3450" t="str">
            <v>01.GPSCLS.400911.229LOM</v>
          </cell>
          <cell r="C3450" t="str">
            <v>01.SCM.41000.5503</v>
          </cell>
          <cell r="D3450" t="str">
            <v>GROSS PROFIT - SCHOOLS - LEARNING SERVS</v>
          </cell>
          <cell r="E3450" t="str">
            <v>INTERCOMPANY SALES</v>
          </cell>
          <cell r="F3450" t="str">
            <v>PM / LO</v>
          </cell>
          <cell r="G3450" t="e">
            <v>#N/A</v>
          </cell>
          <cell r="H3450" t="e">
            <v>#N/A</v>
          </cell>
          <cell r="I3450" t="e">
            <v>#N/A</v>
          </cell>
          <cell r="J3450" t="e">
            <v>#N/A</v>
          </cell>
          <cell r="K3450" t="e">
            <v>#N/A</v>
          </cell>
          <cell r="L3450" t="e">
            <v>#N/A</v>
          </cell>
          <cell r="M3450" t="e">
            <v>#N/A</v>
          </cell>
        </row>
        <row r="3451">
          <cell r="B3451" t="str">
            <v>01.GPSCLS.400911.229SLM</v>
          </cell>
          <cell r="C3451" t="str">
            <v>01.SCM.41000.5504</v>
          </cell>
          <cell r="D3451" t="str">
            <v>GROSS PROFIT - SCHOOLS - LEARNING SERVS</v>
          </cell>
          <cell r="E3451" t="str">
            <v>INTERCOMPANY SALES</v>
          </cell>
          <cell r="F3451" t="str">
            <v>PM / SL</v>
          </cell>
          <cell r="G3451" t="e">
            <v>#N/A</v>
          </cell>
          <cell r="H3451" t="e">
            <v>#N/A</v>
          </cell>
          <cell r="I3451" t="e">
            <v>#N/A</v>
          </cell>
          <cell r="J3451" t="e">
            <v>#N/A</v>
          </cell>
          <cell r="K3451" t="e">
            <v>#N/A</v>
          </cell>
          <cell r="L3451" t="e">
            <v>#N/A</v>
          </cell>
          <cell r="M3451" t="e">
            <v>#N/A</v>
          </cell>
        </row>
        <row r="3452">
          <cell r="B3452" t="str">
            <v>01.GPSCLS.400911.229ZAM</v>
          </cell>
          <cell r="C3452" t="str">
            <v>01.SCM.41000.5505</v>
          </cell>
          <cell r="D3452" t="str">
            <v>GROSS PROFIT - SCHOOLS - LEARNING SERVS</v>
          </cell>
          <cell r="E3452" t="str">
            <v>INTERCOMPANY SALES</v>
          </cell>
          <cell r="F3452" t="str">
            <v>PM / ZA</v>
          </cell>
          <cell r="G3452" t="e">
            <v>#N/A</v>
          </cell>
          <cell r="H3452" t="e">
            <v>#N/A</v>
          </cell>
          <cell r="I3452" t="e">
            <v>#N/A</v>
          </cell>
          <cell r="J3452" t="e">
            <v>#N/A</v>
          </cell>
          <cell r="K3452" t="e">
            <v>#N/A</v>
          </cell>
          <cell r="L3452" t="e">
            <v>#N/A</v>
          </cell>
          <cell r="M3452" t="e">
            <v>#N/A</v>
          </cell>
        </row>
        <row r="3453">
          <cell r="B3453" t="str">
            <v>01.GPSCLS.400911.229ZAM</v>
          </cell>
          <cell r="C3453" t="str">
            <v>01.SCM.41000.5506</v>
          </cell>
          <cell r="D3453" t="str">
            <v>GROSS PROFIT - SCHOOLS - LEARNING SERVS</v>
          </cell>
          <cell r="E3453" t="str">
            <v>INTERCOMPANY SALES</v>
          </cell>
          <cell r="F3453" t="str">
            <v>PM / ZA</v>
          </cell>
          <cell r="G3453" t="e">
            <v>#N/A</v>
          </cell>
          <cell r="H3453" t="e">
            <v>#N/A</v>
          </cell>
          <cell r="I3453" t="e">
            <v>#N/A</v>
          </cell>
          <cell r="J3453" t="e">
            <v>#N/A</v>
          </cell>
          <cell r="K3453" t="e">
            <v>#N/A</v>
          </cell>
          <cell r="L3453" t="e">
            <v>#N/A</v>
          </cell>
          <cell r="M3453" t="e">
            <v>#N/A</v>
          </cell>
        </row>
        <row r="3454">
          <cell r="B3454" t="str">
            <v>01.GPSCLS.400911.229ZBM</v>
          </cell>
          <cell r="C3454" t="str">
            <v>01.SCM.41000.5507</v>
          </cell>
          <cell r="D3454" t="str">
            <v>GROSS PROFIT - SCHOOLS - LEARNING SERVS</v>
          </cell>
          <cell r="E3454" t="str">
            <v>INTERCOMPANY SALES</v>
          </cell>
          <cell r="F3454" t="str">
            <v>PM / ZB</v>
          </cell>
          <cell r="G3454" t="e">
            <v>#N/A</v>
          </cell>
          <cell r="H3454" t="e">
            <v>#N/A</v>
          </cell>
          <cell r="I3454" t="e">
            <v>#N/A</v>
          </cell>
          <cell r="J3454" t="e">
            <v>#N/A</v>
          </cell>
          <cell r="K3454" t="e">
            <v>#N/A</v>
          </cell>
          <cell r="L3454" t="e">
            <v>#N/A</v>
          </cell>
          <cell r="M3454" t="e">
            <v>#N/A</v>
          </cell>
        </row>
        <row r="3455">
          <cell r="B3455" t="str">
            <v>01.GPSCLS.400911.229ZAM</v>
          </cell>
          <cell r="C3455" t="str">
            <v>01.SCM.41000.5508</v>
          </cell>
          <cell r="D3455" t="str">
            <v>GROSS PROFIT - SCHOOLS - LEARNING SERVS</v>
          </cell>
          <cell r="E3455" t="str">
            <v>INTERCOMPANY SALES</v>
          </cell>
          <cell r="F3455" t="str">
            <v>PM / ZA</v>
          </cell>
          <cell r="G3455" t="e">
            <v>#N/A</v>
          </cell>
          <cell r="H3455" t="e">
            <v>#N/A</v>
          </cell>
          <cell r="I3455" t="e">
            <v>#N/A</v>
          </cell>
          <cell r="J3455" t="e">
            <v>#N/A</v>
          </cell>
          <cell r="K3455" t="e">
            <v>#N/A</v>
          </cell>
          <cell r="L3455" t="e">
            <v>#N/A</v>
          </cell>
          <cell r="M3455" t="e">
            <v>#N/A</v>
          </cell>
        </row>
        <row r="3456">
          <cell r="B3456" t="str">
            <v>01.GPSCLS.400911.229MZM</v>
          </cell>
          <cell r="C3456" t="str">
            <v>01.SCM.41000.5509</v>
          </cell>
          <cell r="D3456" t="str">
            <v>GROSS PROFIT - SCHOOLS - LEARNING SERVS</v>
          </cell>
          <cell r="E3456" t="str">
            <v>INTERCOMPANY SALES</v>
          </cell>
          <cell r="F3456" t="str">
            <v>PM / MZ</v>
          </cell>
          <cell r="G3456" t="e">
            <v>#N/A</v>
          </cell>
          <cell r="H3456" t="e">
            <v>#N/A</v>
          </cell>
          <cell r="I3456" t="e">
            <v>#N/A</v>
          </cell>
          <cell r="J3456" t="e">
            <v>#N/A</v>
          </cell>
          <cell r="K3456" t="e">
            <v>#N/A</v>
          </cell>
          <cell r="L3456" t="e">
            <v>#N/A</v>
          </cell>
          <cell r="M3456" t="e">
            <v>#N/A</v>
          </cell>
        </row>
        <row r="3457">
          <cell r="B3457" t="str">
            <v>01.GPSCLS.400911.229ZAM</v>
          </cell>
          <cell r="C3457" t="str">
            <v>01.SCM.41000.5510</v>
          </cell>
          <cell r="D3457" t="str">
            <v>GROSS PROFIT - SCHOOLS - LEARNING SERVS</v>
          </cell>
          <cell r="E3457" t="str">
            <v>INTERCOMPANY SALES</v>
          </cell>
          <cell r="F3457" t="str">
            <v>PM / ZA</v>
          </cell>
          <cell r="G3457" t="e">
            <v>#N/A</v>
          </cell>
          <cell r="H3457" t="e">
            <v>#N/A</v>
          </cell>
          <cell r="I3457" t="e">
            <v>#N/A</v>
          </cell>
          <cell r="J3457" t="e">
            <v>#N/A</v>
          </cell>
          <cell r="K3457" t="e">
            <v>#N/A</v>
          </cell>
          <cell r="L3457" t="e">
            <v>#N/A</v>
          </cell>
          <cell r="M3457" t="e">
            <v>#N/A</v>
          </cell>
        </row>
        <row r="3458">
          <cell r="B3458" t="str">
            <v>01.GPSCLS.500101.229XXX</v>
          </cell>
          <cell r="C3458" t="str">
            <v>01.SCM.50000.0000</v>
          </cell>
          <cell r="D3458" t="str">
            <v>GROSS PROFIT - SCHOOLS - LEARNING SERVS</v>
          </cell>
          <cell r="E3458" t="str">
            <v>MATERIALS COST</v>
          </cell>
          <cell r="F3458" t="str">
            <v>ZA</v>
          </cell>
          <cell r="G3458" t="str">
            <v>P21040 - Unit Manufacturing Cost (UMC)</v>
          </cell>
          <cell r="H3458">
            <v>0</v>
          </cell>
          <cell r="I3458" t="str">
            <v>A571000</v>
          </cell>
          <cell r="J3458" t="str">
            <v>F1000</v>
          </cell>
          <cell r="K3458">
            <v>0</v>
          </cell>
          <cell r="L3458" t="str">
            <v>R2290</v>
          </cell>
          <cell r="M3458" t="str">
            <v>L12000</v>
          </cell>
        </row>
        <row r="3459">
          <cell r="B3459" t="str">
            <v>01.GPSCLS.400101.229XXX</v>
          </cell>
          <cell r="C3459" t="str">
            <v>01.SCP.40000.0000</v>
          </cell>
          <cell r="D3459" t="str">
            <v>GROSS PROFIT - SCHOOLS - LEARNING SERVS</v>
          </cell>
          <cell r="E3459" t="str">
            <v>GROSS PRODUCT SALES</v>
          </cell>
          <cell r="F3459" t="str">
            <v>ZA</v>
          </cell>
          <cell r="G3459" t="str">
            <v>P12120 - External sales</v>
          </cell>
          <cell r="H3459">
            <v>0</v>
          </cell>
          <cell r="I3459" t="str">
            <v>A42500T</v>
          </cell>
          <cell r="J3459" t="str">
            <v>F6100</v>
          </cell>
          <cell r="K3459">
            <v>0</v>
          </cell>
          <cell r="L3459" t="str">
            <v>R2290</v>
          </cell>
          <cell r="M3459" t="str">
            <v>L12000</v>
          </cell>
        </row>
        <row r="3460">
          <cell r="B3460" t="str">
            <v>01.GPSCLS.500101.229XXX</v>
          </cell>
          <cell r="C3460" t="str">
            <v>01.SCP.50000.0000</v>
          </cell>
          <cell r="D3460" t="str">
            <v>GROSS PROFIT - SCHOOLS - LEARNING SERVS</v>
          </cell>
          <cell r="E3460" t="str">
            <v>MATERIALS COST</v>
          </cell>
          <cell r="F3460" t="str">
            <v>ZA</v>
          </cell>
          <cell r="G3460" t="str">
            <v>P21040 - Unit Manufacturing Cost (UMC)</v>
          </cell>
          <cell r="H3460">
            <v>0</v>
          </cell>
          <cell r="I3460" t="str">
            <v>A571000</v>
          </cell>
          <cell r="J3460" t="str">
            <v>F1000</v>
          </cell>
          <cell r="K3460">
            <v>0</v>
          </cell>
          <cell r="L3460" t="str">
            <v>R2290</v>
          </cell>
          <cell r="M3460" t="str">
            <v>L12000</v>
          </cell>
        </row>
        <row r="3461">
          <cell r="B3461" t="str">
            <v>01.INTEXC.700600.229O02</v>
          </cell>
          <cell r="C3461" t="str">
            <v>01.TDA.50570.</v>
          </cell>
          <cell r="D3461" t="str">
            <v>INTERNAL EXCEPTIONAL</v>
          </cell>
          <cell r="E3461" t="str">
            <v>OTHER INCOME</v>
          </cell>
          <cell r="F3461" t="str">
            <v>ZA BM HISTORY</v>
          </cell>
          <cell r="G3461" t="str">
            <v>P50200 - Rights and Other Income</v>
          </cell>
          <cell r="H3461" t="e">
            <v>#N/A</v>
          </cell>
          <cell r="I3461" t="e">
            <v>#N/A</v>
          </cell>
          <cell r="J3461" t="e">
            <v>#N/A</v>
          </cell>
          <cell r="K3461" t="e">
            <v>#N/A</v>
          </cell>
          <cell r="L3461" t="e">
            <v>#N/A</v>
          </cell>
          <cell r="M3461" t="e">
            <v>#N/A</v>
          </cell>
        </row>
        <row r="3462">
          <cell r="B3462" t="str">
            <v>01.INTEXC.700600.229O02</v>
          </cell>
          <cell r="C3462" t="str">
            <v>01.TDA.51350.</v>
          </cell>
          <cell r="D3462" t="str">
            <v>INTERNAL EXCEPTIONAL</v>
          </cell>
          <cell r="E3462" t="str">
            <v>OTHER INCOME</v>
          </cell>
          <cell r="F3462" t="str">
            <v>ZA BM HISTORY</v>
          </cell>
          <cell r="G3462" t="str">
            <v>P50200 - Rights and Other Income</v>
          </cell>
          <cell r="H3462" t="e">
            <v>#N/A</v>
          </cell>
          <cell r="I3462" t="e">
            <v>#N/A</v>
          </cell>
          <cell r="J3462" t="e">
            <v>#N/A</v>
          </cell>
          <cell r="K3462" t="e">
            <v>#N/A</v>
          </cell>
          <cell r="L3462" t="e">
            <v>#N/A</v>
          </cell>
          <cell r="M3462" t="e">
            <v>#N/A</v>
          </cell>
        </row>
        <row r="3463">
          <cell r="B3463" t="str">
            <v>01.INTEXC.700600.229O02</v>
          </cell>
          <cell r="C3463" t="str">
            <v>01.TDA.54600.</v>
          </cell>
          <cell r="D3463" t="str">
            <v>INTERNAL EXCEPTIONAL</v>
          </cell>
          <cell r="E3463" t="str">
            <v>OTHER INCOME</v>
          </cell>
          <cell r="F3463" t="str">
            <v>ZA BM HISTORY</v>
          </cell>
          <cell r="G3463" t="str">
            <v>P50200 - Rights and Other Income</v>
          </cell>
          <cell r="H3463" t="e">
            <v>#N/A</v>
          </cell>
          <cell r="I3463" t="e">
            <v>#N/A</v>
          </cell>
          <cell r="J3463" t="e">
            <v>#N/A</v>
          </cell>
          <cell r="K3463" t="e">
            <v>#N/A</v>
          </cell>
          <cell r="L3463" t="e">
            <v>#N/A</v>
          </cell>
          <cell r="M3463" t="e">
            <v>#N/A</v>
          </cell>
        </row>
        <row r="3464">
          <cell r="B3464" t="str">
            <v>01.INTEXC.700600.229O02</v>
          </cell>
          <cell r="C3464" t="str">
            <v>01.TLG.70000.0000</v>
          </cell>
          <cell r="D3464" t="str">
            <v>INTERNAL EXCEPTIONAL</v>
          </cell>
          <cell r="E3464" t="str">
            <v>OTHER INCOME</v>
          </cell>
          <cell r="F3464" t="str">
            <v>ZA BM HISTORY</v>
          </cell>
          <cell r="G3464" t="str">
            <v>P50200 - Rights and Other Income</v>
          </cell>
          <cell r="H3464" t="e">
            <v>#N/A</v>
          </cell>
          <cell r="I3464" t="e">
            <v>#N/A</v>
          </cell>
          <cell r="J3464" t="e">
            <v>#N/A</v>
          </cell>
          <cell r="K3464" t="e">
            <v>#N/A</v>
          </cell>
          <cell r="L3464" t="e">
            <v>#N/A</v>
          </cell>
          <cell r="M3464" t="e">
            <v>#N/A</v>
          </cell>
        </row>
        <row r="3465">
          <cell r="B3465" t="str">
            <v>01.INTEXC.700600.229O02</v>
          </cell>
          <cell r="C3465" t="str">
            <v>01.TLG.70040.0000</v>
          </cell>
          <cell r="D3465" t="str">
            <v>INTERNAL EXCEPTIONAL</v>
          </cell>
          <cell r="E3465" t="str">
            <v>OTHER INCOME</v>
          </cell>
          <cell r="F3465" t="str">
            <v>ZA BM HISTORY</v>
          </cell>
          <cell r="G3465" t="str">
            <v>P50200 - Rights and Other Income</v>
          </cell>
          <cell r="H3465" t="e">
            <v>#N/A</v>
          </cell>
          <cell r="I3465" t="e">
            <v>#N/A</v>
          </cell>
          <cell r="J3465" t="e">
            <v>#N/A</v>
          </cell>
          <cell r="K3465" t="e">
            <v>#N/A</v>
          </cell>
          <cell r="L3465" t="e">
            <v>#N/A</v>
          </cell>
          <cell r="M3465" t="e">
            <v>#N/A</v>
          </cell>
        </row>
        <row r="3466">
          <cell r="B3466" t="str">
            <v>01.INTEXC.700600.229O02</v>
          </cell>
          <cell r="C3466" t="str">
            <v>01.TLG.70300.0000</v>
          </cell>
          <cell r="D3466" t="str">
            <v>INTERNAL EXCEPTIONAL</v>
          </cell>
          <cell r="E3466" t="str">
            <v>OTHER INCOME</v>
          </cell>
          <cell r="F3466" t="str">
            <v>ZA BM HISTORY</v>
          </cell>
          <cell r="G3466" t="str">
            <v>P50200 - Rights and Other Income</v>
          </cell>
          <cell r="H3466" t="e">
            <v>#N/A</v>
          </cell>
          <cell r="I3466" t="e">
            <v>#N/A</v>
          </cell>
          <cell r="J3466" t="e">
            <v>#N/A</v>
          </cell>
          <cell r="K3466" t="e">
            <v>#N/A</v>
          </cell>
          <cell r="L3466" t="e">
            <v>#N/A</v>
          </cell>
          <cell r="M3466" t="e">
            <v>#N/A</v>
          </cell>
        </row>
        <row r="3467">
          <cell r="B3467" t="str">
            <v>01.INTEXC.700600.229O02</v>
          </cell>
          <cell r="C3467" t="str">
            <v>01.TLG.70320.0000</v>
          </cell>
          <cell r="D3467" t="str">
            <v>INTERNAL EXCEPTIONAL</v>
          </cell>
          <cell r="E3467" t="str">
            <v>OTHER INCOME</v>
          </cell>
          <cell r="F3467" t="str">
            <v>ZA BM HISTORY</v>
          </cell>
          <cell r="G3467" t="str">
            <v>P50200 - Rights and Other Income</v>
          </cell>
          <cell r="H3467" t="e">
            <v>#N/A</v>
          </cell>
          <cell r="I3467" t="e">
            <v>#N/A</v>
          </cell>
          <cell r="J3467" t="e">
            <v>#N/A</v>
          </cell>
          <cell r="K3467" t="e">
            <v>#N/A</v>
          </cell>
          <cell r="L3467" t="e">
            <v>#N/A</v>
          </cell>
          <cell r="M3467" t="e">
            <v>#N/A</v>
          </cell>
        </row>
        <row r="3468">
          <cell r="B3468" t="str">
            <v>01.INTEXC.700600.229O02</v>
          </cell>
          <cell r="C3468" t="str">
            <v>01.TLG.70360.0000</v>
          </cell>
          <cell r="D3468" t="str">
            <v>INTERNAL EXCEPTIONAL</v>
          </cell>
          <cell r="E3468" t="str">
            <v>OTHER INCOME</v>
          </cell>
          <cell r="F3468" t="str">
            <v>ZA BM HISTORY</v>
          </cell>
          <cell r="G3468" t="str">
            <v>P50200 - Rights and Other Income</v>
          </cell>
          <cell r="H3468" t="e">
            <v>#N/A</v>
          </cell>
          <cell r="I3468" t="e">
            <v>#N/A</v>
          </cell>
          <cell r="J3468" t="e">
            <v>#N/A</v>
          </cell>
          <cell r="K3468" t="e">
            <v>#N/A</v>
          </cell>
          <cell r="L3468" t="e">
            <v>#N/A</v>
          </cell>
          <cell r="M3468" t="e">
            <v>#N/A</v>
          </cell>
        </row>
        <row r="3469">
          <cell r="B3469" t="str">
            <v>01.INTEXC.700600.229O02</v>
          </cell>
          <cell r="C3469" t="str">
            <v>01.TLG.70365.0000</v>
          </cell>
          <cell r="D3469" t="str">
            <v>INTERNAL EXCEPTIONAL</v>
          </cell>
          <cell r="E3469" t="str">
            <v>OTHER INCOME</v>
          </cell>
          <cell r="F3469" t="str">
            <v>ZA BM HISTORY</v>
          </cell>
          <cell r="G3469" t="str">
            <v>P50200 - Rights and Other Income</v>
          </cell>
          <cell r="H3469" t="e">
            <v>#N/A</v>
          </cell>
          <cell r="I3469" t="e">
            <v>#N/A</v>
          </cell>
          <cell r="J3469" t="e">
            <v>#N/A</v>
          </cell>
          <cell r="K3469" t="e">
            <v>#N/A</v>
          </cell>
          <cell r="L3469" t="e">
            <v>#N/A</v>
          </cell>
          <cell r="M3469" t="e">
            <v>#N/A</v>
          </cell>
        </row>
        <row r="3470">
          <cell r="B3470" t="str">
            <v>01.INTEXC.700600.229O02</v>
          </cell>
          <cell r="C3470" t="str">
            <v>01.TLG.70370.0000</v>
          </cell>
          <cell r="D3470" t="str">
            <v>INTERNAL EXCEPTIONAL</v>
          </cell>
          <cell r="E3470" t="str">
            <v>OTHER INCOME</v>
          </cell>
          <cell r="F3470" t="str">
            <v>ZA BM HISTORY</v>
          </cell>
          <cell r="G3470" t="str">
            <v>P50200 - Rights and Other Income</v>
          </cell>
          <cell r="H3470" t="e">
            <v>#N/A</v>
          </cell>
          <cell r="I3470" t="e">
            <v>#N/A</v>
          </cell>
          <cell r="J3470" t="e">
            <v>#N/A</v>
          </cell>
          <cell r="K3470" t="e">
            <v>#N/A</v>
          </cell>
          <cell r="L3470" t="e">
            <v>#N/A</v>
          </cell>
          <cell r="M3470" t="e">
            <v>#N/A</v>
          </cell>
        </row>
        <row r="3471">
          <cell r="B3471" t="str">
            <v>01.INTEXC.700600.229O02</v>
          </cell>
          <cell r="C3471" t="str">
            <v>01.TLG.70600.0000</v>
          </cell>
          <cell r="D3471" t="str">
            <v>INTERNAL EXCEPTIONAL</v>
          </cell>
          <cell r="E3471" t="str">
            <v>OTHER INCOME</v>
          </cell>
          <cell r="F3471" t="str">
            <v>ZA BM HISTORY</v>
          </cell>
          <cell r="G3471" t="str">
            <v>P50200 - Rights and Other Income</v>
          </cell>
          <cell r="H3471" t="e">
            <v>#N/A</v>
          </cell>
          <cell r="I3471" t="e">
            <v>#N/A</v>
          </cell>
          <cell r="J3471" t="e">
            <v>#N/A</v>
          </cell>
          <cell r="K3471" t="e">
            <v>#N/A</v>
          </cell>
          <cell r="L3471" t="e">
            <v>#N/A</v>
          </cell>
          <cell r="M3471" t="e">
            <v>#N/A</v>
          </cell>
        </row>
        <row r="3472">
          <cell r="B3472" t="str">
            <v>01.INTEXC.700600.229O02</v>
          </cell>
          <cell r="C3472" t="str">
            <v>01.TLG.70800.0000</v>
          </cell>
          <cell r="D3472" t="str">
            <v>INTERNAL EXCEPTIONAL</v>
          </cell>
          <cell r="E3472" t="str">
            <v>OTHER INCOME</v>
          </cell>
          <cell r="F3472" t="str">
            <v>ZA BM HISTORY</v>
          </cell>
          <cell r="G3472" t="str">
            <v>P50200 - Rights and Other Income</v>
          </cell>
          <cell r="H3472" t="e">
            <v>#N/A</v>
          </cell>
          <cell r="I3472" t="e">
            <v>#N/A</v>
          </cell>
          <cell r="J3472" t="e">
            <v>#N/A</v>
          </cell>
          <cell r="K3472" t="e">
            <v>#N/A</v>
          </cell>
          <cell r="L3472" t="e">
            <v>#N/A</v>
          </cell>
          <cell r="M3472" t="e">
            <v>#N/A</v>
          </cell>
        </row>
        <row r="3473">
          <cell r="B3473" t="str">
            <v>01.INTEXC.700600.229O02</v>
          </cell>
          <cell r="C3473" t="str">
            <v>01.TLG.70810.0000</v>
          </cell>
          <cell r="D3473" t="str">
            <v>INTERNAL EXCEPTIONAL</v>
          </cell>
          <cell r="E3473" t="str">
            <v>OTHER INCOME</v>
          </cell>
          <cell r="F3473" t="str">
            <v>ZA BM HISTORY</v>
          </cell>
          <cell r="G3473" t="str">
            <v>P50200 - Rights and Other Income</v>
          </cell>
          <cell r="H3473" t="e">
            <v>#N/A</v>
          </cell>
          <cell r="I3473" t="e">
            <v>#N/A</v>
          </cell>
          <cell r="J3473" t="e">
            <v>#N/A</v>
          </cell>
          <cell r="K3473" t="e">
            <v>#N/A</v>
          </cell>
          <cell r="L3473" t="e">
            <v>#N/A</v>
          </cell>
          <cell r="M3473" t="e">
            <v>#N/A</v>
          </cell>
        </row>
        <row r="3474">
          <cell r="B3474" t="str">
            <v>01.INTEXC.700600.229O02</v>
          </cell>
          <cell r="C3474" t="str">
            <v>01.TLG.71100.0000</v>
          </cell>
          <cell r="D3474" t="str">
            <v>INTERNAL EXCEPTIONAL</v>
          </cell>
          <cell r="E3474" t="str">
            <v>OTHER INCOME</v>
          </cell>
          <cell r="F3474" t="str">
            <v>ZA BM HISTORY</v>
          </cell>
          <cell r="G3474" t="str">
            <v>P50200 - Rights and Other Income</v>
          </cell>
          <cell r="H3474" t="e">
            <v>#N/A</v>
          </cell>
          <cell r="I3474" t="e">
            <v>#N/A</v>
          </cell>
          <cell r="J3474" t="e">
            <v>#N/A</v>
          </cell>
          <cell r="K3474" t="e">
            <v>#N/A</v>
          </cell>
          <cell r="L3474" t="e">
            <v>#N/A</v>
          </cell>
          <cell r="M3474" t="e">
            <v>#N/A</v>
          </cell>
        </row>
        <row r="3475">
          <cell r="B3475" t="str">
            <v>01.INTEXC.700600.229O02</v>
          </cell>
          <cell r="C3475" t="str">
            <v>01.TLG.71100.0053</v>
          </cell>
          <cell r="D3475" t="str">
            <v>INTERNAL EXCEPTIONAL</v>
          </cell>
          <cell r="E3475" t="str">
            <v>OTHER INCOME</v>
          </cell>
          <cell r="F3475" t="str">
            <v>ZA BM HISTORY</v>
          </cell>
          <cell r="G3475" t="str">
            <v>P50200 - Rights and Other Income</v>
          </cell>
          <cell r="H3475" t="e">
            <v>#N/A</v>
          </cell>
          <cell r="I3475" t="e">
            <v>#N/A</v>
          </cell>
          <cell r="J3475" t="e">
            <v>#N/A</v>
          </cell>
          <cell r="K3475" t="e">
            <v>#N/A</v>
          </cell>
          <cell r="L3475" t="e">
            <v>#N/A</v>
          </cell>
          <cell r="M3475" t="e">
            <v>#N/A</v>
          </cell>
        </row>
        <row r="3476">
          <cell r="B3476" t="str">
            <v>01.INTEXC.700600.229O02</v>
          </cell>
          <cell r="C3476" t="str">
            <v>01.TLG.71100.0181</v>
          </cell>
          <cell r="D3476" t="str">
            <v>INTERNAL EXCEPTIONAL</v>
          </cell>
          <cell r="E3476" t="str">
            <v>OTHER INCOME</v>
          </cell>
          <cell r="F3476" t="str">
            <v>ZA BM HISTORY</v>
          </cell>
          <cell r="G3476" t="str">
            <v>P50200 - Rights and Other Income</v>
          </cell>
          <cell r="H3476" t="e">
            <v>#N/A</v>
          </cell>
          <cell r="I3476" t="e">
            <v>#N/A</v>
          </cell>
          <cell r="J3476" t="e">
            <v>#N/A</v>
          </cell>
          <cell r="K3476" t="e">
            <v>#N/A</v>
          </cell>
          <cell r="L3476" t="e">
            <v>#N/A</v>
          </cell>
          <cell r="M3476" t="e">
            <v>#N/A</v>
          </cell>
        </row>
        <row r="3477">
          <cell r="B3477" t="str">
            <v>01.INTEXC.700600.229O02</v>
          </cell>
          <cell r="C3477" t="str">
            <v>01.TLG.71400.0000</v>
          </cell>
          <cell r="D3477" t="str">
            <v>INTERNAL EXCEPTIONAL</v>
          </cell>
          <cell r="E3477" t="str">
            <v>OTHER INCOME</v>
          </cell>
          <cell r="F3477" t="str">
            <v>ZA BM HISTORY</v>
          </cell>
          <cell r="G3477" t="str">
            <v>P50200 - Rights and Other Income</v>
          </cell>
          <cell r="H3477" t="e">
            <v>#N/A</v>
          </cell>
          <cell r="I3477" t="e">
            <v>#N/A</v>
          </cell>
          <cell r="J3477" t="e">
            <v>#N/A</v>
          </cell>
          <cell r="K3477" t="e">
            <v>#N/A</v>
          </cell>
          <cell r="L3477" t="e">
            <v>#N/A</v>
          </cell>
          <cell r="M3477" t="e">
            <v>#N/A</v>
          </cell>
        </row>
        <row r="3478">
          <cell r="B3478" t="str">
            <v>01.INTEXC.700600.229O02</v>
          </cell>
          <cell r="C3478" t="str">
            <v>01.TLG.71510.0000</v>
          </cell>
          <cell r="D3478" t="str">
            <v>INTERNAL EXCEPTIONAL</v>
          </cell>
          <cell r="E3478" t="str">
            <v>OTHER INCOME</v>
          </cell>
          <cell r="F3478" t="str">
            <v>ZA BM HISTORY</v>
          </cell>
          <cell r="G3478" t="str">
            <v>P50200 - Rights and Other Income</v>
          </cell>
          <cell r="H3478" t="e">
            <v>#N/A</v>
          </cell>
          <cell r="I3478" t="e">
            <v>#N/A</v>
          </cell>
          <cell r="J3478" t="e">
            <v>#N/A</v>
          </cell>
          <cell r="K3478" t="e">
            <v>#N/A</v>
          </cell>
          <cell r="L3478" t="e">
            <v>#N/A</v>
          </cell>
          <cell r="M3478" t="e">
            <v>#N/A</v>
          </cell>
        </row>
        <row r="3479">
          <cell r="B3479" t="str">
            <v>01.INTEXC.700600.229O02</v>
          </cell>
          <cell r="C3479" t="str">
            <v>01.TLG.71520.0000</v>
          </cell>
          <cell r="D3479" t="str">
            <v>INTERNAL EXCEPTIONAL</v>
          </cell>
          <cell r="E3479" t="str">
            <v>OTHER INCOME</v>
          </cell>
          <cell r="F3479" t="str">
            <v>ZA BM HISTORY</v>
          </cell>
          <cell r="G3479" t="str">
            <v>P50200 - Rights and Other Income</v>
          </cell>
          <cell r="H3479" t="e">
            <v>#N/A</v>
          </cell>
          <cell r="I3479" t="e">
            <v>#N/A</v>
          </cell>
          <cell r="J3479" t="e">
            <v>#N/A</v>
          </cell>
          <cell r="K3479" t="e">
            <v>#N/A</v>
          </cell>
          <cell r="L3479" t="e">
            <v>#N/A</v>
          </cell>
          <cell r="M3479" t="e">
            <v>#N/A</v>
          </cell>
        </row>
        <row r="3480">
          <cell r="B3480" t="str">
            <v>01.INTEXC.700600.229O02</v>
          </cell>
          <cell r="C3480" t="str">
            <v>01.TLG.71530.0000</v>
          </cell>
          <cell r="D3480" t="str">
            <v>INTERNAL EXCEPTIONAL</v>
          </cell>
          <cell r="E3480" t="str">
            <v>OTHER INCOME</v>
          </cell>
          <cell r="F3480" t="str">
            <v>ZA BM HISTORY</v>
          </cell>
          <cell r="G3480" t="str">
            <v>P50200 - Rights and Other Income</v>
          </cell>
          <cell r="H3480" t="e">
            <v>#N/A</v>
          </cell>
          <cell r="I3480" t="e">
            <v>#N/A</v>
          </cell>
          <cell r="J3480" t="e">
            <v>#N/A</v>
          </cell>
          <cell r="K3480" t="e">
            <v>#N/A</v>
          </cell>
          <cell r="L3480" t="e">
            <v>#N/A</v>
          </cell>
          <cell r="M3480" t="e">
            <v>#N/A</v>
          </cell>
        </row>
        <row r="3481">
          <cell r="B3481" t="str">
            <v>01.INTEXC.700600.229O02</v>
          </cell>
          <cell r="C3481" t="str">
            <v>01.TLG.73800.0000</v>
          </cell>
          <cell r="D3481" t="str">
            <v>INTERNAL EXCEPTIONAL</v>
          </cell>
          <cell r="E3481" t="str">
            <v>OTHER INCOME</v>
          </cell>
          <cell r="F3481" t="str">
            <v>ZA BM HISTORY</v>
          </cell>
          <cell r="G3481" t="str">
            <v>P50200 - Rights and Other Income</v>
          </cell>
          <cell r="H3481" t="e">
            <v>#N/A</v>
          </cell>
          <cell r="I3481" t="e">
            <v>#N/A</v>
          </cell>
          <cell r="J3481" t="e">
            <v>#N/A</v>
          </cell>
          <cell r="K3481" t="e">
            <v>#N/A</v>
          </cell>
          <cell r="L3481" t="e">
            <v>#N/A</v>
          </cell>
          <cell r="M3481" t="e">
            <v>#N/A</v>
          </cell>
        </row>
        <row r="3482">
          <cell r="B3482" t="str">
            <v>01.INTEXC.700600.229O02</v>
          </cell>
          <cell r="C3482" t="str">
            <v>01.TLG.74000.0000</v>
          </cell>
          <cell r="D3482" t="str">
            <v>INTERNAL EXCEPTIONAL</v>
          </cell>
          <cell r="E3482" t="str">
            <v>OTHER INCOME</v>
          </cell>
          <cell r="F3482" t="str">
            <v>ZA BM HISTORY</v>
          </cell>
          <cell r="G3482" t="str">
            <v>P50200 - Rights and Other Income</v>
          </cell>
          <cell r="H3482" t="e">
            <v>#N/A</v>
          </cell>
          <cell r="I3482" t="e">
            <v>#N/A</v>
          </cell>
          <cell r="J3482" t="e">
            <v>#N/A</v>
          </cell>
          <cell r="K3482" t="e">
            <v>#N/A</v>
          </cell>
          <cell r="L3482" t="e">
            <v>#N/A</v>
          </cell>
          <cell r="M3482" t="e">
            <v>#N/A</v>
          </cell>
        </row>
        <row r="3483">
          <cell r="B3483" t="str">
            <v>01.INTEXC.700600.229O02</v>
          </cell>
          <cell r="C3483" t="str">
            <v>01.TLG.74100.0000</v>
          </cell>
          <cell r="D3483" t="str">
            <v>INTERNAL EXCEPTIONAL</v>
          </cell>
          <cell r="E3483" t="str">
            <v>OTHER INCOME</v>
          </cell>
          <cell r="F3483" t="str">
            <v>ZA BM HISTORY</v>
          </cell>
          <cell r="G3483" t="str">
            <v>P50200 - Rights and Other Income</v>
          </cell>
          <cell r="H3483" t="e">
            <v>#N/A</v>
          </cell>
          <cell r="I3483" t="e">
            <v>#N/A</v>
          </cell>
          <cell r="J3483" t="e">
            <v>#N/A</v>
          </cell>
          <cell r="K3483" t="e">
            <v>#N/A</v>
          </cell>
          <cell r="L3483" t="e">
            <v>#N/A</v>
          </cell>
          <cell r="M3483" t="e">
            <v>#N/A</v>
          </cell>
        </row>
        <row r="3484">
          <cell r="B3484" t="str">
            <v>01.INTEXC.700600.229O02</v>
          </cell>
          <cell r="C3484" t="str">
            <v>01.TLG.74500.0000</v>
          </cell>
          <cell r="D3484" t="str">
            <v>INTERNAL EXCEPTIONAL</v>
          </cell>
          <cell r="E3484" t="str">
            <v>OTHER INCOME</v>
          </cell>
          <cell r="F3484" t="str">
            <v>ZA BM HISTORY</v>
          </cell>
          <cell r="G3484" t="str">
            <v>P50200 - Rights and Other Income</v>
          </cell>
          <cell r="H3484" t="e">
            <v>#N/A</v>
          </cell>
          <cell r="I3484" t="e">
            <v>#N/A</v>
          </cell>
          <cell r="J3484" t="e">
            <v>#N/A</v>
          </cell>
          <cell r="K3484" t="e">
            <v>#N/A</v>
          </cell>
          <cell r="L3484" t="e">
            <v>#N/A</v>
          </cell>
          <cell r="M3484" t="e">
            <v>#N/A</v>
          </cell>
        </row>
        <row r="3485">
          <cell r="B3485" t="str">
            <v>01.INTEXC.700600.229O02</v>
          </cell>
          <cell r="C3485" t="str">
            <v>01.TLG.74510.0000</v>
          </cell>
          <cell r="D3485" t="str">
            <v>INTERNAL EXCEPTIONAL</v>
          </cell>
          <cell r="E3485" t="str">
            <v>OTHER INCOME</v>
          </cell>
          <cell r="F3485" t="str">
            <v>ZA BM HISTORY</v>
          </cell>
          <cell r="G3485" t="str">
            <v>P50200 - Rights and Other Income</v>
          </cell>
          <cell r="H3485" t="e">
            <v>#N/A</v>
          </cell>
          <cell r="I3485" t="e">
            <v>#N/A</v>
          </cell>
          <cell r="J3485" t="e">
            <v>#N/A</v>
          </cell>
          <cell r="K3485" t="e">
            <v>#N/A</v>
          </cell>
          <cell r="L3485" t="e">
            <v>#N/A</v>
          </cell>
          <cell r="M3485" t="e">
            <v>#N/A</v>
          </cell>
        </row>
        <row r="3486">
          <cell r="B3486" t="str">
            <v>01.INTEXC.700600.229O02</v>
          </cell>
          <cell r="C3486" t="str">
            <v>01.TLG.74530.0000</v>
          </cell>
          <cell r="D3486" t="str">
            <v>INTERNAL EXCEPTIONAL</v>
          </cell>
          <cell r="E3486" t="str">
            <v>OTHER INCOME</v>
          </cell>
          <cell r="F3486" t="str">
            <v>ZA BM HISTORY</v>
          </cell>
          <cell r="G3486" t="str">
            <v>P50200 - Rights and Other Income</v>
          </cell>
          <cell r="H3486" t="e">
            <v>#N/A</v>
          </cell>
          <cell r="I3486" t="e">
            <v>#N/A</v>
          </cell>
          <cell r="J3486" t="e">
            <v>#N/A</v>
          </cell>
          <cell r="K3486" t="e">
            <v>#N/A</v>
          </cell>
          <cell r="L3486" t="e">
            <v>#N/A</v>
          </cell>
          <cell r="M3486" t="e">
            <v>#N/A</v>
          </cell>
        </row>
        <row r="3487">
          <cell r="B3487" t="str">
            <v>01.INTEXC.700600.229O02</v>
          </cell>
          <cell r="C3487" t="str">
            <v>01.TLG.74540.0000</v>
          </cell>
          <cell r="D3487" t="str">
            <v>INTERNAL EXCEPTIONAL</v>
          </cell>
          <cell r="E3487" t="str">
            <v>OTHER INCOME</v>
          </cell>
          <cell r="F3487" t="str">
            <v>ZA BM HISTORY</v>
          </cell>
          <cell r="G3487" t="str">
            <v>P50200 - Rights and Other Income</v>
          </cell>
          <cell r="H3487" t="e">
            <v>#N/A</v>
          </cell>
          <cell r="I3487" t="e">
            <v>#N/A</v>
          </cell>
          <cell r="J3487" t="e">
            <v>#N/A</v>
          </cell>
          <cell r="K3487" t="e">
            <v>#N/A</v>
          </cell>
          <cell r="L3487" t="e">
            <v>#N/A</v>
          </cell>
          <cell r="M3487" t="e">
            <v>#N/A</v>
          </cell>
        </row>
        <row r="3488">
          <cell r="B3488" t="str">
            <v>01.INTEXC.700600.229O02</v>
          </cell>
          <cell r="C3488" t="str">
            <v>01.TLG.74600.0000</v>
          </cell>
          <cell r="D3488" t="str">
            <v>INTERNAL EXCEPTIONAL</v>
          </cell>
          <cell r="E3488" t="str">
            <v>OTHER INCOME</v>
          </cell>
          <cell r="F3488" t="str">
            <v>ZA BM HISTORY</v>
          </cell>
          <cell r="G3488" t="str">
            <v>P50200 - Rights and Other Income</v>
          </cell>
          <cell r="H3488" t="e">
            <v>#N/A</v>
          </cell>
          <cell r="I3488" t="e">
            <v>#N/A</v>
          </cell>
          <cell r="J3488" t="e">
            <v>#N/A</v>
          </cell>
          <cell r="K3488" t="e">
            <v>#N/A</v>
          </cell>
          <cell r="L3488" t="e">
            <v>#N/A</v>
          </cell>
          <cell r="M3488" t="e">
            <v>#N/A</v>
          </cell>
        </row>
        <row r="3489">
          <cell r="B3489" t="str">
            <v>01.INTEXC.700600.229O02</v>
          </cell>
          <cell r="C3489" t="str">
            <v>01.TLG.74610.0000</v>
          </cell>
          <cell r="D3489" t="str">
            <v>INTERNAL EXCEPTIONAL</v>
          </cell>
          <cell r="E3489" t="str">
            <v>OTHER INCOME</v>
          </cell>
          <cell r="F3489" t="str">
            <v>ZA BM HISTORY</v>
          </cell>
          <cell r="G3489" t="str">
            <v>P50200 - Rights and Other Income</v>
          </cell>
          <cell r="H3489" t="e">
            <v>#N/A</v>
          </cell>
          <cell r="I3489" t="e">
            <v>#N/A</v>
          </cell>
          <cell r="J3489" t="e">
            <v>#N/A</v>
          </cell>
          <cell r="K3489" t="e">
            <v>#N/A</v>
          </cell>
          <cell r="L3489" t="e">
            <v>#N/A</v>
          </cell>
          <cell r="M3489" t="e">
            <v>#N/A</v>
          </cell>
        </row>
        <row r="3490">
          <cell r="B3490" t="str">
            <v>01.INTEXC.700600.229O02</v>
          </cell>
          <cell r="C3490" t="str">
            <v>01.TLG.74800.0000</v>
          </cell>
          <cell r="D3490" t="str">
            <v>INTERNAL EXCEPTIONAL</v>
          </cell>
          <cell r="E3490" t="str">
            <v>OTHER INCOME</v>
          </cell>
          <cell r="F3490" t="str">
            <v>ZA BM HISTORY</v>
          </cell>
          <cell r="G3490" t="str">
            <v>P50200 - Rights and Other Income</v>
          </cell>
          <cell r="H3490" t="e">
            <v>#N/A</v>
          </cell>
          <cell r="I3490" t="e">
            <v>#N/A</v>
          </cell>
          <cell r="J3490" t="e">
            <v>#N/A</v>
          </cell>
          <cell r="K3490" t="e">
            <v>#N/A</v>
          </cell>
          <cell r="L3490" t="e">
            <v>#N/A</v>
          </cell>
          <cell r="M3490" t="e">
            <v>#N/A</v>
          </cell>
        </row>
        <row r="3491">
          <cell r="B3491" t="str">
            <v>01.INTEXC.700600.229O02</v>
          </cell>
          <cell r="C3491" t="str">
            <v>01.TLG.75000.0000</v>
          </cell>
          <cell r="D3491" t="str">
            <v>INTERNAL EXCEPTIONAL</v>
          </cell>
          <cell r="E3491" t="str">
            <v>OTHER INCOME</v>
          </cell>
          <cell r="F3491" t="str">
            <v>ZA BM HISTORY</v>
          </cell>
          <cell r="G3491" t="str">
            <v>P50200 - Rights and Other Income</v>
          </cell>
          <cell r="H3491" t="e">
            <v>#N/A</v>
          </cell>
          <cell r="I3491" t="e">
            <v>#N/A</v>
          </cell>
          <cell r="J3491" t="e">
            <v>#N/A</v>
          </cell>
          <cell r="K3491" t="e">
            <v>#N/A</v>
          </cell>
          <cell r="L3491" t="e">
            <v>#N/A</v>
          </cell>
          <cell r="M3491" t="e">
            <v>#N/A</v>
          </cell>
        </row>
        <row r="3492">
          <cell r="B3492" t="str">
            <v>01.INTEXC.700600.229O02</v>
          </cell>
          <cell r="C3492" t="str">
            <v>01.TLG.75300.0000</v>
          </cell>
          <cell r="D3492" t="str">
            <v>INTERNAL EXCEPTIONAL</v>
          </cell>
          <cell r="E3492" t="str">
            <v>OTHER INCOME</v>
          </cell>
          <cell r="F3492" t="str">
            <v>ZA BM HISTORY</v>
          </cell>
          <cell r="G3492" t="str">
            <v>P50200 - Rights and Other Income</v>
          </cell>
          <cell r="H3492" t="e">
            <v>#N/A</v>
          </cell>
          <cell r="I3492" t="e">
            <v>#N/A</v>
          </cell>
          <cell r="J3492" t="e">
            <v>#N/A</v>
          </cell>
          <cell r="K3492" t="e">
            <v>#N/A</v>
          </cell>
          <cell r="L3492" t="e">
            <v>#N/A</v>
          </cell>
          <cell r="M3492" t="e">
            <v>#N/A</v>
          </cell>
        </row>
        <row r="3493">
          <cell r="B3493" t="str">
            <v>01.INTEXC.700600.229O02</v>
          </cell>
          <cell r="C3493" t="str">
            <v>01.TLG.75320.0000</v>
          </cell>
          <cell r="D3493" t="str">
            <v>INTERNAL EXCEPTIONAL</v>
          </cell>
          <cell r="E3493" t="str">
            <v>OTHER INCOME</v>
          </cell>
          <cell r="F3493" t="str">
            <v>ZA BM HISTORY</v>
          </cell>
          <cell r="G3493" t="str">
            <v>P50200 - Rights and Other Income</v>
          </cell>
          <cell r="H3493" t="e">
            <v>#N/A</v>
          </cell>
          <cell r="I3493" t="e">
            <v>#N/A</v>
          </cell>
          <cell r="J3493" t="e">
            <v>#N/A</v>
          </cell>
          <cell r="K3493" t="e">
            <v>#N/A</v>
          </cell>
          <cell r="L3493" t="e">
            <v>#N/A</v>
          </cell>
          <cell r="M3493" t="e">
            <v>#N/A</v>
          </cell>
        </row>
        <row r="3494">
          <cell r="B3494" t="str">
            <v>01.INTEXC.700600.229O02</v>
          </cell>
          <cell r="C3494" t="str">
            <v>01.TLG.75500.0000</v>
          </cell>
          <cell r="D3494" t="str">
            <v>INTERNAL EXCEPTIONAL</v>
          </cell>
          <cell r="E3494" t="str">
            <v>OTHER INCOME</v>
          </cell>
          <cell r="F3494" t="str">
            <v>ZA BM HISTORY</v>
          </cell>
          <cell r="G3494" t="str">
            <v>P50200 - Rights and Other Income</v>
          </cell>
          <cell r="H3494" t="e">
            <v>#N/A</v>
          </cell>
          <cell r="I3494" t="e">
            <v>#N/A</v>
          </cell>
          <cell r="J3494" t="e">
            <v>#N/A</v>
          </cell>
          <cell r="K3494" t="e">
            <v>#N/A</v>
          </cell>
          <cell r="L3494" t="e">
            <v>#N/A</v>
          </cell>
          <cell r="M3494" t="e">
            <v>#N/A</v>
          </cell>
        </row>
        <row r="3495">
          <cell r="B3495" t="str">
            <v>01.INTEXC.700600.229O02</v>
          </cell>
          <cell r="C3495" t="str">
            <v>01.TLG.75805.0000</v>
          </cell>
          <cell r="D3495" t="str">
            <v>INTERNAL EXCEPTIONAL</v>
          </cell>
          <cell r="E3495" t="str">
            <v>OTHER INCOME</v>
          </cell>
          <cell r="F3495" t="str">
            <v>ZA BM HISTORY</v>
          </cell>
          <cell r="G3495" t="str">
            <v>P50200 - Rights and Other Income</v>
          </cell>
          <cell r="H3495" t="e">
            <v>#N/A</v>
          </cell>
          <cell r="I3495" t="e">
            <v>#N/A</v>
          </cell>
          <cell r="J3495" t="e">
            <v>#N/A</v>
          </cell>
          <cell r="K3495" t="e">
            <v>#N/A</v>
          </cell>
          <cell r="L3495" t="e">
            <v>#N/A</v>
          </cell>
          <cell r="M3495" t="e">
            <v>#N/A</v>
          </cell>
        </row>
        <row r="3496">
          <cell r="B3496" t="str">
            <v>01.INTEXC.700600.229O02</v>
          </cell>
          <cell r="C3496" t="str">
            <v>01.TLG.75840.0000</v>
          </cell>
          <cell r="D3496" t="str">
            <v>INTERNAL EXCEPTIONAL</v>
          </cell>
          <cell r="E3496" t="str">
            <v>OTHER INCOME</v>
          </cell>
          <cell r="F3496" t="str">
            <v>ZA BM HISTORY</v>
          </cell>
          <cell r="G3496" t="str">
            <v>P50200 - Rights and Other Income</v>
          </cell>
          <cell r="H3496" t="e">
            <v>#N/A</v>
          </cell>
          <cell r="I3496" t="e">
            <v>#N/A</v>
          </cell>
          <cell r="J3496" t="e">
            <v>#N/A</v>
          </cell>
          <cell r="K3496" t="e">
            <v>#N/A</v>
          </cell>
          <cell r="L3496" t="e">
            <v>#N/A</v>
          </cell>
          <cell r="M3496" t="e">
            <v>#N/A</v>
          </cell>
        </row>
        <row r="3497">
          <cell r="B3497" t="str">
            <v>01.CTPFAC.604400.229D02</v>
          </cell>
          <cell r="C3497" t="str">
            <v>01.TLG.77500.6000</v>
          </cell>
          <cell r="D3497" t="str">
            <v>CAPE TOWN PROPERTY &amp; FACILITIES</v>
          </cell>
          <cell r="E3497" t="str">
            <v>DEPRECIATION</v>
          </cell>
          <cell r="F3497" t="str">
            <v>ZA FURNITURE &amp; FITTINGS</v>
          </cell>
          <cell r="G3497" t="e">
            <v>#N/A</v>
          </cell>
          <cell r="H3497" t="e">
            <v>#N/A</v>
          </cell>
          <cell r="I3497" t="e">
            <v>#N/A</v>
          </cell>
          <cell r="J3497" t="e">
            <v>#N/A</v>
          </cell>
          <cell r="K3497" t="e">
            <v>#N/A</v>
          </cell>
          <cell r="L3497" t="e">
            <v>#N/A</v>
          </cell>
          <cell r="M3497" t="e">
            <v>#N/A</v>
          </cell>
        </row>
        <row r="3498">
          <cell r="B3498" t="str">
            <v>01.CTPFAC.604400.229D03</v>
          </cell>
          <cell r="C3498" t="str">
            <v>01.TLG.77510.6000</v>
          </cell>
          <cell r="D3498" t="str">
            <v>CAPE TOWN PROPERTY &amp; FACILITIES</v>
          </cell>
          <cell r="E3498" t="str">
            <v>DEPRECIATION</v>
          </cell>
          <cell r="F3498" t="str">
            <v>ZA OFFICE EQUIPMENT</v>
          </cell>
          <cell r="G3498" t="e">
            <v>#N/A</v>
          </cell>
          <cell r="H3498" t="e">
            <v>#N/A</v>
          </cell>
          <cell r="I3498" t="e">
            <v>#N/A</v>
          </cell>
          <cell r="J3498" t="e">
            <v>#N/A</v>
          </cell>
          <cell r="K3498" t="e">
            <v>#N/A</v>
          </cell>
          <cell r="L3498" t="e">
            <v>#N/A</v>
          </cell>
          <cell r="M3498" t="e">
            <v>#N/A</v>
          </cell>
        </row>
        <row r="3499">
          <cell r="B3499" t="str">
            <v>01.LRNSER.604400.229D04</v>
          </cell>
          <cell r="C3499" t="str">
            <v>01.TLG.77530.6000</v>
          </cell>
          <cell r="D3499" t="str">
            <v>LEARNING SERVICES</v>
          </cell>
          <cell r="E3499" t="str">
            <v>DEPRECIATION</v>
          </cell>
          <cell r="F3499" t="str">
            <v>ZA MOTOR VEHICLES</v>
          </cell>
          <cell r="G3499" t="e">
            <v>#N/A</v>
          </cell>
          <cell r="H3499" t="e">
            <v>#N/A</v>
          </cell>
          <cell r="I3499" t="e">
            <v>#N/A</v>
          </cell>
          <cell r="J3499" t="e">
            <v>#N/A</v>
          </cell>
          <cell r="K3499" t="e">
            <v>#N/A</v>
          </cell>
          <cell r="L3499" t="e">
            <v>#N/A</v>
          </cell>
          <cell r="M3499" t="e">
            <v>#N/A</v>
          </cell>
        </row>
        <row r="3500">
          <cell r="B3500" t="str">
            <v>01.ITINFR.604400.800D01</v>
          </cell>
          <cell r="C3500" t="str">
            <v>01.TLG.77540.6000</v>
          </cell>
          <cell r="D3500" t="str">
            <v>IT - INFRASTRUCTURE</v>
          </cell>
          <cell r="E3500" t="str">
            <v>DEPRECIATION</v>
          </cell>
          <cell r="F3500" t="str">
            <v>ENABLING COMPUTER HARDWARE</v>
          </cell>
          <cell r="G3500" t="e">
            <v>#N/A</v>
          </cell>
          <cell r="H3500" t="e">
            <v>#N/A</v>
          </cell>
          <cell r="I3500" t="e">
            <v>#N/A</v>
          </cell>
          <cell r="J3500" t="e">
            <v>#N/A</v>
          </cell>
          <cell r="K3500" t="e">
            <v>#N/A</v>
          </cell>
          <cell r="L3500" t="e">
            <v>#N/A</v>
          </cell>
          <cell r="M3500" t="e">
            <v>#N/A</v>
          </cell>
        </row>
        <row r="3501">
          <cell r="B3501" t="str">
            <v>01.NOFUNC.700400.229XXX</v>
          </cell>
          <cell r="C3501" t="str">
            <v>01.TLG.80020.0000</v>
          </cell>
          <cell r="D3501" t="str">
            <v>OPERATING NO FUNCTION</v>
          </cell>
          <cell r="E3501" t="str">
            <v>GAINS / LOSSES ON DISPOSAL OF ASSETS</v>
          </cell>
          <cell r="F3501" t="str">
            <v>ZA</v>
          </cell>
          <cell r="G3501" t="e">
            <v>#N/A</v>
          </cell>
          <cell r="H3501" t="e">
            <v>#N/A</v>
          </cell>
          <cell r="I3501" t="e">
            <v>#N/A</v>
          </cell>
          <cell r="J3501" t="e">
            <v>#N/A</v>
          </cell>
          <cell r="K3501" t="e">
            <v>#N/A</v>
          </cell>
          <cell r="L3501" t="e">
            <v>#N/A</v>
          </cell>
          <cell r="M3501" t="e">
            <v>#N/A</v>
          </cell>
        </row>
        <row r="3502">
          <cell r="B3502" t="str">
            <v>01.INTEXC.700600.229O02</v>
          </cell>
          <cell r="C3502" t="str">
            <v>01.TMP.54600.0000</v>
          </cell>
          <cell r="D3502" t="str">
            <v>INTERNAL EXCEPTIONAL</v>
          </cell>
          <cell r="E3502" t="str">
            <v>OTHER INCOME</v>
          </cell>
          <cell r="F3502" t="str">
            <v>ZA BM HISTORY</v>
          </cell>
          <cell r="G3502" t="str">
            <v>P50200 - Rights and Other Income</v>
          </cell>
          <cell r="H3502" t="e">
            <v>#N/A</v>
          </cell>
          <cell r="I3502" t="e">
            <v>#N/A</v>
          </cell>
          <cell r="J3502" t="e">
            <v>#N/A</v>
          </cell>
          <cell r="K3502" t="e">
            <v>#N/A</v>
          </cell>
          <cell r="L3502" t="e">
            <v>#N/A</v>
          </cell>
          <cell r="M3502" t="e">
            <v>#N/A</v>
          </cell>
        </row>
        <row r="3503">
          <cell r="B3503" t="str">
            <v>01.INTEXC.700600.229O02</v>
          </cell>
          <cell r="C3503" t="str">
            <v>01.TPP.56870.</v>
          </cell>
          <cell r="D3503" t="str">
            <v>INTERNAL EXCEPTIONAL</v>
          </cell>
          <cell r="E3503" t="str">
            <v>OTHER INCOME</v>
          </cell>
          <cell r="F3503" t="str">
            <v>ZA BM HISTORY</v>
          </cell>
          <cell r="G3503" t="str">
            <v>P50200 - Rights and Other Income</v>
          </cell>
          <cell r="H3503" t="e">
            <v>#N/A</v>
          </cell>
          <cell r="I3503" t="e">
            <v>#N/A</v>
          </cell>
          <cell r="J3503" t="e">
            <v>#N/A</v>
          </cell>
          <cell r="K3503" t="e">
            <v>#N/A</v>
          </cell>
          <cell r="L3503" t="e">
            <v>#N/A</v>
          </cell>
          <cell r="M3503" t="e">
            <v>#N/A</v>
          </cell>
        </row>
        <row r="3504">
          <cell r="B3504" t="str">
            <v>01.LRSPLS.601101.229XXX</v>
          </cell>
          <cell r="C3504" t="str">
            <v>01.TPP.70000.0000</v>
          </cell>
          <cell r="D3504" t="str">
            <v>LEARNING RESOURCES - SCHOOLS - PRIMARY - LEARNING SERVICES</v>
          </cell>
          <cell r="E3504" t="str">
            <v>SALARIES REGULAR</v>
          </cell>
          <cell r="F3504" t="str">
            <v>ZA</v>
          </cell>
          <cell r="G3504" t="str">
            <v>P40140 - Editorial</v>
          </cell>
          <cell r="H3504" t="str">
            <v>01 - Salaries And Wages</v>
          </cell>
          <cell r="I3504" t="str">
            <v>A601100</v>
          </cell>
          <cell r="J3504" t="str">
            <v>F2200</v>
          </cell>
          <cell r="K3504">
            <v>0</v>
          </cell>
          <cell r="L3504" t="str">
            <v>R2290</v>
          </cell>
          <cell r="M3504" t="str">
            <v>L12000</v>
          </cell>
        </row>
        <row r="3505">
          <cell r="B3505" t="str">
            <v>01.LRSPLS.601101.229XXX</v>
          </cell>
          <cell r="C3505" t="str">
            <v>01.TPP.70010.0000</v>
          </cell>
          <cell r="D3505" t="str">
            <v>LEARNING RESOURCES - SCHOOLS - PRIMARY - LEARNING SERVICES</v>
          </cell>
          <cell r="E3505" t="str">
            <v>SALARIES REGULAR</v>
          </cell>
          <cell r="F3505" t="str">
            <v>ZA</v>
          </cell>
          <cell r="G3505" t="str">
            <v>P40140 - Editorial</v>
          </cell>
          <cell r="H3505" t="e">
            <v>#N/A</v>
          </cell>
          <cell r="I3505" t="e">
            <v>#N/A</v>
          </cell>
          <cell r="J3505" t="e">
            <v>#N/A</v>
          </cell>
          <cell r="K3505" t="e">
            <v>#N/A</v>
          </cell>
          <cell r="L3505" t="e">
            <v>#N/A</v>
          </cell>
          <cell r="M3505" t="e">
            <v>#N/A</v>
          </cell>
        </row>
        <row r="3506">
          <cell r="B3506" t="str">
            <v>01.LRSPLS.601101.229XXX</v>
          </cell>
          <cell r="C3506" t="str">
            <v>01.TPP.70020.0000</v>
          </cell>
          <cell r="D3506" t="str">
            <v>LEARNING RESOURCES - SCHOOLS - PRIMARY - LEARNING SERVICES</v>
          </cell>
          <cell r="E3506" t="str">
            <v>SALARIES REGULAR</v>
          </cell>
          <cell r="F3506" t="str">
            <v>ZA</v>
          </cell>
          <cell r="G3506" t="str">
            <v>P40140 - Editorial</v>
          </cell>
          <cell r="H3506" t="str">
            <v>01 - Salaries And Wages</v>
          </cell>
          <cell r="I3506" t="str">
            <v>A601100</v>
          </cell>
          <cell r="J3506" t="str">
            <v>F2200</v>
          </cell>
          <cell r="K3506">
            <v>0</v>
          </cell>
          <cell r="L3506" t="str">
            <v>R2290</v>
          </cell>
          <cell r="M3506" t="str">
            <v>L12000</v>
          </cell>
        </row>
        <row r="3507">
          <cell r="B3507" t="str">
            <v>01.LRSPLS.601201.229XXX</v>
          </cell>
          <cell r="C3507" t="str">
            <v>01.TPP.70040.0000</v>
          </cell>
          <cell r="D3507" t="str">
            <v>LEARNING RESOURCES - SCHOOLS - PRIMARY - LEARNING SERVICES</v>
          </cell>
          <cell r="E3507" t="str">
            <v>BONUS</v>
          </cell>
          <cell r="F3507" t="str">
            <v>ZA</v>
          </cell>
          <cell r="G3507" t="str">
            <v>P40140 - Editorial</v>
          </cell>
          <cell r="H3507" t="str">
            <v>05 - Compensation Plans / Bonuses</v>
          </cell>
          <cell r="I3507" t="str">
            <v>A601200</v>
          </cell>
          <cell r="J3507" t="str">
            <v>F2200</v>
          </cell>
          <cell r="K3507">
            <v>0</v>
          </cell>
          <cell r="L3507" t="str">
            <v>R2290</v>
          </cell>
          <cell r="M3507" t="str">
            <v>L12000</v>
          </cell>
        </row>
        <row r="3508">
          <cell r="B3508" t="str">
            <v>01.LRSPLS.601102.229XXX</v>
          </cell>
          <cell r="C3508" t="str">
            <v>01.TPP.70100.0000</v>
          </cell>
          <cell r="D3508" t="str">
            <v>LEARNING RESOURCES - SCHOOLS - PRIMARY - LEARNING SERVICES</v>
          </cell>
          <cell r="E3508" t="str">
            <v>SALARIES OVERTIME</v>
          </cell>
          <cell r="F3508" t="str">
            <v>ZA</v>
          </cell>
          <cell r="G3508" t="str">
            <v>P40140 - Editorial</v>
          </cell>
          <cell r="H3508" t="str">
            <v>02 - Overtime</v>
          </cell>
          <cell r="I3508" t="str">
            <v>A601100</v>
          </cell>
          <cell r="J3508" t="str">
            <v>F2200</v>
          </cell>
          <cell r="K3508">
            <v>0</v>
          </cell>
          <cell r="L3508" t="str">
            <v>R2290</v>
          </cell>
          <cell r="M3508" t="str">
            <v>L12000</v>
          </cell>
        </row>
        <row r="3509">
          <cell r="B3509" t="str">
            <v>01.LRSPLS.601304.229XXX</v>
          </cell>
          <cell r="C3509" t="str">
            <v>01.TPP.70300.0000</v>
          </cell>
          <cell r="D3509" t="str">
            <v>LEARNING RESOURCES - SCHOOLS - PRIMARY - LEARNING SERVICES</v>
          </cell>
          <cell r="E3509" t="str">
            <v>PAYROLL TAXES</v>
          </cell>
          <cell r="F3509" t="str">
            <v>ZA</v>
          </cell>
          <cell r="G3509" t="str">
            <v>P40140 - Editorial</v>
          </cell>
          <cell r="H3509" t="str">
            <v>06 - Payroll Taxes</v>
          </cell>
          <cell r="I3509" t="str">
            <v>A601311</v>
          </cell>
          <cell r="J3509" t="str">
            <v>F2200</v>
          </cell>
          <cell r="K3509">
            <v>0</v>
          </cell>
          <cell r="L3509" t="str">
            <v>R2290</v>
          </cell>
          <cell r="M3509" t="str">
            <v>L12000</v>
          </cell>
        </row>
        <row r="3510">
          <cell r="B3510" t="str">
            <v>01.LRSPLS.601101.229XXX</v>
          </cell>
          <cell r="C3510" t="str">
            <v>01.TPP.70320.0000</v>
          </cell>
          <cell r="D3510" t="str">
            <v>LEARNING RESOURCES - SCHOOLS - PRIMARY - LEARNING SERVICES</v>
          </cell>
          <cell r="E3510" t="str">
            <v>SALARIES REGULAR</v>
          </cell>
          <cell r="F3510" t="str">
            <v>ZA</v>
          </cell>
          <cell r="G3510" t="str">
            <v>P40140 - Editorial</v>
          </cell>
          <cell r="H3510" t="str">
            <v>07 - Employee Benefits</v>
          </cell>
          <cell r="I3510" t="str">
            <v>A601300</v>
          </cell>
          <cell r="J3510" t="str">
            <v>F2200</v>
          </cell>
          <cell r="K3510">
            <v>0</v>
          </cell>
          <cell r="L3510" t="str">
            <v>R2290</v>
          </cell>
          <cell r="M3510" t="str">
            <v>L12000</v>
          </cell>
        </row>
        <row r="3511">
          <cell r="B3511" t="str">
            <v>01.LRSPLS.601604.229T01</v>
          </cell>
          <cell r="C3511" t="str">
            <v>01.TPP.70365.0000</v>
          </cell>
          <cell r="D3511" t="str">
            <v>LEARNING RESOURCES - SCHOOLS - PRIMARY - LEARNING SERVICES</v>
          </cell>
          <cell r="E3511" t="str">
            <v>TRAVEL - STAFF ENTERTAINMENT</v>
          </cell>
          <cell r="F3511" t="str">
            <v>ZA TRAVEL LOCAL</v>
          </cell>
          <cell r="G3511" t="str">
            <v>P40140 - Editorial</v>
          </cell>
          <cell r="H3511" t="str">
            <v>13 - Travel &amp; Entertainment</v>
          </cell>
          <cell r="I3511" t="str">
            <v>A601500</v>
          </cell>
          <cell r="J3511" t="str">
            <v>F2200</v>
          </cell>
          <cell r="K3511">
            <v>0</v>
          </cell>
          <cell r="L3511" t="str">
            <v>R2290</v>
          </cell>
          <cell r="M3511" t="str">
            <v>L12000</v>
          </cell>
        </row>
        <row r="3512">
          <cell r="B3512" t="str">
            <v>01.HUMANR.603625.800XXX</v>
          </cell>
          <cell r="C3512" t="str">
            <v>01.TPP.70370.0000</v>
          </cell>
          <cell r="D3512" t="str">
            <v>HUMAN RESOURCES</v>
          </cell>
          <cell r="E3512" t="str">
            <v>TRAINING / DEVELOPMENT</v>
          </cell>
          <cell r="F3512" t="str">
            <v>ENABLING</v>
          </cell>
          <cell r="G3512" t="str">
            <v>P40140 - Editorial</v>
          </cell>
          <cell r="H3512" t="str">
            <v>12 - All Other Staff Costs</v>
          </cell>
          <cell r="I3512" t="str">
            <v>A603500</v>
          </cell>
          <cell r="J3512" t="str">
            <v>F2200</v>
          </cell>
          <cell r="K3512">
            <v>0</v>
          </cell>
          <cell r="L3512" t="str">
            <v>R8000</v>
          </cell>
          <cell r="M3512" t="str">
            <v>L41000</v>
          </cell>
        </row>
        <row r="3513">
          <cell r="B3513" t="str">
            <v>01.LRSPLS.601307.229XXX</v>
          </cell>
          <cell r="C3513" t="str">
            <v>01.TPP.70600.0000</v>
          </cell>
          <cell r="D3513" t="str">
            <v>LEARNING RESOURCES - SCHOOLS - PRIMARY - LEARNING SERVICES</v>
          </cell>
          <cell r="E3513" t="str">
            <v>PENSION COST</v>
          </cell>
          <cell r="F3513" t="str">
            <v>ZA</v>
          </cell>
          <cell r="G3513" t="str">
            <v>P40140 - Editorial</v>
          </cell>
          <cell r="H3513" t="str">
            <v>08 - Pension</v>
          </cell>
          <cell r="I3513" t="str">
            <v>A601307</v>
          </cell>
          <cell r="J3513" t="str">
            <v>F2200</v>
          </cell>
          <cell r="K3513">
            <v>0</v>
          </cell>
          <cell r="L3513" t="str">
            <v>R2290</v>
          </cell>
          <cell r="M3513" t="str">
            <v>L12000</v>
          </cell>
        </row>
        <row r="3514">
          <cell r="B3514" t="str">
            <v>01.LRSPLS.601106.229XXX</v>
          </cell>
          <cell r="C3514" t="str">
            <v>01.TPP.70800.0000</v>
          </cell>
          <cell r="D3514" t="str">
            <v>LEARNING RESOURCES - SCHOOLS - PRIMARY - LEARNING SERVICES</v>
          </cell>
          <cell r="E3514" t="str">
            <v>SALARIES TEMPORARY</v>
          </cell>
          <cell r="F3514" t="str">
            <v>ZA</v>
          </cell>
          <cell r="G3514" t="str">
            <v>P40140 - Editorial</v>
          </cell>
          <cell r="H3514" t="str">
            <v>01 - Salaries And Wages</v>
          </cell>
          <cell r="I3514" t="str">
            <v>A601100</v>
          </cell>
          <cell r="J3514" t="str">
            <v>F2200</v>
          </cell>
          <cell r="K3514">
            <v>0</v>
          </cell>
          <cell r="L3514" t="str">
            <v>R2290</v>
          </cell>
          <cell r="M3514" t="str">
            <v>L12000</v>
          </cell>
        </row>
        <row r="3515">
          <cell r="B3515" t="str">
            <v>01.LRSPLS.601400.229XXX</v>
          </cell>
          <cell r="C3515" t="str">
            <v>01.TPP.70810.0000</v>
          </cell>
          <cell r="D3515" t="str">
            <v>LEARNING RESOURCES - SCHOOLS - PRIMARY - LEARNING SERVICES</v>
          </cell>
          <cell r="E3515" t="str">
            <v>CONTRACT LABOUR / FREELANCE</v>
          </cell>
          <cell r="F3515" t="str">
            <v>ZA</v>
          </cell>
          <cell r="G3515" t="str">
            <v>P40140 - Editorial</v>
          </cell>
          <cell r="H3515" t="str">
            <v>01 - Salaries And Wages</v>
          </cell>
          <cell r="I3515" t="str">
            <v>A601100</v>
          </cell>
          <cell r="J3515" t="str">
            <v>F2200</v>
          </cell>
          <cell r="K3515">
            <v>0</v>
          </cell>
          <cell r="L3515" t="str">
            <v>R2290</v>
          </cell>
          <cell r="M3515" t="str">
            <v>L12000</v>
          </cell>
        </row>
        <row r="3516">
          <cell r="B3516" t="str">
            <v>01.LRSPLS.601303.229XXX</v>
          </cell>
          <cell r="C3516" t="str">
            <v>01.TPP.70900.0000</v>
          </cell>
          <cell r="D3516" t="str">
            <v>LEARNING RESOURCES - SCHOOLS - PRIMARY - LEARNING SERVICES</v>
          </cell>
          <cell r="E3516" t="str">
            <v>EMPLOYEE BENEFITS</v>
          </cell>
          <cell r="F3516" t="str">
            <v>ZA</v>
          </cell>
          <cell r="G3516" t="str">
            <v>P40140 - Editorial</v>
          </cell>
          <cell r="H3516" t="str">
            <v>11 - All Other Employee Costs</v>
          </cell>
          <cell r="I3516" t="str">
            <v>A601100</v>
          </cell>
          <cell r="J3516" t="str">
            <v>F2200</v>
          </cell>
          <cell r="K3516">
            <v>0</v>
          </cell>
          <cell r="L3516" t="str">
            <v>R2290</v>
          </cell>
          <cell r="M3516" t="str">
            <v>L12000</v>
          </cell>
        </row>
        <row r="3517">
          <cell r="B3517" t="str">
            <v>01.HUMANR.603600.800XXX</v>
          </cell>
          <cell r="C3517" t="str">
            <v>01.TPP.70920.0000</v>
          </cell>
          <cell r="D3517" t="str">
            <v>HUMAN RESOURCES</v>
          </cell>
          <cell r="E3517" t="str">
            <v>RELOCATION / RECRUITING</v>
          </cell>
          <cell r="F3517" t="str">
            <v>ENABLING</v>
          </cell>
          <cell r="G3517" t="str">
            <v>P40140 - Editorial</v>
          </cell>
          <cell r="H3517" t="str">
            <v>12 - All Other Staff Costs</v>
          </cell>
          <cell r="I3517" t="str">
            <v>A603500</v>
          </cell>
          <cell r="J3517" t="str">
            <v>F2200</v>
          </cell>
          <cell r="K3517">
            <v>0</v>
          </cell>
          <cell r="L3517" t="str">
            <v>R8000</v>
          </cell>
          <cell r="M3517" t="str">
            <v>L41000</v>
          </cell>
        </row>
        <row r="3518">
          <cell r="B3518" t="str">
            <v>01.LRSPLS.601604.229T01</v>
          </cell>
          <cell r="C3518" t="str">
            <v>01.TPP.71000.0000</v>
          </cell>
          <cell r="D3518" t="str">
            <v>LEARNING RESOURCES - SCHOOLS - PRIMARY - LEARNING SERVICES</v>
          </cell>
          <cell r="E3518" t="str">
            <v>TRAVEL - STAFF ENTERTAINMENT</v>
          </cell>
          <cell r="F3518" t="str">
            <v>ZA TRAVEL LOCAL</v>
          </cell>
          <cell r="G3518" t="str">
            <v>P40140 - Editorial</v>
          </cell>
          <cell r="H3518" t="str">
            <v>13 - Travel &amp; Entertainment</v>
          </cell>
          <cell r="I3518" t="str">
            <v>A601500</v>
          </cell>
          <cell r="J3518" t="str">
            <v>F2200</v>
          </cell>
          <cell r="K3518">
            <v>0</v>
          </cell>
          <cell r="L3518" t="str">
            <v>R2290</v>
          </cell>
          <cell r="M3518" t="str">
            <v>L12000</v>
          </cell>
        </row>
        <row r="3519">
          <cell r="B3519" t="str">
            <v>01.LRSPLS.601604.229T01</v>
          </cell>
          <cell r="C3519" t="str">
            <v>01.TPP.71000.0020</v>
          </cell>
          <cell r="D3519" t="str">
            <v>LEARNING RESOURCES - SCHOOLS - PRIMARY - LEARNING SERVICES</v>
          </cell>
          <cell r="E3519" t="str">
            <v>TRAVEL - STAFF ENTERTAINMENT</v>
          </cell>
          <cell r="F3519" t="str">
            <v>ZA TRAVEL LOCAL</v>
          </cell>
          <cell r="G3519" t="e">
            <v>#N/A</v>
          </cell>
          <cell r="H3519" t="e">
            <v>#N/A</v>
          </cell>
          <cell r="I3519" t="e">
            <v>#N/A</v>
          </cell>
          <cell r="J3519" t="e">
            <v>#N/A</v>
          </cell>
          <cell r="K3519" t="e">
            <v>#N/A</v>
          </cell>
          <cell r="L3519" t="e">
            <v>#N/A</v>
          </cell>
          <cell r="M3519" t="e">
            <v>#N/A</v>
          </cell>
        </row>
        <row r="3520">
          <cell r="B3520" t="str">
            <v>01.LRSPLS.601604.229T01</v>
          </cell>
          <cell r="C3520" t="str">
            <v>01.TPP.71000.0022</v>
          </cell>
          <cell r="D3520" t="str">
            <v>LEARNING RESOURCES - SCHOOLS - PRIMARY - LEARNING SERVICES</v>
          </cell>
          <cell r="E3520" t="str">
            <v>TRAVEL - STAFF ENTERTAINMENT</v>
          </cell>
          <cell r="F3520" t="str">
            <v>ZA TRAVEL LOCAL</v>
          </cell>
          <cell r="G3520" t="e">
            <v>#N/A</v>
          </cell>
          <cell r="H3520" t="e">
            <v>#N/A</v>
          </cell>
          <cell r="I3520" t="e">
            <v>#N/A</v>
          </cell>
          <cell r="J3520" t="e">
            <v>#N/A</v>
          </cell>
          <cell r="K3520" t="e">
            <v>#N/A</v>
          </cell>
          <cell r="L3520" t="e">
            <v>#N/A</v>
          </cell>
          <cell r="M3520" t="e">
            <v>#N/A</v>
          </cell>
        </row>
        <row r="3521">
          <cell r="B3521" t="str">
            <v>01.LRSPLS.601604.229T01</v>
          </cell>
          <cell r="C3521" t="str">
            <v>01.TPP.71000.0039</v>
          </cell>
          <cell r="D3521" t="str">
            <v>LEARNING RESOURCES - SCHOOLS - PRIMARY - LEARNING SERVICES</v>
          </cell>
          <cell r="E3521" t="str">
            <v>TRAVEL - STAFF ENTERTAINMENT</v>
          </cell>
          <cell r="F3521" t="str">
            <v>ZA TRAVEL LOCAL</v>
          </cell>
          <cell r="G3521" t="e">
            <v>#N/A</v>
          </cell>
          <cell r="H3521" t="e">
            <v>#N/A</v>
          </cell>
          <cell r="I3521" t="e">
            <v>#N/A</v>
          </cell>
          <cell r="J3521" t="e">
            <v>#N/A</v>
          </cell>
          <cell r="K3521" t="e">
            <v>#N/A</v>
          </cell>
          <cell r="L3521" t="e">
            <v>#N/A</v>
          </cell>
          <cell r="M3521" t="e">
            <v>#N/A</v>
          </cell>
        </row>
        <row r="3522">
          <cell r="B3522" t="str">
            <v>01.LRSPLS.601604.229T01</v>
          </cell>
          <cell r="C3522" t="str">
            <v>01.TPP.71000.0261</v>
          </cell>
          <cell r="D3522" t="str">
            <v>LEARNING RESOURCES - SCHOOLS - PRIMARY - LEARNING SERVICES</v>
          </cell>
          <cell r="E3522" t="str">
            <v>TRAVEL - STAFF ENTERTAINMENT</v>
          </cell>
          <cell r="F3522" t="str">
            <v>ZA TRAVEL LOCAL</v>
          </cell>
          <cell r="G3522" t="e">
            <v>#N/A</v>
          </cell>
          <cell r="H3522" t="e">
            <v>#N/A</v>
          </cell>
          <cell r="I3522" t="e">
            <v>#N/A</v>
          </cell>
          <cell r="J3522" t="e">
            <v>#N/A</v>
          </cell>
          <cell r="K3522" t="e">
            <v>#N/A</v>
          </cell>
          <cell r="L3522" t="e">
            <v>#N/A</v>
          </cell>
          <cell r="M3522" t="e">
            <v>#N/A</v>
          </cell>
        </row>
        <row r="3523">
          <cell r="B3523" t="str">
            <v>01.LRSPLS.601601.229T01</v>
          </cell>
          <cell r="C3523" t="str">
            <v>01.TPP.71100.0000</v>
          </cell>
          <cell r="D3523" t="str">
            <v>LEARNING RESOURCES - SCHOOLS - PRIMARY - LEARNING SERVICES</v>
          </cell>
          <cell r="E3523" t="str">
            <v>TRAVEL - TRANSPORTATION</v>
          </cell>
          <cell r="F3523" t="str">
            <v>ZA TRAVEL LOCAL</v>
          </cell>
          <cell r="G3523" t="str">
            <v>P40140 - Editorial</v>
          </cell>
          <cell r="H3523" t="str">
            <v>13 - Travel &amp; Entertainment</v>
          </cell>
          <cell r="I3523" t="str">
            <v>A601500</v>
          </cell>
          <cell r="J3523" t="str">
            <v>F2200</v>
          </cell>
          <cell r="K3523">
            <v>0</v>
          </cell>
          <cell r="L3523" t="str">
            <v>R2290</v>
          </cell>
          <cell r="M3523" t="str">
            <v>L12000</v>
          </cell>
        </row>
        <row r="3524">
          <cell r="B3524" t="str">
            <v>01.LRSPLS.601601.229T01</v>
          </cell>
          <cell r="C3524" t="str">
            <v>01.TPP.71100.0020</v>
          </cell>
          <cell r="D3524" t="str">
            <v>LEARNING RESOURCES - SCHOOLS - PRIMARY - LEARNING SERVICES</v>
          </cell>
          <cell r="E3524" t="str">
            <v>TRAVEL - TRANSPORTATION</v>
          </cell>
          <cell r="F3524" t="str">
            <v>ZA TRAVEL LOCAL</v>
          </cell>
          <cell r="G3524" t="e">
            <v>#N/A</v>
          </cell>
          <cell r="H3524" t="e">
            <v>#N/A</v>
          </cell>
          <cell r="I3524" t="e">
            <v>#N/A</v>
          </cell>
          <cell r="J3524" t="e">
            <v>#N/A</v>
          </cell>
          <cell r="K3524" t="e">
            <v>#N/A</v>
          </cell>
          <cell r="L3524" t="e">
            <v>#N/A</v>
          </cell>
          <cell r="M3524" t="e">
            <v>#N/A</v>
          </cell>
        </row>
        <row r="3525">
          <cell r="B3525" t="str">
            <v>01.LRSPLS.601601.229T01</v>
          </cell>
          <cell r="C3525" t="str">
            <v>01.TPP.71100.0022</v>
          </cell>
          <cell r="D3525" t="str">
            <v>LEARNING RESOURCES - SCHOOLS - PRIMARY - LEARNING SERVICES</v>
          </cell>
          <cell r="E3525" t="str">
            <v>TRAVEL - TRANSPORTATION</v>
          </cell>
          <cell r="F3525" t="str">
            <v>ZA TRAVEL LOCAL</v>
          </cell>
          <cell r="G3525" t="e">
            <v>#N/A</v>
          </cell>
          <cell r="H3525" t="e">
            <v>#N/A</v>
          </cell>
          <cell r="I3525" t="e">
            <v>#N/A</v>
          </cell>
          <cell r="J3525" t="e">
            <v>#N/A</v>
          </cell>
          <cell r="K3525" t="e">
            <v>#N/A</v>
          </cell>
          <cell r="L3525" t="e">
            <v>#N/A</v>
          </cell>
          <cell r="M3525" t="e">
            <v>#N/A</v>
          </cell>
        </row>
        <row r="3526">
          <cell r="B3526" t="str">
            <v>01.LRSPLS.601601.229T01</v>
          </cell>
          <cell r="C3526" t="str">
            <v>01.TPP.71100.0039</v>
          </cell>
          <cell r="D3526" t="str">
            <v>LEARNING RESOURCES - SCHOOLS - PRIMARY - LEARNING SERVICES</v>
          </cell>
          <cell r="E3526" t="str">
            <v>TRAVEL - TRANSPORTATION</v>
          </cell>
          <cell r="F3526" t="str">
            <v>ZA TRAVEL LOCAL</v>
          </cell>
          <cell r="G3526" t="e">
            <v>#N/A</v>
          </cell>
          <cell r="H3526" t="e">
            <v>#N/A</v>
          </cell>
          <cell r="I3526" t="e">
            <v>#N/A</v>
          </cell>
          <cell r="J3526" t="e">
            <v>#N/A</v>
          </cell>
          <cell r="K3526" t="e">
            <v>#N/A</v>
          </cell>
          <cell r="L3526" t="e">
            <v>#N/A</v>
          </cell>
          <cell r="M3526" t="e">
            <v>#N/A</v>
          </cell>
        </row>
        <row r="3527">
          <cell r="B3527" t="str">
            <v>01.LRSPLS.601601.229T01</v>
          </cell>
          <cell r="C3527" t="str">
            <v>01.TPP.71100.0174</v>
          </cell>
          <cell r="D3527" t="str">
            <v>LEARNING RESOURCES - SCHOOLS - PRIMARY - LEARNING SERVICES</v>
          </cell>
          <cell r="E3527" t="str">
            <v>TRAVEL - TRANSPORTATION</v>
          </cell>
          <cell r="F3527" t="str">
            <v>ZA TRAVEL LOCAL</v>
          </cell>
          <cell r="G3527" t="e">
            <v>#N/A</v>
          </cell>
          <cell r="H3527" t="e">
            <v>#N/A</v>
          </cell>
          <cell r="I3527" t="e">
            <v>#N/A</v>
          </cell>
          <cell r="J3527" t="e">
            <v>#N/A</v>
          </cell>
          <cell r="K3527" t="e">
            <v>#N/A</v>
          </cell>
          <cell r="L3527" t="e">
            <v>#N/A</v>
          </cell>
          <cell r="M3527" t="e">
            <v>#N/A</v>
          </cell>
        </row>
        <row r="3528">
          <cell r="B3528" t="str">
            <v>01.LRSPLS.601601.229T01</v>
          </cell>
          <cell r="C3528" t="str">
            <v>01.TPP.71100.0261</v>
          </cell>
          <cell r="D3528" t="str">
            <v>LEARNING RESOURCES - SCHOOLS - PRIMARY - LEARNING SERVICES</v>
          </cell>
          <cell r="E3528" t="str">
            <v>TRAVEL - TRANSPORTATION</v>
          </cell>
          <cell r="F3528" t="str">
            <v>ZA TRAVEL LOCAL</v>
          </cell>
          <cell r="G3528" t="e">
            <v>#N/A</v>
          </cell>
          <cell r="H3528" t="e">
            <v>#N/A</v>
          </cell>
          <cell r="I3528" t="e">
            <v>#N/A</v>
          </cell>
          <cell r="J3528" t="e">
            <v>#N/A</v>
          </cell>
          <cell r="K3528" t="e">
            <v>#N/A</v>
          </cell>
          <cell r="L3528" t="e">
            <v>#N/A</v>
          </cell>
          <cell r="M3528" t="e">
            <v>#N/A</v>
          </cell>
        </row>
        <row r="3529">
          <cell r="B3529" t="str">
            <v>01.LRSPLS.601601.229T01</v>
          </cell>
          <cell r="C3529" t="str">
            <v>01.TPP.71100.0302</v>
          </cell>
          <cell r="D3529" t="str">
            <v>LEARNING RESOURCES - SCHOOLS - PRIMARY - LEARNING SERVICES</v>
          </cell>
          <cell r="E3529" t="str">
            <v>TRAVEL - TRANSPORTATION</v>
          </cell>
          <cell r="F3529" t="str">
            <v>ZA TRAVEL LOCAL</v>
          </cell>
          <cell r="G3529" t="e">
            <v>#N/A</v>
          </cell>
          <cell r="H3529" t="e">
            <v>#N/A</v>
          </cell>
          <cell r="I3529" t="e">
            <v>#N/A</v>
          </cell>
          <cell r="J3529" t="e">
            <v>#N/A</v>
          </cell>
          <cell r="K3529" t="e">
            <v>#N/A</v>
          </cell>
          <cell r="L3529" t="e">
            <v>#N/A</v>
          </cell>
          <cell r="M3529" t="e">
            <v>#N/A</v>
          </cell>
        </row>
        <row r="3530">
          <cell r="B3530" t="str">
            <v>01.LRSPLS.601601.229T01</v>
          </cell>
          <cell r="C3530" t="str">
            <v>01.TPP.71100.0412</v>
          </cell>
          <cell r="D3530" t="str">
            <v>LEARNING RESOURCES - SCHOOLS - PRIMARY - LEARNING SERVICES</v>
          </cell>
          <cell r="E3530" t="str">
            <v>TRAVEL - TRANSPORTATION</v>
          </cell>
          <cell r="F3530" t="str">
            <v>ZA TRAVEL LOCAL</v>
          </cell>
          <cell r="G3530" t="e">
            <v>#N/A</v>
          </cell>
          <cell r="H3530" t="e">
            <v>#N/A</v>
          </cell>
          <cell r="I3530" t="e">
            <v>#N/A</v>
          </cell>
          <cell r="J3530" t="e">
            <v>#N/A</v>
          </cell>
          <cell r="K3530" t="e">
            <v>#N/A</v>
          </cell>
          <cell r="L3530" t="e">
            <v>#N/A</v>
          </cell>
          <cell r="M3530" t="e">
            <v>#N/A</v>
          </cell>
        </row>
        <row r="3531">
          <cell r="B3531" t="str">
            <v>01.LRSPLS.601601.229T01</v>
          </cell>
          <cell r="C3531" t="str">
            <v>01.TPP.71400.0000</v>
          </cell>
          <cell r="D3531" t="str">
            <v>LEARNING RESOURCES - SCHOOLS - PRIMARY - LEARNING SERVICES</v>
          </cell>
          <cell r="E3531" t="str">
            <v>TRAVEL - TRANSPORTATION</v>
          </cell>
          <cell r="F3531" t="str">
            <v>ZA TRAVEL LOCAL</v>
          </cell>
          <cell r="G3531" t="str">
            <v>P40140 - Editorial</v>
          </cell>
          <cell r="H3531" t="str">
            <v>13 - Travel &amp; Entertainment</v>
          </cell>
          <cell r="I3531" t="str">
            <v>A601500</v>
          </cell>
          <cell r="J3531" t="str">
            <v>F2200</v>
          </cell>
          <cell r="K3531">
            <v>0</v>
          </cell>
          <cell r="L3531" t="str">
            <v>R2290</v>
          </cell>
          <cell r="M3531" t="str">
            <v>L12000</v>
          </cell>
        </row>
        <row r="3532">
          <cell r="B3532" t="str">
            <v>01.LRSPLS.601606.229T01</v>
          </cell>
          <cell r="C3532" t="str">
            <v>01.TPP.71520.0000</v>
          </cell>
          <cell r="D3532" t="str">
            <v>LEARNING RESOURCES - SCHOOLS - PRIMARY - LEARNING SERVICES</v>
          </cell>
          <cell r="E3532" t="str">
            <v>TRAVEL - AUTO LEASE</v>
          </cell>
          <cell r="F3532" t="str">
            <v>ZA TRAVEL LOCAL</v>
          </cell>
          <cell r="G3532" t="str">
            <v>P40140 - Editorial</v>
          </cell>
          <cell r="H3532" t="str">
            <v>32 - Maintenance &amp; Renovations</v>
          </cell>
          <cell r="I3532" t="str">
            <v>A601500</v>
          </cell>
          <cell r="J3532" t="str">
            <v>F2200</v>
          </cell>
          <cell r="K3532">
            <v>0</v>
          </cell>
          <cell r="L3532" t="str">
            <v>R2290</v>
          </cell>
          <cell r="M3532" t="str">
            <v>L12000</v>
          </cell>
        </row>
        <row r="3533">
          <cell r="B3533" t="str">
            <v>01.LRSPLS.601606.229T01</v>
          </cell>
          <cell r="C3533" t="str">
            <v>01.TPP.71530.0000</v>
          </cell>
          <cell r="D3533" t="str">
            <v>LEARNING RESOURCES - SCHOOLS - PRIMARY - LEARNING SERVICES</v>
          </cell>
          <cell r="E3533" t="str">
            <v>TRAVEL - AUTO LEASE</v>
          </cell>
          <cell r="F3533" t="str">
            <v>ZA TRAVEL LOCAL</v>
          </cell>
          <cell r="G3533" t="str">
            <v>P40140 - Editorial</v>
          </cell>
          <cell r="H3533" t="str">
            <v>13 - Travel &amp; Entertainment</v>
          </cell>
          <cell r="I3533" t="str">
            <v>A601500</v>
          </cell>
          <cell r="J3533" t="str">
            <v>F2200</v>
          </cell>
          <cell r="K3533">
            <v>0</v>
          </cell>
          <cell r="L3533" t="str">
            <v>R2290</v>
          </cell>
          <cell r="M3533" t="str">
            <v>L12000</v>
          </cell>
        </row>
        <row r="3534">
          <cell r="B3534" t="str">
            <v>01.LRSPLS.602700.229XXX</v>
          </cell>
          <cell r="C3534" t="str">
            <v>01.TPP.72385.0000</v>
          </cell>
          <cell r="D3534" t="str">
            <v>LEARNING RESOURCES - SCHOOLS - PRIMARY - LEARNING SERVICES</v>
          </cell>
          <cell r="E3534" t="str">
            <v>WORKSHOPS</v>
          </cell>
          <cell r="F3534" t="str">
            <v>ZA</v>
          </cell>
          <cell r="G3534" t="str">
            <v>P40140 - Editorial</v>
          </cell>
          <cell r="H3534" t="str">
            <v>16 - Advertising - Conventions &amp; Events</v>
          </cell>
          <cell r="I3534" t="str">
            <v>A602500</v>
          </cell>
          <cell r="J3534" t="str">
            <v>F2200</v>
          </cell>
          <cell r="K3534">
            <v>0</v>
          </cell>
          <cell r="L3534" t="str">
            <v>R2290</v>
          </cell>
          <cell r="M3534" t="str">
            <v>L12000</v>
          </cell>
        </row>
        <row r="3535">
          <cell r="B3535" t="str">
            <v>01.LRSPLS.602700.229XXX</v>
          </cell>
          <cell r="C3535" t="str">
            <v>01.TPP.72385.0022</v>
          </cell>
          <cell r="D3535" t="str">
            <v>LEARNING RESOURCES - SCHOOLS - PRIMARY - LEARNING SERVICES</v>
          </cell>
          <cell r="E3535" t="str">
            <v>WORKSHOPS</v>
          </cell>
          <cell r="F3535" t="str">
            <v>ZA</v>
          </cell>
          <cell r="G3535" t="e">
            <v>#N/A</v>
          </cell>
          <cell r="H3535" t="e">
            <v>#N/A</v>
          </cell>
          <cell r="I3535" t="e">
            <v>#N/A</v>
          </cell>
          <cell r="J3535" t="e">
            <v>#N/A</v>
          </cell>
          <cell r="K3535" t="e">
            <v>#N/A</v>
          </cell>
          <cell r="L3535" t="e">
            <v>#N/A</v>
          </cell>
          <cell r="M3535" t="e">
            <v>#N/A</v>
          </cell>
        </row>
        <row r="3536">
          <cell r="B3536" t="str">
            <v>01.LRSPLS.602700.229XXX</v>
          </cell>
          <cell r="C3536" t="str">
            <v>01.TPP.72385.0039</v>
          </cell>
          <cell r="D3536" t="str">
            <v>LEARNING RESOURCES - SCHOOLS - PRIMARY - LEARNING SERVICES</v>
          </cell>
          <cell r="E3536" t="str">
            <v>WORKSHOPS</v>
          </cell>
          <cell r="F3536" t="str">
            <v>ZA</v>
          </cell>
          <cell r="G3536" t="e">
            <v>#N/A</v>
          </cell>
          <cell r="H3536" t="e">
            <v>#N/A</v>
          </cell>
          <cell r="I3536" t="e">
            <v>#N/A</v>
          </cell>
          <cell r="J3536" t="e">
            <v>#N/A</v>
          </cell>
          <cell r="K3536" t="e">
            <v>#N/A</v>
          </cell>
          <cell r="L3536" t="e">
            <v>#N/A</v>
          </cell>
          <cell r="M3536" t="e">
            <v>#N/A</v>
          </cell>
        </row>
        <row r="3537">
          <cell r="B3537" t="str">
            <v>01.LRSPLS.602700.229XXX</v>
          </cell>
          <cell r="C3537" t="str">
            <v>01.TPP.72385.0261</v>
          </cell>
          <cell r="D3537" t="str">
            <v>LEARNING RESOURCES - SCHOOLS - PRIMARY - LEARNING SERVICES</v>
          </cell>
          <cell r="E3537" t="str">
            <v>WORKSHOPS</v>
          </cell>
          <cell r="F3537" t="str">
            <v>ZA</v>
          </cell>
          <cell r="G3537" t="e">
            <v>#N/A</v>
          </cell>
          <cell r="H3537" t="e">
            <v>#N/A</v>
          </cell>
          <cell r="I3537" t="e">
            <v>#N/A</v>
          </cell>
          <cell r="J3537" t="e">
            <v>#N/A</v>
          </cell>
          <cell r="K3537" t="e">
            <v>#N/A</v>
          </cell>
          <cell r="L3537" t="e">
            <v>#N/A</v>
          </cell>
          <cell r="M3537" t="e">
            <v>#N/A</v>
          </cell>
        </row>
        <row r="3538">
          <cell r="B3538" t="str">
            <v>01.INTEXC.700600.229O02</v>
          </cell>
          <cell r="C3538" t="str">
            <v>01.TPP.72820.0000</v>
          </cell>
          <cell r="D3538" t="str">
            <v>INTERNAL EXCEPTIONAL</v>
          </cell>
          <cell r="E3538" t="str">
            <v>OTHER INCOME</v>
          </cell>
          <cell r="F3538" t="str">
            <v>ZA BM HISTORY</v>
          </cell>
          <cell r="G3538" t="str">
            <v>P50200 - Rights and Other Income</v>
          </cell>
          <cell r="H3538" t="e">
            <v>#N/A</v>
          </cell>
          <cell r="I3538" t="e">
            <v>#N/A</v>
          </cell>
          <cell r="J3538" t="e">
            <v>#N/A</v>
          </cell>
          <cell r="K3538" t="e">
            <v>#N/A</v>
          </cell>
          <cell r="L3538" t="e">
            <v>#N/A</v>
          </cell>
          <cell r="M3538" t="e">
            <v>#N/A</v>
          </cell>
        </row>
        <row r="3539">
          <cell r="B3539" t="str">
            <v>01.INTEXC.700600.229O02</v>
          </cell>
          <cell r="C3539" t="str">
            <v>01.TPP.72820.0022</v>
          </cell>
          <cell r="D3539" t="str">
            <v>INTERNAL EXCEPTIONAL</v>
          </cell>
          <cell r="E3539" t="str">
            <v>OTHER INCOME</v>
          </cell>
          <cell r="F3539" t="str">
            <v>ZA BM HISTORY</v>
          </cell>
          <cell r="G3539" t="str">
            <v>P50200 - Rights and Other Income</v>
          </cell>
          <cell r="H3539" t="e">
            <v>#N/A</v>
          </cell>
          <cell r="I3539" t="e">
            <v>#N/A</v>
          </cell>
          <cell r="J3539" t="e">
            <v>#N/A</v>
          </cell>
          <cell r="K3539" t="e">
            <v>#N/A</v>
          </cell>
          <cell r="L3539" t="e">
            <v>#N/A</v>
          </cell>
          <cell r="M3539" t="e">
            <v>#N/A</v>
          </cell>
        </row>
        <row r="3540">
          <cell r="B3540" t="str">
            <v>01.INTEXC.700600.229O02</v>
          </cell>
          <cell r="C3540" t="str">
            <v>01.TPP.72820.0039</v>
          </cell>
          <cell r="D3540" t="str">
            <v>INTERNAL EXCEPTIONAL</v>
          </cell>
          <cell r="E3540" t="str">
            <v>OTHER INCOME</v>
          </cell>
          <cell r="F3540" t="str">
            <v>ZA BM HISTORY</v>
          </cell>
          <cell r="G3540" t="str">
            <v>P50200 - Rights and Other Income</v>
          </cell>
          <cell r="H3540" t="e">
            <v>#N/A</v>
          </cell>
          <cell r="I3540" t="e">
            <v>#N/A</v>
          </cell>
          <cell r="J3540" t="e">
            <v>#N/A</v>
          </cell>
          <cell r="K3540" t="e">
            <v>#N/A</v>
          </cell>
          <cell r="L3540" t="e">
            <v>#N/A</v>
          </cell>
          <cell r="M3540" t="e">
            <v>#N/A</v>
          </cell>
        </row>
        <row r="3541">
          <cell r="B3541" t="str">
            <v>01.INTEXC.700600.229O02</v>
          </cell>
          <cell r="C3541" t="str">
            <v>01.TPP.72820.0261</v>
          </cell>
          <cell r="D3541" t="str">
            <v>INTERNAL EXCEPTIONAL</v>
          </cell>
          <cell r="E3541" t="str">
            <v>OTHER INCOME</v>
          </cell>
          <cell r="F3541" t="str">
            <v>ZA BM HISTORY</v>
          </cell>
          <cell r="G3541" t="str">
            <v>P50200 - Rights and Other Income</v>
          </cell>
          <cell r="H3541" t="e">
            <v>#N/A</v>
          </cell>
          <cell r="I3541" t="e">
            <v>#N/A</v>
          </cell>
          <cell r="J3541" t="e">
            <v>#N/A</v>
          </cell>
          <cell r="K3541" t="e">
            <v>#N/A</v>
          </cell>
          <cell r="L3541" t="e">
            <v>#N/A</v>
          </cell>
          <cell r="M3541" t="e">
            <v>#N/A</v>
          </cell>
        </row>
        <row r="3542">
          <cell r="B3542" t="str">
            <v>01.ITINFR.604050.800XXX</v>
          </cell>
          <cell r="C3542" t="str">
            <v>01.TPP.74100.0000</v>
          </cell>
          <cell r="D3542" t="str">
            <v>IT - INFRASTRUCTURE</v>
          </cell>
          <cell r="E3542" t="str">
            <v>OFFICE EQUIPMENT</v>
          </cell>
          <cell r="F3542" t="str">
            <v>ENABLING</v>
          </cell>
          <cell r="G3542" t="str">
            <v>P40140 - Editorial</v>
          </cell>
          <cell r="H3542" t="str">
            <v>28 - Rent - Equipment</v>
          </cell>
          <cell r="I3542" t="str">
            <v>A604000</v>
          </cell>
          <cell r="J3542" t="str">
            <v>F2200</v>
          </cell>
          <cell r="K3542">
            <v>0</v>
          </cell>
          <cell r="L3542" t="str">
            <v>R8000</v>
          </cell>
          <cell r="M3542" t="str">
            <v>L41000</v>
          </cell>
        </row>
        <row r="3543">
          <cell r="B3543" t="str">
            <v>01.ITINFR.604525.800XXX</v>
          </cell>
          <cell r="C3543" t="str">
            <v>01.TPP.75000.0000</v>
          </cell>
          <cell r="D3543" t="str">
            <v>IT - INFRASTRUCTURE</v>
          </cell>
          <cell r="E3543" t="str">
            <v>TELEPHONE</v>
          </cell>
          <cell r="F3543" t="str">
            <v>ENABLING</v>
          </cell>
          <cell r="G3543" t="str">
            <v>P40140 - Editorial</v>
          </cell>
          <cell r="H3543" t="str">
            <v>36 - Telephone</v>
          </cell>
          <cell r="I3543" t="str">
            <v>A604500</v>
          </cell>
          <cell r="J3543" t="str">
            <v>F2200</v>
          </cell>
          <cell r="K3543">
            <v>0</v>
          </cell>
          <cell r="L3543" t="str">
            <v>R8000</v>
          </cell>
          <cell r="M3543" t="str">
            <v>L41000</v>
          </cell>
        </row>
        <row r="3544">
          <cell r="B3544" t="str">
            <v>01.SELLCO.604025.229XXX</v>
          </cell>
          <cell r="C3544" t="str">
            <v>01.TPP.75320.0000</v>
          </cell>
          <cell r="D3544" t="str">
            <v>SELLING - CONSUMER</v>
          </cell>
          <cell r="E3544" t="str">
            <v>OFFICE SUPPLIES</v>
          </cell>
          <cell r="F3544" t="str">
            <v>ZA</v>
          </cell>
          <cell r="G3544" t="str">
            <v>P40140 - Editorial</v>
          </cell>
          <cell r="H3544" t="str">
            <v>38 - Office Supplies &amp; Pantry</v>
          </cell>
          <cell r="I3544" t="str">
            <v>A604000</v>
          </cell>
          <cell r="J3544" t="str">
            <v>F2200</v>
          </cell>
          <cell r="K3544">
            <v>0</v>
          </cell>
          <cell r="L3544" t="str">
            <v>R2290</v>
          </cell>
          <cell r="M3544" t="str">
            <v>L42000</v>
          </cell>
        </row>
        <row r="3545">
          <cell r="B3545" t="str">
            <v>01.LRSPLS.604100.229XXX</v>
          </cell>
          <cell r="C3545" t="str">
            <v>01.TPP.75500.0000</v>
          </cell>
          <cell r="D3545" t="str">
            <v>LEARNING RESOURCES - SCHOOLS - PRIMARY - LEARNING SERVICES</v>
          </cell>
          <cell r="E3545" t="str">
            <v>POSTAGE &amp; COURIER</v>
          </cell>
          <cell r="F3545" t="str">
            <v>ZA</v>
          </cell>
          <cell r="G3545" t="str">
            <v>P40140 - Editorial</v>
          </cell>
          <cell r="H3545" t="str">
            <v>39 - Postage &amp; Overnight Services</v>
          </cell>
          <cell r="I3545" t="str">
            <v>A604000</v>
          </cell>
          <cell r="J3545" t="str">
            <v>F2200</v>
          </cell>
          <cell r="K3545">
            <v>0</v>
          </cell>
          <cell r="L3545" t="str">
            <v>R2290</v>
          </cell>
          <cell r="M3545" t="str">
            <v>L12000</v>
          </cell>
        </row>
        <row r="3546">
          <cell r="B3546" t="str">
            <v>01.LRSPLS.604200.229XXX</v>
          </cell>
          <cell r="C3546" t="str">
            <v>01.TPP.75840.0000</v>
          </cell>
          <cell r="D3546" t="str">
            <v>LEARNING RESOURCES - SCHOOLS - PRIMARY - LEARNING SERVICES</v>
          </cell>
          <cell r="E3546" t="str">
            <v>DUES AND INFORMATION SUBCRIPTIONS</v>
          </cell>
          <cell r="F3546" t="str">
            <v>ZA</v>
          </cell>
          <cell r="G3546" t="str">
            <v>P40140 - Editorial</v>
          </cell>
          <cell r="H3546" t="str">
            <v>41 - Office : All Other</v>
          </cell>
          <cell r="I3546" t="str">
            <v>A604000</v>
          </cell>
          <cell r="J3546" t="str">
            <v>F2200</v>
          </cell>
          <cell r="K3546">
            <v>0</v>
          </cell>
          <cell r="L3546" t="str">
            <v>R2290</v>
          </cell>
          <cell r="M3546" t="str">
            <v>L12000</v>
          </cell>
        </row>
        <row r="3547">
          <cell r="B3547" t="str">
            <v>01.ITINFR.604410.800XXX</v>
          </cell>
          <cell r="C3547" t="str">
            <v>01.TPP.76000.6000</v>
          </cell>
          <cell r="D3547" t="str">
            <v>IT - INFRASTRUCTURE</v>
          </cell>
          <cell r="E3547" t="str">
            <v>SOFTWARE AMORTISATION</v>
          </cell>
          <cell r="F3547" t="str">
            <v>ENABLING</v>
          </cell>
          <cell r="G3547" t="str">
            <v>P40140 - Editorial</v>
          </cell>
          <cell r="H3547" t="str">
            <v>49 - Depreciation Expense</v>
          </cell>
          <cell r="I3547" t="str">
            <v>A604410</v>
          </cell>
          <cell r="J3547" t="str">
            <v>F2200</v>
          </cell>
          <cell r="K3547">
            <v>0</v>
          </cell>
          <cell r="L3547" t="str">
            <v>R8000</v>
          </cell>
          <cell r="M3547" t="str">
            <v>L41000</v>
          </cell>
        </row>
        <row r="3548">
          <cell r="B3548" t="str">
            <v>01.ITINFR.604650.800XXX</v>
          </cell>
          <cell r="C3548" t="str">
            <v>01.TPP.76630.0000</v>
          </cell>
          <cell r="D3548" t="str">
            <v>IT - INFRASTRUCTURE</v>
          </cell>
          <cell r="E3548" t="str">
            <v>COMP EQUIPMENT AND SOFTWARE MINOR COSTS</v>
          </cell>
          <cell r="F3548" t="str">
            <v>ENABLING</v>
          </cell>
          <cell r="G3548" t="str">
            <v>P40140 - Editorial</v>
          </cell>
          <cell r="H3548" t="str">
            <v>43 - All Other It Costs</v>
          </cell>
          <cell r="I3548" t="str">
            <v>A604500</v>
          </cell>
          <cell r="J3548" t="str">
            <v>F2200</v>
          </cell>
          <cell r="K3548">
            <v>0</v>
          </cell>
          <cell r="L3548" t="str">
            <v>R8000</v>
          </cell>
          <cell r="M3548" t="str">
            <v>L41000</v>
          </cell>
        </row>
        <row r="3549">
          <cell r="B3549" t="str">
            <v>01.CTPFAC.604400.229D03</v>
          </cell>
          <cell r="C3549" t="str">
            <v>01.TPP.77510.6000</v>
          </cell>
          <cell r="D3549" t="str">
            <v>CAPE TOWN PROPERTY &amp; FACILITIES</v>
          </cell>
          <cell r="E3549" t="str">
            <v>DEPRECIATION</v>
          </cell>
          <cell r="F3549" t="str">
            <v>ZA OFFICE EQUIPMENT</v>
          </cell>
          <cell r="G3549" t="str">
            <v>P40140 - Editorial</v>
          </cell>
          <cell r="H3549" t="str">
            <v>49 - Depreciation Expense</v>
          </cell>
          <cell r="I3549" t="str">
            <v>A604400</v>
          </cell>
          <cell r="J3549" t="str">
            <v>F2200</v>
          </cell>
          <cell r="K3549">
            <v>0</v>
          </cell>
          <cell r="L3549" t="str">
            <v>R2290</v>
          </cell>
          <cell r="M3549" t="str">
            <v>L42000</v>
          </cell>
        </row>
        <row r="3550">
          <cell r="B3550" t="str">
            <v>01.ITINFR.604400.800D01</v>
          </cell>
          <cell r="C3550" t="str">
            <v>01.TPP.77540.6000</v>
          </cell>
          <cell r="D3550" t="str">
            <v>IT - INFRASTRUCTURE</v>
          </cell>
          <cell r="E3550" t="str">
            <v>DEPRECIATION</v>
          </cell>
          <cell r="F3550" t="str">
            <v>ENABLING COMPUTER HARDWARE</v>
          </cell>
          <cell r="G3550" t="str">
            <v>P40140 - Editorial</v>
          </cell>
          <cell r="H3550" t="str">
            <v>49 - Depreciation Expense</v>
          </cell>
          <cell r="I3550" t="str">
            <v>A604400</v>
          </cell>
          <cell r="J3550" t="str">
            <v>F2200</v>
          </cell>
          <cell r="K3550">
            <v>0</v>
          </cell>
          <cell r="L3550" t="str">
            <v>R8000</v>
          </cell>
          <cell r="M3550" t="str">
            <v>L41000</v>
          </cell>
        </row>
        <row r="3551">
          <cell r="B3551" t="str">
            <v>01.NOFUNC.700400.229XXX</v>
          </cell>
          <cell r="C3551" t="str">
            <v>01.TPP.80020.0000</v>
          </cell>
          <cell r="D3551" t="str">
            <v>OPERATING NO FUNCTION</v>
          </cell>
          <cell r="E3551" t="str">
            <v>GAINS / LOSSES ON DISPOSAL OF ASSETS</v>
          </cell>
          <cell r="F3551" t="str">
            <v>ZA</v>
          </cell>
          <cell r="G3551" t="e">
            <v>#N/A</v>
          </cell>
          <cell r="H3551" t="e">
            <v>#N/A</v>
          </cell>
          <cell r="I3551" t="e">
            <v>#N/A</v>
          </cell>
          <cell r="J3551" t="e">
            <v>#N/A</v>
          </cell>
          <cell r="K3551" t="e">
            <v>#N/A</v>
          </cell>
          <cell r="L3551" t="e">
            <v>#N/A</v>
          </cell>
          <cell r="M3551" t="e">
            <v>#N/A</v>
          </cell>
        </row>
        <row r="3552">
          <cell r="B3552" t="str">
            <v>01.INTEXC.700600.229O02</v>
          </cell>
          <cell r="C3552" t="str">
            <v>01.WNP.56160.</v>
          </cell>
          <cell r="D3552" t="str">
            <v>INTERNAL EXCEPTIONAL</v>
          </cell>
          <cell r="E3552" t="str">
            <v>OTHER INCOME</v>
          </cell>
          <cell r="F3552" t="str">
            <v>ZA BM HISTORY</v>
          </cell>
          <cell r="G3552" t="str">
            <v>P50200 - Rights and Other Income</v>
          </cell>
          <cell r="H3552" t="e">
            <v>#N/A</v>
          </cell>
          <cell r="I3552" t="e">
            <v>#N/A</v>
          </cell>
          <cell r="J3552" t="e">
            <v>#N/A</v>
          </cell>
          <cell r="K3552" t="e">
            <v>#N/A</v>
          </cell>
          <cell r="L3552" t="e">
            <v>#N/A</v>
          </cell>
          <cell r="M3552" t="e">
            <v>#N/A</v>
          </cell>
        </row>
        <row r="3553">
          <cell r="B3553" t="str">
            <v>01.SELLSC.601101.229XXX</v>
          </cell>
          <cell r="C3553" t="str">
            <v>01.WNP.70000.0000</v>
          </cell>
          <cell r="D3553" t="str">
            <v>SELLING - SCHOOLS - SA</v>
          </cell>
          <cell r="E3553" t="str">
            <v>SALARIES REGULAR</v>
          </cell>
          <cell r="F3553" t="str">
            <v>ZA</v>
          </cell>
          <cell r="G3553" t="str">
            <v>P40530 - Selling</v>
          </cell>
          <cell r="H3553" t="str">
            <v>01 - Salaries And Wages</v>
          </cell>
          <cell r="I3553" t="str">
            <v>A601100</v>
          </cell>
          <cell r="J3553" t="str">
            <v>F2400</v>
          </cell>
          <cell r="K3553">
            <v>0</v>
          </cell>
          <cell r="L3553" t="str">
            <v>R2290</v>
          </cell>
          <cell r="M3553" t="str">
            <v>L42000</v>
          </cell>
        </row>
        <row r="3554">
          <cell r="B3554" t="str">
            <v>01.SELLSC.601101.229XXX</v>
          </cell>
          <cell r="C3554" t="str">
            <v>01.WNP.70020.0000</v>
          </cell>
          <cell r="D3554" t="str">
            <v>SELLING - SCHOOLS - SA</v>
          </cell>
          <cell r="E3554" t="str">
            <v>SALARIES REGULAR</v>
          </cell>
          <cell r="F3554" t="str">
            <v>ZA</v>
          </cell>
          <cell r="G3554" t="str">
            <v>P40530 - Selling</v>
          </cell>
          <cell r="H3554" t="str">
            <v>01 - Salaries And Wages</v>
          </cell>
          <cell r="I3554" t="str">
            <v>A601100</v>
          </cell>
          <cell r="J3554" t="str">
            <v>F2400</v>
          </cell>
          <cell r="K3554">
            <v>0</v>
          </cell>
          <cell r="L3554" t="str">
            <v>R2290</v>
          </cell>
          <cell r="M3554" t="str">
            <v>L42000</v>
          </cell>
        </row>
        <row r="3555">
          <cell r="B3555" t="str">
            <v>01.SELLSC.601303.229XXX</v>
          </cell>
          <cell r="C3555" t="str">
            <v>01.WNP.70030.0000</v>
          </cell>
          <cell r="D3555" t="str">
            <v>SELLING - SCHOOLS - SA</v>
          </cell>
          <cell r="E3555" t="str">
            <v>EMPLOYEE BENEFITS</v>
          </cell>
          <cell r="F3555" t="str">
            <v>ZA</v>
          </cell>
          <cell r="G3555" t="str">
            <v>P40530 - Selling</v>
          </cell>
          <cell r="H3555" t="str">
            <v>07 - Employee Benefits</v>
          </cell>
          <cell r="I3555" t="str">
            <v>A601300</v>
          </cell>
          <cell r="J3555" t="str">
            <v>F2400</v>
          </cell>
          <cell r="K3555">
            <v>0</v>
          </cell>
          <cell r="L3555" t="str">
            <v>R2290</v>
          </cell>
          <cell r="M3555" t="str">
            <v>L42000</v>
          </cell>
        </row>
        <row r="3556">
          <cell r="B3556" t="str">
            <v>01.SELLSC.601201.229XXX</v>
          </cell>
          <cell r="C3556" t="str">
            <v>01.WNP.70040.0000</v>
          </cell>
          <cell r="D3556" t="str">
            <v>SELLING - SCHOOLS - SA</v>
          </cell>
          <cell r="E3556" t="str">
            <v>BONUS</v>
          </cell>
          <cell r="F3556" t="str">
            <v>ZA</v>
          </cell>
          <cell r="G3556" t="str">
            <v>P40530 - Selling</v>
          </cell>
          <cell r="H3556" t="str">
            <v>05 - Compensation Plans / Bonuses</v>
          </cell>
          <cell r="I3556" t="str">
            <v>A601200</v>
          </cell>
          <cell r="J3556" t="str">
            <v>F2400</v>
          </cell>
          <cell r="K3556">
            <v>0</v>
          </cell>
          <cell r="L3556" t="str">
            <v>R2290</v>
          </cell>
          <cell r="M3556" t="str">
            <v>L42000</v>
          </cell>
        </row>
        <row r="3557">
          <cell r="B3557" t="str">
            <v>01.SELLSC.601304.229XXX</v>
          </cell>
          <cell r="C3557" t="str">
            <v>01.WNP.70300.0000</v>
          </cell>
          <cell r="D3557" t="str">
            <v>SELLING - SCHOOLS - SA</v>
          </cell>
          <cell r="E3557" t="str">
            <v>PAYROLL TAXES</v>
          </cell>
          <cell r="F3557" t="str">
            <v>ZA</v>
          </cell>
          <cell r="G3557" t="str">
            <v>P40530 - Selling</v>
          </cell>
          <cell r="H3557" t="str">
            <v>06 - Payroll Taxes</v>
          </cell>
          <cell r="I3557" t="str">
            <v>A601311</v>
          </cell>
          <cell r="J3557" t="str">
            <v>F2400</v>
          </cell>
          <cell r="K3557">
            <v>0</v>
          </cell>
          <cell r="L3557" t="str">
            <v>R2290</v>
          </cell>
          <cell r="M3557" t="str">
            <v>L42000</v>
          </cell>
        </row>
        <row r="3558">
          <cell r="B3558" t="str">
            <v>01.SELLSC.601101.229XXX</v>
          </cell>
          <cell r="C3558" t="str">
            <v>01.WNP.70320.0000</v>
          </cell>
          <cell r="D3558" t="str">
            <v>SELLING - SCHOOLS - SA</v>
          </cell>
          <cell r="E3558" t="str">
            <v>SALARIES REGULAR</v>
          </cell>
          <cell r="F3558" t="str">
            <v>ZA</v>
          </cell>
          <cell r="G3558" t="str">
            <v>P40530 - Selling</v>
          </cell>
          <cell r="H3558" t="str">
            <v>07 - Employee Benefits</v>
          </cell>
          <cell r="I3558" t="str">
            <v>A601300</v>
          </cell>
          <cell r="J3558" t="str">
            <v>F2400</v>
          </cell>
          <cell r="K3558">
            <v>0</v>
          </cell>
          <cell r="L3558" t="str">
            <v>R2290</v>
          </cell>
          <cell r="M3558" t="str">
            <v>L42000</v>
          </cell>
        </row>
        <row r="3559">
          <cell r="B3559" t="str">
            <v>01.HUMANR.603600.800XXX</v>
          </cell>
          <cell r="C3559" t="str">
            <v>01.WNP.70350.0000</v>
          </cell>
          <cell r="D3559" t="str">
            <v>HUMAN RESOURCES</v>
          </cell>
          <cell r="E3559" t="str">
            <v>RELOCATION / RECRUITING</v>
          </cell>
          <cell r="F3559" t="str">
            <v>ENABLING</v>
          </cell>
          <cell r="G3559" t="str">
            <v>P40530 - Selling</v>
          </cell>
          <cell r="H3559" t="str">
            <v>12 - All Other Staff Costs</v>
          </cell>
          <cell r="I3559" t="str">
            <v>A603500</v>
          </cell>
          <cell r="J3559" t="str">
            <v>F2400</v>
          </cell>
          <cell r="K3559">
            <v>0</v>
          </cell>
          <cell r="L3559" t="str">
            <v>R8000</v>
          </cell>
          <cell r="M3559" t="str">
            <v>L41000</v>
          </cell>
        </row>
        <row r="3560">
          <cell r="B3560" t="str">
            <v>01.SELLSC.601604.229T01</v>
          </cell>
          <cell r="C3560" t="str">
            <v>01.WNP.70365.0000</v>
          </cell>
          <cell r="D3560" t="str">
            <v>SELLING - SCHOOLS - SA</v>
          </cell>
          <cell r="E3560" t="str">
            <v>TRAVEL - STAFF ENTERTAINMENT</v>
          </cell>
          <cell r="F3560" t="str">
            <v>ZA TRAVEL LOCAL</v>
          </cell>
          <cell r="G3560" t="str">
            <v>P40530 - Selling</v>
          </cell>
          <cell r="H3560" t="str">
            <v>13 - Travel &amp; Entertainment</v>
          </cell>
          <cell r="I3560" t="str">
            <v>A601500</v>
          </cell>
          <cell r="J3560" t="str">
            <v>F2400</v>
          </cell>
          <cell r="K3560">
            <v>0</v>
          </cell>
          <cell r="L3560" t="str">
            <v>R2290</v>
          </cell>
          <cell r="M3560" t="str">
            <v>L42000</v>
          </cell>
        </row>
        <row r="3561">
          <cell r="B3561" t="str">
            <v>01.HUMANR.603625.800XXX</v>
          </cell>
          <cell r="C3561" t="str">
            <v>01.WNP.70370.0000</v>
          </cell>
          <cell r="D3561" t="str">
            <v>HUMAN RESOURCES</v>
          </cell>
          <cell r="E3561" t="str">
            <v>TRAINING / DEVELOPMENT</v>
          </cell>
          <cell r="F3561" t="str">
            <v>ENABLING</v>
          </cell>
          <cell r="G3561" t="str">
            <v>P40530 - Selling</v>
          </cell>
          <cell r="H3561" t="str">
            <v>12 - All Other Staff Costs</v>
          </cell>
          <cell r="I3561" t="str">
            <v>A603500</v>
          </cell>
          <cell r="J3561" t="str">
            <v>F2400</v>
          </cell>
          <cell r="K3561">
            <v>0</v>
          </cell>
          <cell r="L3561" t="str">
            <v>R8000</v>
          </cell>
          <cell r="M3561" t="str">
            <v>L41000</v>
          </cell>
        </row>
        <row r="3562">
          <cell r="B3562" t="str">
            <v>01.SELLSC.601307.229XXX</v>
          </cell>
          <cell r="C3562" t="str">
            <v>01.WNP.70600.0000</v>
          </cell>
          <cell r="D3562" t="str">
            <v>SELLING - SCHOOLS - SA</v>
          </cell>
          <cell r="E3562" t="str">
            <v>PENSION COST</v>
          </cell>
          <cell r="F3562" t="str">
            <v>ZA</v>
          </cell>
          <cell r="G3562" t="str">
            <v>P40530 - Selling</v>
          </cell>
          <cell r="H3562" t="str">
            <v>08 - Pension</v>
          </cell>
          <cell r="I3562" t="str">
            <v>A601307</v>
          </cell>
          <cell r="J3562" t="str">
            <v>F2400</v>
          </cell>
          <cell r="K3562">
            <v>0</v>
          </cell>
          <cell r="L3562" t="str">
            <v>R2290</v>
          </cell>
          <cell r="M3562" t="str">
            <v>L42000</v>
          </cell>
        </row>
        <row r="3563">
          <cell r="B3563" t="str">
            <v>01.SELLSC.601106.229XXX</v>
          </cell>
          <cell r="C3563" t="str">
            <v>01.WNP.70800.0000</v>
          </cell>
          <cell r="D3563" t="str">
            <v>SELLING - SCHOOLS - SA</v>
          </cell>
          <cell r="E3563" t="str">
            <v>SALARIES TEMPORARY</v>
          </cell>
          <cell r="F3563" t="str">
            <v>ZA</v>
          </cell>
          <cell r="G3563" t="str">
            <v>P40530 - Selling</v>
          </cell>
          <cell r="H3563" t="str">
            <v>01 - Salaries And Wages</v>
          </cell>
          <cell r="I3563" t="str">
            <v>A601100</v>
          </cell>
          <cell r="J3563" t="str">
            <v>F2400</v>
          </cell>
          <cell r="K3563">
            <v>0</v>
          </cell>
          <cell r="L3563" t="str">
            <v>R2290</v>
          </cell>
          <cell r="M3563" t="str">
            <v>L42000</v>
          </cell>
        </row>
        <row r="3564">
          <cell r="B3564" t="str">
            <v>01.SELLSC.601400.229XXX</v>
          </cell>
          <cell r="C3564" t="str">
            <v>01.WNP.70810.0000</v>
          </cell>
          <cell r="D3564" t="str">
            <v>SELLING - SCHOOLS - SA</v>
          </cell>
          <cell r="E3564" t="str">
            <v>CONTRACT LABOUR / FREELANCE</v>
          </cell>
          <cell r="F3564" t="str">
            <v>ZA</v>
          </cell>
          <cell r="G3564" t="str">
            <v>P40530 - Selling</v>
          </cell>
          <cell r="H3564" t="str">
            <v>01 - Salaries And Wages</v>
          </cell>
          <cell r="I3564" t="str">
            <v>A601100</v>
          </cell>
          <cell r="J3564" t="str">
            <v>F2400</v>
          </cell>
          <cell r="K3564">
            <v>0</v>
          </cell>
          <cell r="L3564" t="str">
            <v>R2290</v>
          </cell>
          <cell r="M3564" t="str">
            <v>L42000</v>
          </cell>
        </row>
        <row r="3565">
          <cell r="B3565" t="str">
            <v>01.HUMANR.603600.800XXX</v>
          </cell>
          <cell r="C3565" t="str">
            <v>01.WNP.70920.0000</v>
          </cell>
          <cell r="D3565" t="str">
            <v>HUMAN RESOURCES</v>
          </cell>
          <cell r="E3565" t="str">
            <v>RELOCATION / RECRUITING</v>
          </cell>
          <cell r="F3565" t="str">
            <v>ENABLING</v>
          </cell>
          <cell r="G3565" t="str">
            <v>P40530 - Selling</v>
          </cell>
          <cell r="H3565" t="str">
            <v>12 - All Other Staff Costs</v>
          </cell>
          <cell r="I3565" t="str">
            <v>A603500</v>
          </cell>
          <cell r="J3565" t="str">
            <v>F2400</v>
          </cell>
          <cell r="K3565">
            <v>0</v>
          </cell>
          <cell r="L3565" t="str">
            <v>R8000</v>
          </cell>
          <cell r="M3565" t="str">
            <v>L41000</v>
          </cell>
        </row>
        <row r="3566">
          <cell r="B3566" t="str">
            <v>01.SELLSC.601604.229T01</v>
          </cell>
          <cell r="C3566" t="str">
            <v>01.WNP.71000.0000</v>
          </cell>
          <cell r="D3566" t="str">
            <v>SELLING - SCHOOLS - SA</v>
          </cell>
          <cell r="E3566" t="str">
            <v>TRAVEL - STAFF ENTERTAINMENT</v>
          </cell>
          <cell r="F3566" t="str">
            <v>ZA TRAVEL LOCAL</v>
          </cell>
          <cell r="G3566" t="str">
            <v>P40530 - Selling</v>
          </cell>
          <cell r="H3566" t="str">
            <v>13 - Travel &amp; Entertainment</v>
          </cell>
          <cell r="I3566" t="str">
            <v>A601500</v>
          </cell>
          <cell r="J3566" t="str">
            <v>F2400</v>
          </cell>
          <cell r="K3566">
            <v>0</v>
          </cell>
          <cell r="L3566" t="str">
            <v>R2290</v>
          </cell>
          <cell r="M3566" t="str">
            <v>L42000</v>
          </cell>
        </row>
        <row r="3567">
          <cell r="B3567" t="str">
            <v>01.SELLSC.601604.229T01</v>
          </cell>
          <cell r="C3567" t="str">
            <v>01.WNP.71000.0058</v>
          </cell>
          <cell r="D3567" t="str">
            <v>SELLING - SCHOOLS - SA</v>
          </cell>
          <cell r="E3567" t="str">
            <v>TRAVEL - STAFF ENTERTAINMENT</v>
          </cell>
          <cell r="F3567" t="str">
            <v>ZA TRAVEL LOCAL</v>
          </cell>
          <cell r="G3567" t="e">
            <v>#N/A</v>
          </cell>
          <cell r="H3567" t="e">
            <v>#N/A</v>
          </cell>
          <cell r="I3567" t="e">
            <v>#N/A</v>
          </cell>
          <cell r="J3567" t="e">
            <v>#N/A</v>
          </cell>
          <cell r="K3567" t="e">
            <v>#N/A</v>
          </cell>
          <cell r="L3567" t="e">
            <v>#N/A</v>
          </cell>
          <cell r="M3567" t="e">
            <v>#N/A</v>
          </cell>
        </row>
        <row r="3568">
          <cell r="B3568" t="str">
            <v>01.SELLSC.601604.229T01</v>
          </cell>
          <cell r="C3568" t="str">
            <v>01.WNP.71000.0208</v>
          </cell>
          <cell r="D3568" t="str">
            <v>SELLING - SCHOOLS - SA</v>
          </cell>
          <cell r="E3568" t="str">
            <v>TRAVEL - STAFF ENTERTAINMENT</v>
          </cell>
          <cell r="F3568" t="str">
            <v>ZA TRAVEL LOCAL</v>
          </cell>
          <cell r="G3568" t="e">
            <v>#N/A</v>
          </cell>
          <cell r="H3568" t="e">
            <v>#N/A</v>
          </cell>
          <cell r="I3568" t="e">
            <v>#N/A</v>
          </cell>
          <cell r="J3568" t="e">
            <v>#N/A</v>
          </cell>
          <cell r="K3568" t="e">
            <v>#N/A</v>
          </cell>
          <cell r="L3568" t="e">
            <v>#N/A</v>
          </cell>
          <cell r="M3568" t="e">
            <v>#N/A</v>
          </cell>
        </row>
        <row r="3569">
          <cell r="B3569" t="str">
            <v>01.SELLSC.601604.229T01</v>
          </cell>
          <cell r="C3569" t="str">
            <v>01.WNP.71000.0211</v>
          </cell>
          <cell r="D3569" t="str">
            <v>SELLING - SCHOOLS - SA</v>
          </cell>
          <cell r="E3569" t="str">
            <v>TRAVEL - STAFF ENTERTAINMENT</v>
          </cell>
          <cell r="F3569" t="str">
            <v>ZA TRAVEL LOCAL</v>
          </cell>
          <cell r="G3569" t="e">
            <v>#N/A</v>
          </cell>
          <cell r="H3569" t="e">
            <v>#N/A</v>
          </cell>
          <cell r="I3569" t="e">
            <v>#N/A</v>
          </cell>
          <cell r="J3569" t="e">
            <v>#N/A</v>
          </cell>
          <cell r="K3569" t="e">
            <v>#N/A</v>
          </cell>
          <cell r="L3569" t="e">
            <v>#N/A</v>
          </cell>
          <cell r="M3569" t="e">
            <v>#N/A</v>
          </cell>
        </row>
        <row r="3570">
          <cell r="B3570" t="str">
            <v>01.SELLSC.601604.229T01</v>
          </cell>
          <cell r="C3570" t="str">
            <v>01.WNP.71000.0213</v>
          </cell>
          <cell r="D3570" t="str">
            <v>SELLING - SCHOOLS - SA</v>
          </cell>
          <cell r="E3570" t="str">
            <v>TRAVEL - STAFF ENTERTAINMENT</v>
          </cell>
          <cell r="F3570" t="str">
            <v>ZA TRAVEL LOCAL</v>
          </cell>
          <cell r="G3570" t="e">
            <v>#N/A</v>
          </cell>
          <cell r="H3570" t="e">
            <v>#N/A</v>
          </cell>
          <cell r="I3570" t="e">
            <v>#N/A</v>
          </cell>
          <cell r="J3570" t="e">
            <v>#N/A</v>
          </cell>
          <cell r="K3570" t="e">
            <v>#N/A</v>
          </cell>
          <cell r="L3570" t="e">
            <v>#N/A</v>
          </cell>
          <cell r="M3570" t="e">
            <v>#N/A</v>
          </cell>
        </row>
        <row r="3571">
          <cell r="B3571" t="str">
            <v>01.SELLSC.601604.229T01</v>
          </cell>
          <cell r="C3571" t="str">
            <v>01.WNP.71000.0214</v>
          </cell>
          <cell r="D3571" t="str">
            <v>SELLING - SCHOOLS - SA</v>
          </cell>
          <cell r="E3571" t="str">
            <v>TRAVEL - STAFF ENTERTAINMENT</v>
          </cell>
          <cell r="F3571" t="str">
            <v>ZA TRAVEL LOCAL</v>
          </cell>
          <cell r="G3571" t="e">
            <v>#N/A</v>
          </cell>
          <cell r="H3571" t="e">
            <v>#N/A</v>
          </cell>
          <cell r="I3571" t="e">
            <v>#N/A</v>
          </cell>
          <cell r="J3571" t="e">
            <v>#N/A</v>
          </cell>
          <cell r="K3571" t="e">
            <v>#N/A</v>
          </cell>
          <cell r="L3571" t="e">
            <v>#N/A</v>
          </cell>
          <cell r="M3571" t="e">
            <v>#N/A</v>
          </cell>
        </row>
        <row r="3572">
          <cell r="B3572" t="str">
            <v>01.SELLSC.601604.229T01</v>
          </cell>
          <cell r="C3572" t="str">
            <v>01.WNP.71000.0215</v>
          </cell>
          <cell r="D3572" t="str">
            <v>SELLING - SCHOOLS - SA</v>
          </cell>
          <cell r="E3572" t="str">
            <v>TRAVEL - STAFF ENTERTAINMENT</v>
          </cell>
          <cell r="F3572" t="str">
            <v>ZA TRAVEL LOCAL</v>
          </cell>
          <cell r="G3572" t="e">
            <v>#N/A</v>
          </cell>
          <cell r="H3572" t="e">
            <v>#N/A</v>
          </cell>
          <cell r="I3572" t="e">
            <v>#N/A</v>
          </cell>
          <cell r="J3572" t="e">
            <v>#N/A</v>
          </cell>
          <cell r="K3572" t="e">
            <v>#N/A</v>
          </cell>
          <cell r="L3572" t="e">
            <v>#N/A</v>
          </cell>
          <cell r="M3572" t="e">
            <v>#N/A</v>
          </cell>
        </row>
        <row r="3573">
          <cell r="B3573" t="str">
            <v>01.SELLSC.601604.229T01</v>
          </cell>
          <cell r="C3573" t="str">
            <v>01.WNP.71000.0320</v>
          </cell>
          <cell r="D3573" t="str">
            <v>SELLING - SCHOOLS - SA</v>
          </cell>
          <cell r="E3573" t="str">
            <v>TRAVEL - STAFF ENTERTAINMENT</v>
          </cell>
          <cell r="F3573" t="str">
            <v>ZA TRAVEL LOCAL</v>
          </cell>
          <cell r="G3573" t="e">
            <v>#N/A</v>
          </cell>
          <cell r="H3573" t="e">
            <v>#N/A</v>
          </cell>
          <cell r="I3573" t="e">
            <v>#N/A</v>
          </cell>
          <cell r="J3573" t="e">
            <v>#N/A</v>
          </cell>
          <cell r="K3573" t="e">
            <v>#N/A</v>
          </cell>
          <cell r="L3573" t="e">
            <v>#N/A</v>
          </cell>
          <cell r="M3573" t="e">
            <v>#N/A</v>
          </cell>
        </row>
        <row r="3574">
          <cell r="B3574" t="str">
            <v>01.SELLSC.601604.229T01</v>
          </cell>
          <cell r="C3574" t="str">
            <v>01.WNP.71000.0867</v>
          </cell>
          <cell r="D3574" t="str">
            <v>SELLING - SCHOOLS - SA</v>
          </cell>
          <cell r="E3574" t="str">
            <v>TRAVEL - STAFF ENTERTAINMENT</v>
          </cell>
          <cell r="F3574" t="str">
            <v>ZA TRAVEL LOCAL</v>
          </cell>
          <cell r="G3574" t="e">
            <v>#N/A</v>
          </cell>
          <cell r="H3574" t="e">
            <v>#N/A</v>
          </cell>
          <cell r="I3574" t="e">
            <v>#N/A</v>
          </cell>
          <cell r="J3574" t="e">
            <v>#N/A</v>
          </cell>
          <cell r="K3574" t="e">
            <v>#N/A</v>
          </cell>
          <cell r="L3574" t="e">
            <v>#N/A</v>
          </cell>
          <cell r="M3574" t="e">
            <v>#N/A</v>
          </cell>
        </row>
        <row r="3575">
          <cell r="B3575" t="str">
            <v>01.SELLSC.601601.229T01</v>
          </cell>
          <cell r="C3575" t="str">
            <v>01.WNP.71100.0000</v>
          </cell>
          <cell r="D3575" t="str">
            <v>SELLING - SCHOOLS - SA</v>
          </cell>
          <cell r="E3575" t="str">
            <v>TRAVEL - TRANSPORTATION</v>
          </cell>
          <cell r="F3575" t="str">
            <v>ZA TRAVEL LOCAL</v>
          </cell>
          <cell r="G3575" t="str">
            <v>P40530 - Selling</v>
          </cell>
          <cell r="H3575" t="str">
            <v>13 - Travel &amp; Entertainment</v>
          </cell>
          <cell r="I3575" t="str">
            <v>A601500</v>
          </cell>
          <cell r="J3575" t="str">
            <v>F2400</v>
          </cell>
          <cell r="K3575">
            <v>0</v>
          </cell>
          <cell r="L3575" t="str">
            <v>R2290</v>
          </cell>
          <cell r="M3575" t="str">
            <v>L42000</v>
          </cell>
        </row>
        <row r="3576">
          <cell r="B3576" t="str">
            <v>01.SELLSC.601601.229T01</v>
          </cell>
          <cell r="C3576" t="str">
            <v>01.WNP.71100.0058</v>
          </cell>
          <cell r="D3576" t="str">
            <v>SELLING - SCHOOLS - SA</v>
          </cell>
          <cell r="E3576" t="str">
            <v>TRAVEL - TRANSPORTATION</v>
          </cell>
          <cell r="F3576" t="str">
            <v>ZA TRAVEL LOCAL</v>
          </cell>
          <cell r="G3576" t="e">
            <v>#N/A</v>
          </cell>
          <cell r="H3576" t="e">
            <v>#N/A</v>
          </cell>
          <cell r="I3576" t="e">
            <v>#N/A</v>
          </cell>
          <cell r="J3576" t="e">
            <v>#N/A</v>
          </cell>
          <cell r="K3576" t="e">
            <v>#N/A</v>
          </cell>
          <cell r="L3576" t="e">
            <v>#N/A</v>
          </cell>
          <cell r="M3576" t="e">
            <v>#N/A</v>
          </cell>
        </row>
        <row r="3577">
          <cell r="B3577" t="str">
            <v>01.SELLSC.601601.229T01</v>
          </cell>
          <cell r="C3577" t="str">
            <v>01.WNP.71100.0208</v>
          </cell>
          <cell r="D3577" t="str">
            <v>SELLING - SCHOOLS - SA</v>
          </cell>
          <cell r="E3577" t="str">
            <v>TRAVEL - TRANSPORTATION</v>
          </cell>
          <cell r="F3577" t="str">
            <v>ZA TRAVEL LOCAL</v>
          </cell>
          <cell r="G3577" t="e">
            <v>#N/A</v>
          </cell>
          <cell r="H3577" t="e">
            <v>#N/A</v>
          </cell>
          <cell r="I3577" t="e">
            <v>#N/A</v>
          </cell>
          <cell r="J3577" t="e">
            <v>#N/A</v>
          </cell>
          <cell r="K3577" t="e">
            <v>#N/A</v>
          </cell>
          <cell r="L3577" t="e">
            <v>#N/A</v>
          </cell>
          <cell r="M3577" t="e">
            <v>#N/A</v>
          </cell>
        </row>
        <row r="3578">
          <cell r="B3578" t="str">
            <v>01.SELLSC.601601.229T01</v>
          </cell>
          <cell r="C3578" t="str">
            <v>01.WNP.71100.0211</v>
          </cell>
          <cell r="D3578" t="str">
            <v>SELLING - SCHOOLS - SA</v>
          </cell>
          <cell r="E3578" t="str">
            <v>TRAVEL - TRANSPORTATION</v>
          </cell>
          <cell r="F3578" t="str">
            <v>ZA TRAVEL LOCAL</v>
          </cell>
          <cell r="G3578" t="e">
            <v>#N/A</v>
          </cell>
          <cell r="H3578" t="e">
            <v>#N/A</v>
          </cell>
          <cell r="I3578" t="e">
            <v>#N/A</v>
          </cell>
          <cell r="J3578" t="e">
            <v>#N/A</v>
          </cell>
          <cell r="K3578" t="e">
            <v>#N/A</v>
          </cell>
          <cell r="L3578" t="e">
            <v>#N/A</v>
          </cell>
          <cell r="M3578" t="e">
            <v>#N/A</v>
          </cell>
        </row>
        <row r="3579">
          <cell r="B3579" t="str">
            <v>01.SELLSC.601601.229T01</v>
          </cell>
          <cell r="C3579" t="str">
            <v>01.WNP.71100.0213</v>
          </cell>
          <cell r="D3579" t="str">
            <v>SELLING - SCHOOLS - SA</v>
          </cell>
          <cell r="E3579" t="str">
            <v>TRAVEL - TRANSPORTATION</v>
          </cell>
          <cell r="F3579" t="str">
            <v>ZA TRAVEL LOCAL</v>
          </cell>
          <cell r="G3579" t="e">
            <v>#N/A</v>
          </cell>
          <cell r="H3579" t="e">
            <v>#N/A</v>
          </cell>
          <cell r="I3579" t="e">
            <v>#N/A</v>
          </cell>
          <cell r="J3579" t="e">
            <v>#N/A</v>
          </cell>
          <cell r="K3579" t="e">
            <v>#N/A</v>
          </cell>
          <cell r="L3579" t="e">
            <v>#N/A</v>
          </cell>
          <cell r="M3579" t="e">
            <v>#N/A</v>
          </cell>
        </row>
        <row r="3580">
          <cell r="B3580" t="str">
            <v>01.SELLSC.601601.229T01</v>
          </cell>
          <cell r="C3580" t="str">
            <v>01.WNP.71100.0214</v>
          </cell>
          <cell r="D3580" t="str">
            <v>SELLING - SCHOOLS - SA</v>
          </cell>
          <cell r="E3580" t="str">
            <v>TRAVEL - TRANSPORTATION</v>
          </cell>
          <cell r="F3580" t="str">
            <v>ZA TRAVEL LOCAL</v>
          </cell>
          <cell r="G3580" t="e">
            <v>#N/A</v>
          </cell>
          <cell r="H3580" t="e">
            <v>#N/A</v>
          </cell>
          <cell r="I3580" t="e">
            <v>#N/A</v>
          </cell>
          <cell r="J3580" t="e">
            <v>#N/A</v>
          </cell>
          <cell r="K3580" t="e">
            <v>#N/A</v>
          </cell>
          <cell r="L3580" t="e">
            <v>#N/A</v>
          </cell>
          <cell r="M3580" t="e">
            <v>#N/A</v>
          </cell>
        </row>
        <row r="3581">
          <cell r="B3581" t="str">
            <v>01.SELLSC.601601.229T01</v>
          </cell>
          <cell r="C3581" t="str">
            <v>01.WNP.71100.0215</v>
          </cell>
          <cell r="D3581" t="str">
            <v>SELLING - SCHOOLS - SA</v>
          </cell>
          <cell r="E3581" t="str">
            <v>TRAVEL - TRANSPORTATION</v>
          </cell>
          <cell r="F3581" t="str">
            <v>ZA TRAVEL LOCAL</v>
          </cell>
          <cell r="G3581" t="e">
            <v>#N/A</v>
          </cell>
          <cell r="H3581" t="e">
            <v>#N/A</v>
          </cell>
          <cell r="I3581" t="e">
            <v>#N/A</v>
          </cell>
          <cell r="J3581" t="e">
            <v>#N/A</v>
          </cell>
          <cell r="K3581" t="e">
            <v>#N/A</v>
          </cell>
          <cell r="L3581" t="e">
            <v>#N/A</v>
          </cell>
          <cell r="M3581" t="e">
            <v>#N/A</v>
          </cell>
        </row>
        <row r="3582">
          <cell r="B3582" t="str">
            <v>01.SELLSC.601601.229T01</v>
          </cell>
          <cell r="C3582" t="str">
            <v>01.WNP.71100.0320</v>
          </cell>
          <cell r="D3582" t="str">
            <v>SELLING - SCHOOLS - SA</v>
          </cell>
          <cell r="E3582" t="str">
            <v>TRAVEL - TRANSPORTATION</v>
          </cell>
          <cell r="F3582" t="str">
            <v>ZA TRAVEL LOCAL</v>
          </cell>
          <cell r="G3582" t="e">
            <v>#N/A</v>
          </cell>
          <cell r="H3582" t="e">
            <v>#N/A</v>
          </cell>
          <cell r="I3582" t="e">
            <v>#N/A</v>
          </cell>
          <cell r="J3582" t="e">
            <v>#N/A</v>
          </cell>
          <cell r="K3582" t="e">
            <v>#N/A</v>
          </cell>
          <cell r="L3582" t="e">
            <v>#N/A</v>
          </cell>
          <cell r="M3582" t="e">
            <v>#N/A</v>
          </cell>
        </row>
        <row r="3583">
          <cell r="B3583" t="str">
            <v>01.SELLSC.601601.229T01</v>
          </cell>
          <cell r="C3583" t="str">
            <v>01.WNP.71100.0867</v>
          </cell>
          <cell r="D3583" t="str">
            <v>SELLING - SCHOOLS - SA</v>
          </cell>
          <cell r="E3583" t="str">
            <v>TRAVEL - TRANSPORTATION</v>
          </cell>
          <cell r="F3583" t="str">
            <v>ZA TRAVEL LOCAL</v>
          </cell>
          <cell r="G3583" t="e">
            <v>#N/A</v>
          </cell>
          <cell r="H3583" t="e">
            <v>#N/A</v>
          </cell>
          <cell r="I3583" t="e">
            <v>#N/A</v>
          </cell>
          <cell r="J3583" t="e">
            <v>#N/A</v>
          </cell>
          <cell r="K3583" t="e">
            <v>#N/A</v>
          </cell>
          <cell r="L3583" t="e">
            <v>#N/A</v>
          </cell>
          <cell r="M3583" t="e">
            <v>#N/A</v>
          </cell>
        </row>
        <row r="3584">
          <cell r="B3584" t="str">
            <v>01.SELLSC.601601.229T01</v>
          </cell>
          <cell r="C3584" t="str">
            <v>01.WNP.71400.0000</v>
          </cell>
          <cell r="D3584" t="str">
            <v>SELLING - SCHOOLS - SA</v>
          </cell>
          <cell r="E3584" t="str">
            <v>TRAVEL - TRANSPORTATION</v>
          </cell>
          <cell r="F3584" t="str">
            <v>ZA TRAVEL LOCAL</v>
          </cell>
          <cell r="G3584" t="str">
            <v>P40530 - Selling</v>
          </cell>
          <cell r="H3584" t="str">
            <v>13 - Travel &amp; Entertainment</v>
          </cell>
          <cell r="I3584" t="str">
            <v>A601500</v>
          </cell>
          <cell r="J3584" t="str">
            <v>F2400</v>
          </cell>
          <cell r="K3584">
            <v>0</v>
          </cell>
          <cell r="L3584" t="str">
            <v>R2290</v>
          </cell>
          <cell r="M3584" t="str">
            <v>L42000</v>
          </cell>
        </row>
        <row r="3585">
          <cell r="B3585" t="str">
            <v>01.SELLSC.601606.229T01</v>
          </cell>
          <cell r="C3585" t="str">
            <v>01.WNP.71510.0000</v>
          </cell>
          <cell r="D3585" t="str">
            <v>SELLING - SCHOOLS - SA</v>
          </cell>
          <cell r="E3585" t="str">
            <v>TRAVEL - AUTO LEASE</v>
          </cell>
          <cell r="F3585" t="str">
            <v>ZA TRAVEL LOCAL</v>
          </cell>
          <cell r="G3585" t="str">
            <v>P40530 - Selling</v>
          </cell>
          <cell r="H3585" t="str">
            <v>13 - Travel &amp; Entertainment</v>
          </cell>
          <cell r="I3585" t="str">
            <v>A601500</v>
          </cell>
          <cell r="J3585" t="str">
            <v>F2400</v>
          </cell>
          <cell r="K3585">
            <v>0</v>
          </cell>
          <cell r="L3585" t="str">
            <v>R2290</v>
          </cell>
          <cell r="M3585" t="str">
            <v>L42000</v>
          </cell>
        </row>
        <row r="3586">
          <cell r="B3586" t="str">
            <v>01.SELLSC.601606.229T01</v>
          </cell>
          <cell r="C3586" t="str">
            <v>01.WNP.71520.0000</v>
          </cell>
          <cell r="D3586" t="str">
            <v>SELLING - SCHOOLS - SA</v>
          </cell>
          <cell r="E3586" t="str">
            <v>TRAVEL - AUTO LEASE</v>
          </cell>
          <cell r="F3586" t="str">
            <v>ZA TRAVEL LOCAL</v>
          </cell>
          <cell r="G3586" t="str">
            <v>P40530 - Selling</v>
          </cell>
          <cell r="H3586" t="str">
            <v>32 - Maintenance &amp; Renovations</v>
          </cell>
          <cell r="I3586" t="str">
            <v>A601500</v>
          </cell>
          <cell r="J3586" t="str">
            <v>F2400</v>
          </cell>
          <cell r="K3586">
            <v>0</v>
          </cell>
          <cell r="L3586" t="str">
            <v>R2290</v>
          </cell>
          <cell r="M3586" t="str">
            <v>L42000</v>
          </cell>
        </row>
        <row r="3587">
          <cell r="B3587" t="str">
            <v>01.SELLSC.601606.229T01</v>
          </cell>
          <cell r="C3587" t="str">
            <v>01.WNP.71530.0000</v>
          </cell>
          <cell r="D3587" t="str">
            <v>SELLING - SCHOOLS - SA</v>
          </cell>
          <cell r="E3587" t="str">
            <v>TRAVEL - AUTO LEASE</v>
          </cell>
          <cell r="F3587" t="str">
            <v>ZA TRAVEL LOCAL</v>
          </cell>
          <cell r="G3587" t="str">
            <v>P40530 - Selling</v>
          </cell>
          <cell r="H3587" t="str">
            <v>13 - Travel &amp; Entertainment</v>
          </cell>
          <cell r="I3587" t="str">
            <v>A601500</v>
          </cell>
          <cell r="J3587" t="str">
            <v>F2400</v>
          </cell>
          <cell r="K3587">
            <v>0</v>
          </cell>
          <cell r="L3587" t="str">
            <v>R2290</v>
          </cell>
          <cell r="M3587" t="str">
            <v>L42000</v>
          </cell>
        </row>
        <row r="3588">
          <cell r="B3588" t="str">
            <v>01.SELLSC.602700.229XXX</v>
          </cell>
          <cell r="C3588" t="str">
            <v>01.WNP.72135.0000</v>
          </cell>
          <cell r="D3588" t="str">
            <v>SELLING - SCHOOLS - SA</v>
          </cell>
          <cell r="E3588" t="str">
            <v>WORKSHOPS</v>
          </cell>
          <cell r="F3588" t="str">
            <v>ZA</v>
          </cell>
          <cell r="G3588" t="str">
            <v>P40530 - Selling</v>
          </cell>
          <cell r="H3588" t="str">
            <v>16 - Advertising - Conventions &amp; Events</v>
          </cell>
          <cell r="I3588" t="str">
            <v>A602500</v>
          </cell>
          <cell r="J3588" t="str">
            <v>F2400</v>
          </cell>
          <cell r="K3588">
            <v>0</v>
          </cell>
          <cell r="L3588" t="str">
            <v>R2290</v>
          </cell>
          <cell r="M3588" t="str">
            <v>L42000</v>
          </cell>
        </row>
        <row r="3589">
          <cell r="B3589" t="str">
            <v>01.SELLSC.602623.229P01</v>
          </cell>
          <cell r="C3589" t="str">
            <v>01.WNP.72165.0000</v>
          </cell>
          <cell r="D3589" t="str">
            <v>SELLING - SCHOOLS - SA</v>
          </cell>
          <cell r="E3589" t="str">
            <v>PUBLICITY</v>
          </cell>
          <cell r="F3589" t="str">
            <v>ZA GENERAL COSTS</v>
          </cell>
          <cell r="G3589" t="str">
            <v>P40530 - Selling</v>
          </cell>
          <cell r="H3589" t="str">
            <v>15 - Advertising - Product Announcement</v>
          </cell>
          <cell r="I3589" t="str">
            <v>A602500</v>
          </cell>
          <cell r="J3589" t="str">
            <v>F2400</v>
          </cell>
          <cell r="K3589">
            <v>0</v>
          </cell>
          <cell r="L3589" t="str">
            <v>R2290</v>
          </cell>
          <cell r="M3589" t="str">
            <v>L42000</v>
          </cell>
        </row>
        <row r="3590">
          <cell r="B3590" t="str">
            <v>01.SELLSC.602623.229P01</v>
          </cell>
          <cell r="C3590" t="str">
            <v>01.WNP.72165.4901</v>
          </cell>
          <cell r="D3590" t="str">
            <v>SELLING - SCHOOLS - SA</v>
          </cell>
          <cell r="E3590" t="str">
            <v>PUBLICITY</v>
          </cell>
          <cell r="F3590" t="str">
            <v>ZA GENERAL COSTS</v>
          </cell>
          <cell r="G3590" t="e">
            <v>#N/A</v>
          </cell>
          <cell r="H3590" t="e">
            <v>#N/A</v>
          </cell>
          <cell r="I3590" t="e">
            <v>#N/A</v>
          </cell>
          <cell r="J3590" t="e">
            <v>#N/A</v>
          </cell>
          <cell r="K3590" t="e">
            <v>#N/A</v>
          </cell>
          <cell r="L3590" t="e">
            <v>#N/A</v>
          </cell>
          <cell r="M3590" t="e">
            <v>#N/A</v>
          </cell>
        </row>
        <row r="3591">
          <cell r="B3591" t="str">
            <v>01.SELLSC.602623.229P02</v>
          </cell>
          <cell r="C3591" t="str">
            <v>01.WNP.72260.2001</v>
          </cell>
          <cell r="D3591" t="str">
            <v>SELLING - SCHOOLS - SA</v>
          </cell>
          <cell r="E3591" t="str">
            <v>PUBLICITY</v>
          </cell>
          <cell r="F3591" t="str">
            <v>ZA SALARIES</v>
          </cell>
          <cell r="G3591" t="str">
            <v>P40530 - Selling</v>
          </cell>
          <cell r="H3591" t="str">
            <v>15 - Advertising - Product Announcement</v>
          </cell>
          <cell r="I3591" t="str">
            <v>A601400</v>
          </cell>
          <cell r="J3591" t="str">
            <v>F2400</v>
          </cell>
          <cell r="K3591">
            <v>0</v>
          </cell>
          <cell r="L3591" t="str">
            <v>R2290</v>
          </cell>
          <cell r="M3591" t="str">
            <v>L42000</v>
          </cell>
        </row>
        <row r="3592">
          <cell r="B3592" t="str">
            <v>01.SELLSC.602623.229P07</v>
          </cell>
          <cell r="C3592" t="str">
            <v>01.WNP.72265.2001</v>
          </cell>
          <cell r="D3592" t="str">
            <v>SELLING - SCHOOLS - SA</v>
          </cell>
          <cell r="E3592" t="str">
            <v>PUBLICITY</v>
          </cell>
          <cell r="F3592" t="str">
            <v>ZA TRAINING</v>
          </cell>
          <cell r="G3592" t="str">
            <v>P40530 - Selling</v>
          </cell>
          <cell r="H3592" t="str">
            <v>15 - Advertising - Product Announcement</v>
          </cell>
          <cell r="I3592" t="str">
            <v>A602500</v>
          </cell>
          <cell r="J3592" t="str">
            <v>F2400</v>
          </cell>
          <cell r="K3592">
            <v>0</v>
          </cell>
          <cell r="L3592" t="str">
            <v>R2290</v>
          </cell>
          <cell r="M3592" t="str">
            <v>L42000</v>
          </cell>
        </row>
        <row r="3593">
          <cell r="B3593" t="str">
            <v>01.SELLSC.602623.229P03</v>
          </cell>
          <cell r="C3593" t="str">
            <v>01.WNP.72270.2001</v>
          </cell>
          <cell r="D3593" t="str">
            <v>SELLING - SCHOOLS - SA</v>
          </cell>
          <cell r="E3593" t="str">
            <v>PUBLICITY</v>
          </cell>
          <cell r="F3593" t="str">
            <v>ZA PETROL</v>
          </cell>
          <cell r="G3593" t="str">
            <v>P40530 - Selling</v>
          </cell>
          <cell r="H3593" t="str">
            <v>15 - Advertising - Product Announcement</v>
          </cell>
          <cell r="I3593" t="str">
            <v>A601500</v>
          </cell>
          <cell r="J3593" t="str">
            <v>F2400</v>
          </cell>
          <cell r="K3593">
            <v>0</v>
          </cell>
          <cell r="L3593" t="str">
            <v>R2290</v>
          </cell>
          <cell r="M3593" t="str">
            <v>L42000</v>
          </cell>
        </row>
        <row r="3594">
          <cell r="B3594" t="str">
            <v>01.SELLSC.602623.229P09</v>
          </cell>
          <cell r="C3594" t="str">
            <v>01.WNP.72275.2001</v>
          </cell>
          <cell r="D3594" t="str">
            <v>SELLING - SCHOOLS - SA</v>
          </cell>
          <cell r="E3594" t="str">
            <v>PUBLICITY</v>
          </cell>
          <cell r="F3594" t="str">
            <v>ZA TRAVEL</v>
          </cell>
          <cell r="G3594" t="str">
            <v>P40530 - Selling</v>
          </cell>
          <cell r="H3594" t="str">
            <v>15 - Advertising - Product Announcement</v>
          </cell>
          <cell r="I3594" t="str">
            <v>A602500</v>
          </cell>
          <cell r="J3594" t="str">
            <v>F2400</v>
          </cell>
          <cell r="K3594">
            <v>0</v>
          </cell>
          <cell r="L3594" t="str">
            <v>R2290</v>
          </cell>
          <cell r="M3594" t="str">
            <v>L42000</v>
          </cell>
        </row>
        <row r="3595">
          <cell r="B3595" t="str">
            <v>01.SELLSC.602623.229P07</v>
          </cell>
          <cell r="C3595" t="str">
            <v>01.WNP.72280.2001</v>
          </cell>
          <cell r="D3595" t="str">
            <v>SELLING - SCHOOLS - SA</v>
          </cell>
          <cell r="E3595" t="str">
            <v>PUBLICITY</v>
          </cell>
          <cell r="F3595" t="str">
            <v>ZA TRAINING</v>
          </cell>
          <cell r="G3595" t="str">
            <v>P40530 - Selling</v>
          </cell>
          <cell r="H3595" t="str">
            <v>16 - Advertising - Conventions &amp; Events</v>
          </cell>
          <cell r="I3595" t="str">
            <v>A602500</v>
          </cell>
          <cell r="J3595" t="str">
            <v>F2400</v>
          </cell>
          <cell r="K3595">
            <v>0</v>
          </cell>
          <cell r="L3595" t="str">
            <v>R2290</v>
          </cell>
          <cell r="M3595" t="str">
            <v>L42000</v>
          </cell>
        </row>
        <row r="3596">
          <cell r="B3596" t="str">
            <v>01.SELLSC.602623.229P04</v>
          </cell>
          <cell r="C3596" t="str">
            <v>01.WNP.72285.2001</v>
          </cell>
          <cell r="D3596" t="str">
            <v>SELLING - SCHOOLS - SA</v>
          </cell>
          <cell r="E3596" t="str">
            <v>PUBLICITY</v>
          </cell>
          <cell r="F3596" t="str">
            <v>ZA VEHICLE HIRE</v>
          </cell>
          <cell r="G3596" t="str">
            <v>P40530 - Selling</v>
          </cell>
          <cell r="H3596" t="str">
            <v>15 - Advertising - Product Announcement</v>
          </cell>
          <cell r="I3596" t="str">
            <v>A601500</v>
          </cell>
          <cell r="J3596" t="str">
            <v>F2400</v>
          </cell>
          <cell r="K3596">
            <v>0</v>
          </cell>
          <cell r="L3596" t="str">
            <v>R2290</v>
          </cell>
          <cell r="M3596" t="str">
            <v>L42000</v>
          </cell>
        </row>
        <row r="3597">
          <cell r="B3597" t="str">
            <v>01.SELLSC.602623.229P03</v>
          </cell>
          <cell r="C3597" t="str">
            <v>01.WNP.72290.2001</v>
          </cell>
          <cell r="D3597" t="str">
            <v>SELLING - SCHOOLS - SA</v>
          </cell>
          <cell r="E3597" t="str">
            <v>PUBLICITY</v>
          </cell>
          <cell r="F3597" t="str">
            <v>ZA PETROL</v>
          </cell>
          <cell r="G3597" t="str">
            <v>P40530 - Selling</v>
          </cell>
          <cell r="H3597" t="str">
            <v>15 - Advertising - Product Announcement</v>
          </cell>
          <cell r="I3597" t="str">
            <v>A602500</v>
          </cell>
          <cell r="J3597" t="str">
            <v>F2400</v>
          </cell>
          <cell r="K3597">
            <v>0</v>
          </cell>
          <cell r="L3597" t="str">
            <v>R2290</v>
          </cell>
          <cell r="M3597" t="str">
            <v>L42000</v>
          </cell>
        </row>
        <row r="3598">
          <cell r="B3598" t="str">
            <v>01.SELLSC.602623.229P04</v>
          </cell>
          <cell r="C3598" t="str">
            <v>01.WNP.72295.2001</v>
          </cell>
          <cell r="D3598" t="str">
            <v>SELLING - SCHOOLS - SA</v>
          </cell>
          <cell r="E3598" t="str">
            <v>PUBLICITY</v>
          </cell>
          <cell r="F3598" t="str">
            <v>ZA VEHICLE HIRE</v>
          </cell>
          <cell r="G3598" t="str">
            <v>P40530 - Selling</v>
          </cell>
          <cell r="H3598" t="str">
            <v>15 - Advertising - Product Announcement</v>
          </cell>
          <cell r="I3598" t="str">
            <v>A601500</v>
          </cell>
          <cell r="J3598" t="str">
            <v>F2400</v>
          </cell>
          <cell r="K3598">
            <v>0</v>
          </cell>
          <cell r="L3598" t="str">
            <v>R2290</v>
          </cell>
          <cell r="M3598" t="str">
            <v>L42000</v>
          </cell>
        </row>
        <row r="3599">
          <cell r="B3599" t="str">
            <v>01.SELLSC.602700.229XXX</v>
          </cell>
          <cell r="C3599" t="str">
            <v>01.WNP.72380.0000</v>
          </cell>
          <cell r="D3599" t="str">
            <v>SELLING - SCHOOLS - SA</v>
          </cell>
          <cell r="E3599" t="str">
            <v>WORKSHOPS</v>
          </cell>
          <cell r="F3599" t="str">
            <v>ZA</v>
          </cell>
          <cell r="G3599" t="str">
            <v>P40530 - Selling</v>
          </cell>
          <cell r="H3599" t="str">
            <v>16 - Advertising - Conventions &amp; Events</v>
          </cell>
          <cell r="I3599" t="str">
            <v>A602500</v>
          </cell>
          <cell r="J3599" t="str">
            <v>F2400</v>
          </cell>
          <cell r="K3599">
            <v>0</v>
          </cell>
          <cell r="L3599" t="str">
            <v>R2290</v>
          </cell>
          <cell r="M3599" t="str">
            <v>L42000</v>
          </cell>
        </row>
        <row r="3600">
          <cell r="B3600" t="str">
            <v>01.SELLSC.602700.229XXX</v>
          </cell>
          <cell r="C3600" t="str">
            <v>01.WNP.72380.4901</v>
          </cell>
          <cell r="D3600" t="str">
            <v>SELLING - SCHOOLS - SA</v>
          </cell>
          <cell r="E3600" t="str">
            <v>WORKSHOPS</v>
          </cell>
          <cell r="F3600" t="str">
            <v>ZA</v>
          </cell>
          <cell r="G3600" t="e">
            <v>#N/A</v>
          </cell>
          <cell r="H3600" t="e">
            <v>#N/A</v>
          </cell>
          <cell r="I3600" t="e">
            <v>#N/A</v>
          </cell>
          <cell r="J3600" t="e">
            <v>#N/A</v>
          </cell>
          <cell r="K3600" t="e">
            <v>#N/A</v>
          </cell>
          <cell r="L3600" t="e">
            <v>#N/A</v>
          </cell>
          <cell r="M3600" t="e">
            <v>#N/A</v>
          </cell>
        </row>
        <row r="3601">
          <cell r="B3601" t="str">
            <v>01.SELLSC.670002.229XXX</v>
          </cell>
          <cell r="C3601" t="str">
            <v>01.WNP.73030.0000</v>
          </cell>
          <cell r="D3601" t="str">
            <v>SELLING - SCHOOLS - SA</v>
          </cell>
          <cell r="E3601" t="str">
            <v>SAMPLES / REVIEW COPIES</v>
          </cell>
          <cell r="F3601" t="str">
            <v>ZA</v>
          </cell>
          <cell r="G3601" t="str">
            <v>P40530 - Selling</v>
          </cell>
          <cell r="H3601" t="e">
            <v>#N/A</v>
          </cell>
          <cell r="I3601" t="e">
            <v>#N/A</v>
          </cell>
          <cell r="J3601" t="e">
            <v>#N/A</v>
          </cell>
          <cell r="K3601" t="e">
            <v>#N/A</v>
          </cell>
          <cell r="L3601" t="e">
            <v>#N/A</v>
          </cell>
          <cell r="M3601" t="e">
            <v>#N/A</v>
          </cell>
        </row>
        <row r="3602">
          <cell r="B3602" t="str">
            <v>01.SELLSC.670002.229XXX</v>
          </cell>
          <cell r="C3602" t="str">
            <v>01.WNP.73250.0000</v>
          </cell>
          <cell r="D3602" t="str">
            <v>SELLING - SCHOOLS - SA</v>
          </cell>
          <cell r="E3602" t="str">
            <v>SAMPLES / REVIEW COPIES</v>
          </cell>
          <cell r="F3602" t="str">
            <v>ZA</v>
          </cell>
          <cell r="G3602" t="str">
            <v>P40310 - Advertising</v>
          </cell>
          <cell r="H3602" t="str">
            <v>21 - Sampling - Review Copies</v>
          </cell>
          <cell r="I3602" t="str">
            <v>A602500</v>
          </cell>
          <cell r="J3602" t="str">
            <v>F2300</v>
          </cell>
          <cell r="K3602">
            <v>0</v>
          </cell>
          <cell r="L3602" t="str">
            <v>R2290</v>
          </cell>
          <cell r="M3602" t="str">
            <v>L42000</v>
          </cell>
        </row>
        <row r="3603">
          <cell r="B3603" t="str">
            <v>01.SELLSC.670002.229XXX</v>
          </cell>
          <cell r="C3603" t="str">
            <v>01.WNP.73260.0000</v>
          </cell>
          <cell r="D3603" t="str">
            <v>SELLING - SCHOOLS - SA</v>
          </cell>
          <cell r="E3603" t="str">
            <v>SAMPLES / REVIEW COPIES</v>
          </cell>
          <cell r="F3603" t="str">
            <v>ZA</v>
          </cell>
          <cell r="G3603" t="str">
            <v>P40310 - Advertising</v>
          </cell>
          <cell r="H3603" t="str">
            <v>21 - Sampling - Review Copies</v>
          </cell>
          <cell r="I3603" t="str">
            <v>A602500</v>
          </cell>
          <cell r="J3603" t="str">
            <v>F2300</v>
          </cell>
          <cell r="K3603">
            <v>0</v>
          </cell>
          <cell r="L3603" t="str">
            <v>R2290</v>
          </cell>
          <cell r="M3603" t="str">
            <v>L42000</v>
          </cell>
        </row>
        <row r="3604">
          <cell r="B3604" t="str">
            <v>01.SELLSC.602623.229P08</v>
          </cell>
          <cell r="C3604" t="str">
            <v>01.WNP.73280.0000</v>
          </cell>
          <cell r="D3604" t="str">
            <v>SELLING - SCHOOLS - SA</v>
          </cell>
          <cell r="E3604" t="str">
            <v>PUBLICITY</v>
          </cell>
          <cell r="F3604" t="str">
            <v>ZA PACKING MATERIALS</v>
          </cell>
          <cell r="G3604" t="str">
            <v>P40530 - Selling</v>
          </cell>
          <cell r="H3604" t="str">
            <v>22 - Freight &amp; Delivery</v>
          </cell>
          <cell r="I3604" t="str">
            <v>A604000</v>
          </cell>
          <cell r="J3604" t="str">
            <v>F2400</v>
          </cell>
          <cell r="K3604">
            <v>0</v>
          </cell>
          <cell r="L3604" t="str">
            <v>R2290</v>
          </cell>
          <cell r="M3604" t="str">
            <v>L42000</v>
          </cell>
        </row>
        <row r="3605">
          <cell r="B3605" t="str">
            <v>01.RGPFAC.605501.229XXX</v>
          </cell>
          <cell r="C3605" t="str">
            <v>01.WNP.74000.0000</v>
          </cell>
          <cell r="D3605" t="str">
            <v>REGIONAL OFFICES PROPERTY &amp; FACILITIES</v>
          </cell>
          <cell r="E3605" t="str">
            <v>RENT</v>
          </cell>
          <cell r="F3605" t="str">
            <v>ZA</v>
          </cell>
          <cell r="G3605" t="str">
            <v>P40530 - Selling</v>
          </cell>
          <cell r="H3605" t="str">
            <v>27 - Rent - Property</v>
          </cell>
          <cell r="I3605" t="str">
            <v>A605500</v>
          </cell>
          <cell r="J3605" t="str">
            <v>F2400</v>
          </cell>
          <cell r="K3605">
            <v>0</v>
          </cell>
          <cell r="L3605" t="str">
            <v>R2290</v>
          </cell>
          <cell r="M3605" t="str">
            <v>L42000</v>
          </cell>
        </row>
        <row r="3606">
          <cell r="B3606" t="str">
            <v>01.SELLSC.602623.229P05</v>
          </cell>
          <cell r="C3606" t="str">
            <v>01.WNP.74020.0000</v>
          </cell>
          <cell r="D3606" t="str">
            <v>SELLING - SCHOOLS - SA</v>
          </cell>
          <cell r="E3606" t="str">
            <v>PUBLICITY</v>
          </cell>
          <cell r="F3606" t="str">
            <v>ZA RENT</v>
          </cell>
          <cell r="G3606" t="str">
            <v>P40530 - Selling</v>
          </cell>
          <cell r="H3606" t="str">
            <v>15 - Advertising - Product Announcement</v>
          </cell>
          <cell r="I3606" t="str">
            <v>A605500</v>
          </cell>
          <cell r="J3606" t="str">
            <v>F2400</v>
          </cell>
          <cell r="K3606">
            <v>0</v>
          </cell>
          <cell r="L3606" t="str">
            <v>R2290</v>
          </cell>
          <cell r="M3606" t="str">
            <v>L42000</v>
          </cell>
        </row>
        <row r="3607">
          <cell r="B3607" t="str">
            <v>01.ITINFR.604050.800XXX</v>
          </cell>
          <cell r="C3607" t="str">
            <v>01.WNP.74100.0000</v>
          </cell>
          <cell r="D3607" t="str">
            <v>IT - INFRASTRUCTURE</v>
          </cell>
          <cell r="E3607" t="str">
            <v>OFFICE EQUIPMENT</v>
          </cell>
          <cell r="F3607" t="str">
            <v>ENABLING</v>
          </cell>
          <cell r="G3607" t="str">
            <v>P40530 - Selling</v>
          </cell>
          <cell r="H3607" t="str">
            <v>28 - Rent - Equipment</v>
          </cell>
          <cell r="I3607" t="str">
            <v>A604000</v>
          </cell>
          <cell r="J3607" t="str">
            <v>F2400</v>
          </cell>
          <cell r="K3607">
            <v>0</v>
          </cell>
          <cell r="L3607" t="str">
            <v>R8000</v>
          </cell>
          <cell r="M3607" t="str">
            <v>L41000</v>
          </cell>
        </row>
        <row r="3608">
          <cell r="B3608" t="str">
            <v>01.SELLSC.602623.229P06</v>
          </cell>
          <cell r="C3608" t="str">
            <v>01.WNP.74420.2001</v>
          </cell>
          <cell r="D3608" t="str">
            <v>SELLING - SCHOOLS - SA</v>
          </cell>
          <cell r="E3608" t="str">
            <v>PUBLICITY</v>
          </cell>
          <cell r="F3608" t="str">
            <v>ZA INSURANCE</v>
          </cell>
          <cell r="G3608" t="str">
            <v>P40530 - Selling</v>
          </cell>
          <cell r="H3608" t="str">
            <v>15 - Advertising - Product Announcement</v>
          </cell>
          <cell r="I3608" t="str">
            <v>A604000</v>
          </cell>
          <cell r="J3608" t="str">
            <v>F2400</v>
          </cell>
          <cell r="K3608">
            <v>0</v>
          </cell>
          <cell r="L3608" t="str">
            <v>R2290</v>
          </cell>
          <cell r="M3608" t="str">
            <v>L42000</v>
          </cell>
        </row>
        <row r="3609">
          <cell r="B3609" t="str">
            <v>01.RGPFAC.605512.229XXX</v>
          </cell>
          <cell r="C3609" t="str">
            <v>01.WNP.74500.0000</v>
          </cell>
          <cell r="D3609" t="str">
            <v>REGIONAL OFFICES PROPERTY &amp; FACILITIES</v>
          </cell>
          <cell r="E3609" t="str">
            <v>CLEANING SERVICES</v>
          </cell>
          <cell r="F3609" t="str">
            <v>ZA</v>
          </cell>
          <cell r="G3609" t="str">
            <v>P40530 - Selling</v>
          </cell>
          <cell r="H3609" t="str">
            <v>35 - Facilities : All Other</v>
          </cell>
          <cell r="I3609" t="str">
            <v>A605500</v>
          </cell>
          <cell r="J3609" t="str">
            <v>F2400</v>
          </cell>
          <cell r="K3609">
            <v>0</v>
          </cell>
          <cell r="L3609" t="str">
            <v>R2290</v>
          </cell>
          <cell r="M3609" t="str">
            <v>L42000</v>
          </cell>
        </row>
        <row r="3610">
          <cell r="B3610" t="str">
            <v>01.RGPFAC.605506.229XXX</v>
          </cell>
          <cell r="C3610" t="str">
            <v>01.WNP.74510.0000</v>
          </cell>
          <cell r="D3610" t="str">
            <v>REGIONAL OFFICES PROPERTY &amp; FACILITIES</v>
          </cell>
          <cell r="E3610" t="str">
            <v>BUILDING MAINTENANCE</v>
          </cell>
          <cell r="F3610" t="str">
            <v>ZA</v>
          </cell>
          <cell r="G3610" t="str">
            <v>P40530 - Selling</v>
          </cell>
          <cell r="H3610" t="str">
            <v>32 - Maintenance &amp; Renovations</v>
          </cell>
          <cell r="I3610" t="str">
            <v>A605500</v>
          </cell>
          <cell r="J3610" t="str">
            <v>F2400</v>
          </cell>
          <cell r="K3610">
            <v>0</v>
          </cell>
          <cell r="L3610" t="str">
            <v>R2290</v>
          </cell>
          <cell r="M3610" t="str">
            <v>L42000</v>
          </cell>
        </row>
        <row r="3611">
          <cell r="B3611" t="str">
            <v>01.ITINFR.605511.800XXX</v>
          </cell>
          <cell r="C3611" t="str">
            <v>01.WNP.74530.0000</v>
          </cell>
          <cell r="D3611" t="str">
            <v>IT - INFRASTRUCTURE</v>
          </cell>
          <cell r="E3611" t="str">
            <v>EQUIPMENT MAINTENANCE</v>
          </cell>
          <cell r="F3611" t="str">
            <v>ENABLING</v>
          </cell>
          <cell r="G3611" t="str">
            <v>P40530 - Selling</v>
          </cell>
          <cell r="H3611" t="str">
            <v>32 - Maintenance &amp; Renovations</v>
          </cell>
          <cell r="I3611" t="str">
            <v>A605500</v>
          </cell>
          <cell r="J3611" t="str">
            <v>F2400</v>
          </cell>
          <cell r="K3611">
            <v>0</v>
          </cell>
          <cell r="L3611" t="str">
            <v>R8000</v>
          </cell>
          <cell r="M3611" t="str">
            <v>L41000</v>
          </cell>
        </row>
        <row r="3612">
          <cell r="B3612" t="str">
            <v>01.ITINFR.604525.800XXX</v>
          </cell>
          <cell r="C3612" t="str">
            <v>01.WNP.75000.0000</v>
          </cell>
          <cell r="D3612" t="str">
            <v>IT - INFRASTRUCTURE</v>
          </cell>
          <cell r="E3612" t="str">
            <v>TELEPHONE</v>
          </cell>
          <cell r="F3612" t="str">
            <v>ENABLING</v>
          </cell>
          <cell r="G3612" t="str">
            <v>P40530 - Selling</v>
          </cell>
          <cell r="H3612" t="str">
            <v>36 - Telephone</v>
          </cell>
          <cell r="I3612" t="str">
            <v>A604500</v>
          </cell>
          <cell r="J3612" t="str">
            <v>F2400</v>
          </cell>
          <cell r="K3612">
            <v>0</v>
          </cell>
          <cell r="L3612" t="str">
            <v>R8000</v>
          </cell>
          <cell r="M3612" t="str">
            <v>L41000</v>
          </cell>
        </row>
        <row r="3613">
          <cell r="B3613" t="str">
            <v>01.SELLCO.604025.229XXX</v>
          </cell>
          <cell r="C3613" t="str">
            <v>01.WNP.75300.0000</v>
          </cell>
          <cell r="D3613" t="str">
            <v>SELLING - CONSUMER</v>
          </cell>
          <cell r="E3613" t="str">
            <v>OFFICE SUPPLIES</v>
          </cell>
          <cell r="F3613" t="str">
            <v>ZA</v>
          </cell>
          <cell r="G3613" t="str">
            <v>P40530 - Selling</v>
          </cell>
          <cell r="H3613" t="str">
            <v>41 - Office : All Other</v>
          </cell>
          <cell r="I3613" t="str">
            <v>A604000</v>
          </cell>
          <cell r="J3613" t="str">
            <v>F2400</v>
          </cell>
          <cell r="K3613">
            <v>0</v>
          </cell>
          <cell r="L3613" t="str">
            <v>R2290</v>
          </cell>
          <cell r="M3613" t="str">
            <v>L42000</v>
          </cell>
        </row>
        <row r="3614">
          <cell r="B3614" t="str">
            <v>01.SELLCO.604025.229XXX</v>
          </cell>
          <cell r="C3614" t="str">
            <v>01.WNP.75320.0000</v>
          </cell>
          <cell r="D3614" t="str">
            <v>SELLING - CONSUMER</v>
          </cell>
          <cell r="E3614" t="str">
            <v>OFFICE SUPPLIES</v>
          </cell>
          <cell r="F3614" t="str">
            <v>ZA</v>
          </cell>
          <cell r="G3614" t="str">
            <v>P40530 - Selling</v>
          </cell>
          <cell r="H3614" t="str">
            <v>38 - Office Supplies &amp; Pantry</v>
          </cell>
          <cell r="I3614" t="str">
            <v>A604000</v>
          </cell>
          <cell r="J3614" t="str">
            <v>F2400</v>
          </cell>
          <cell r="K3614">
            <v>0</v>
          </cell>
          <cell r="L3614" t="str">
            <v>R2290</v>
          </cell>
          <cell r="M3614" t="str">
            <v>L42000</v>
          </cell>
        </row>
        <row r="3615">
          <cell r="B3615" t="str">
            <v>01.SELLCO.604100.229XXX</v>
          </cell>
          <cell r="C3615" t="str">
            <v>01.WNP.75500.0000</v>
          </cell>
          <cell r="D3615" t="str">
            <v>SELLING - CONSUMER</v>
          </cell>
          <cell r="E3615" t="str">
            <v>POSTAGE &amp; COURIER</v>
          </cell>
          <cell r="F3615" t="str">
            <v>ZA</v>
          </cell>
          <cell r="G3615" t="str">
            <v>P40530 - Selling</v>
          </cell>
          <cell r="H3615" t="str">
            <v>39 - Postage &amp; Overnight Services</v>
          </cell>
          <cell r="I3615" t="str">
            <v>A604000</v>
          </cell>
          <cell r="J3615" t="str">
            <v>F2400</v>
          </cell>
          <cell r="K3615">
            <v>0</v>
          </cell>
          <cell r="L3615" t="str">
            <v>R2290</v>
          </cell>
          <cell r="M3615" t="str">
            <v>L42000</v>
          </cell>
        </row>
        <row r="3616">
          <cell r="B3616" t="str">
            <v>01.SELLSC.604200.229XXX</v>
          </cell>
          <cell r="C3616" t="str">
            <v>01.WNP.75840.0000</v>
          </cell>
          <cell r="D3616" t="str">
            <v>SELLING - SCHOOLS - SA</v>
          </cell>
          <cell r="E3616" t="str">
            <v>DUES AND INFORMATION SUBCRIPTIONS</v>
          </cell>
          <cell r="F3616" t="str">
            <v>ZA</v>
          </cell>
          <cell r="G3616" t="str">
            <v>P40530 - Selling</v>
          </cell>
          <cell r="H3616" t="str">
            <v>41 - Office : All Other</v>
          </cell>
          <cell r="I3616" t="str">
            <v>A604000</v>
          </cell>
          <cell r="J3616" t="str">
            <v>F2400</v>
          </cell>
          <cell r="K3616">
            <v>0</v>
          </cell>
          <cell r="L3616" t="str">
            <v>R2290</v>
          </cell>
          <cell r="M3616" t="str">
            <v>L42000</v>
          </cell>
        </row>
        <row r="3617">
          <cell r="B3617" t="str">
            <v>01.ITINFR.604410.800XXX</v>
          </cell>
          <cell r="C3617" t="str">
            <v>01.WNP.76000.6000</v>
          </cell>
          <cell r="D3617" t="str">
            <v>IT - INFRASTRUCTURE</v>
          </cell>
          <cell r="E3617" t="str">
            <v>SOFTWARE AMORTISATION</v>
          </cell>
          <cell r="F3617" t="str">
            <v>ENABLING</v>
          </cell>
          <cell r="G3617" t="str">
            <v>P40530 - Selling</v>
          </cell>
          <cell r="H3617" t="str">
            <v>49 - Depreciation Expense</v>
          </cell>
          <cell r="I3617" t="str">
            <v>A604410</v>
          </cell>
          <cell r="J3617" t="str">
            <v>F2400</v>
          </cell>
          <cell r="K3617">
            <v>0</v>
          </cell>
          <cell r="L3617" t="str">
            <v>R8000</v>
          </cell>
          <cell r="M3617" t="str">
            <v>L41000</v>
          </cell>
        </row>
        <row r="3618">
          <cell r="B3618" t="str">
            <v>01.ITINFR.604550.800XXX</v>
          </cell>
          <cell r="C3618" t="str">
            <v>01.WNP.76600.0000</v>
          </cell>
          <cell r="D3618" t="str">
            <v>IT - INFRASTRUCTURE</v>
          </cell>
          <cell r="E3618" t="str">
            <v>HARDWARE MAINTENANCE</v>
          </cell>
          <cell r="F3618" t="str">
            <v>ENABLING</v>
          </cell>
          <cell r="G3618" t="str">
            <v>P40530 - Selling</v>
          </cell>
          <cell r="H3618" t="str">
            <v>47 - Maintenance And Systems Support</v>
          </cell>
          <cell r="I3618" t="str">
            <v>A604500</v>
          </cell>
          <cell r="J3618" t="str">
            <v>F2400</v>
          </cell>
          <cell r="K3618">
            <v>0</v>
          </cell>
          <cell r="L3618" t="str">
            <v>R8000</v>
          </cell>
          <cell r="M3618" t="str">
            <v>L41000</v>
          </cell>
        </row>
        <row r="3619">
          <cell r="B3619" t="str">
            <v>01.RGPFAC.604400.229D02</v>
          </cell>
          <cell r="C3619" t="str">
            <v>01.WNP.77500.6000</v>
          </cell>
          <cell r="D3619" t="str">
            <v>REGIONAL OFFICES PROPERTY &amp; FACILITIES</v>
          </cell>
          <cell r="E3619" t="str">
            <v>DEPRECIATION</v>
          </cell>
          <cell r="F3619" t="str">
            <v>ZA FURNITURE &amp; FITTINGS</v>
          </cell>
          <cell r="G3619" t="str">
            <v>P40530 - Selling</v>
          </cell>
          <cell r="H3619" t="str">
            <v>49 - Depreciation Expense</v>
          </cell>
          <cell r="I3619" t="str">
            <v>A604400</v>
          </cell>
          <cell r="J3619" t="str">
            <v>F2400</v>
          </cell>
          <cell r="K3619">
            <v>0</v>
          </cell>
          <cell r="L3619" t="str">
            <v>R2290</v>
          </cell>
          <cell r="M3619" t="str">
            <v>L42000</v>
          </cell>
        </row>
        <row r="3620">
          <cell r="B3620" t="str">
            <v>01.RGPFAC.604400.229D03</v>
          </cell>
          <cell r="C3620" t="str">
            <v>01.WNP.77510.6000</v>
          </cell>
          <cell r="D3620" t="str">
            <v>REGIONAL OFFICES PROPERTY &amp; FACILITIES</v>
          </cell>
          <cell r="E3620" t="str">
            <v>DEPRECIATION</v>
          </cell>
          <cell r="F3620" t="str">
            <v>ZA OFFICE EQUIPMENT</v>
          </cell>
          <cell r="G3620" t="str">
            <v>P40530 - Selling</v>
          </cell>
          <cell r="H3620" t="str">
            <v>49 - Depreciation Expense</v>
          </cell>
          <cell r="I3620" t="str">
            <v>A604400</v>
          </cell>
          <cell r="J3620" t="str">
            <v>F2400</v>
          </cell>
          <cell r="K3620">
            <v>0</v>
          </cell>
          <cell r="L3620" t="str">
            <v>R2290</v>
          </cell>
          <cell r="M3620" t="str">
            <v>L42000</v>
          </cell>
        </row>
        <row r="3621">
          <cell r="B3621" t="str">
            <v>01.SELLSC.604400.229D04</v>
          </cell>
          <cell r="C3621" t="str">
            <v>01.WNP.77530.6000</v>
          </cell>
          <cell r="D3621" t="str">
            <v>SELLING - SCHOOLS - SA</v>
          </cell>
          <cell r="E3621" t="str">
            <v>DEPRECIATION</v>
          </cell>
          <cell r="F3621" t="str">
            <v>ZA MOTOR VEHICLES</v>
          </cell>
          <cell r="G3621" t="str">
            <v>P40530 - Selling</v>
          </cell>
          <cell r="H3621" t="str">
            <v>49 - Depreciation Expense</v>
          </cell>
          <cell r="I3621" t="str">
            <v>A604400</v>
          </cell>
          <cell r="J3621" t="str">
            <v>F2400</v>
          </cell>
          <cell r="K3621">
            <v>0</v>
          </cell>
          <cell r="L3621" t="str">
            <v>R2290</v>
          </cell>
          <cell r="M3621" t="str">
            <v>L42000</v>
          </cell>
        </row>
        <row r="3622">
          <cell r="B3622" t="str">
            <v>01.ITINFR.604400.800D01</v>
          </cell>
          <cell r="C3622" t="str">
            <v>01.WNP.77540.6000</v>
          </cell>
          <cell r="D3622" t="str">
            <v>IT - INFRASTRUCTURE</v>
          </cell>
          <cell r="E3622" t="str">
            <v>DEPRECIATION</v>
          </cell>
          <cell r="F3622" t="str">
            <v>ENABLING COMPUTER HARDWARE</v>
          </cell>
          <cell r="G3622" t="str">
            <v>P40530 - Selling</v>
          </cell>
          <cell r="H3622" t="str">
            <v>49 - Depreciation Expense</v>
          </cell>
          <cell r="I3622" t="str">
            <v>A604400</v>
          </cell>
          <cell r="J3622" t="str">
            <v>F2400</v>
          </cell>
          <cell r="K3622">
            <v>0</v>
          </cell>
          <cell r="L3622" t="str">
            <v>R8000</v>
          </cell>
          <cell r="M3622" t="str">
            <v>L41000</v>
          </cell>
        </row>
        <row r="3623">
          <cell r="B3623" t="str">
            <v>01.SELLSC.700400.229XXX</v>
          </cell>
          <cell r="C3623" t="str">
            <v>01.WNP.80020.0000</v>
          </cell>
          <cell r="D3623" t="str">
            <v>SELLING - SCHOOLS - SA</v>
          </cell>
          <cell r="E3623" t="str">
            <v>GAINS / LOSSES ON DISPOSAL OF ASSETS</v>
          </cell>
          <cell r="F3623" t="str">
            <v>ZA</v>
          </cell>
          <cell r="G3623" t="e">
            <v>#N/A</v>
          </cell>
          <cell r="H3623" t="e">
            <v>#N/A</v>
          </cell>
          <cell r="I3623" t="e">
            <v>#N/A</v>
          </cell>
          <cell r="J3623" t="e">
            <v>#N/A</v>
          </cell>
          <cell r="K3623" t="e">
            <v>#N/A</v>
          </cell>
          <cell r="L3623" t="e">
            <v>#N/A</v>
          </cell>
          <cell r="M3623" t="e">
            <v>#N/A</v>
          </cell>
        </row>
        <row r="3624">
          <cell r="B3624" t="str">
            <v>01.SELLSC.601101.229XXX</v>
          </cell>
          <cell r="C3624" t="str">
            <v>01.ZNP.70000.0000</v>
          </cell>
          <cell r="D3624" t="str">
            <v>SELLING - SCHOOLS - SA</v>
          </cell>
          <cell r="E3624" t="str">
            <v>SALARIES REGULAR</v>
          </cell>
          <cell r="F3624" t="str">
            <v>ZA</v>
          </cell>
          <cell r="G3624" t="str">
            <v>P40530 - Selling</v>
          </cell>
          <cell r="H3624" t="str">
            <v>01 - Salaries And Wages</v>
          </cell>
          <cell r="I3624" t="str">
            <v>A601100</v>
          </cell>
          <cell r="J3624" t="str">
            <v>F2400</v>
          </cell>
          <cell r="K3624">
            <v>0</v>
          </cell>
          <cell r="L3624" t="str">
            <v>R2290</v>
          </cell>
          <cell r="M3624" t="str">
            <v>L42000</v>
          </cell>
        </row>
        <row r="3625">
          <cell r="B3625" t="str">
            <v>01.SELLSC.601101.229XXX</v>
          </cell>
          <cell r="C3625" t="str">
            <v>01.ZNP.70010.0000</v>
          </cell>
          <cell r="D3625" t="str">
            <v>SELLING - SCHOOLS - SA</v>
          </cell>
          <cell r="E3625" t="str">
            <v>SALARIES REGULAR</v>
          </cell>
          <cell r="F3625" t="str">
            <v>ZA</v>
          </cell>
          <cell r="G3625" t="e">
            <v>#N/A</v>
          </cell>
          <cell r="H3625" t="e">
            <v>#N/A</v>
          </cell>
          <cell r="I3625" t="e">
            <v>#N/A</v>
          </cell>
          <cell r="J3625" t="e">
            <v>#N/A</v>
          </cell>
          <cell r="K3625" t="e">
            <v>#N/A</v>
          </cell>
          <cell r="L3625" t="e">
            <v>#N/A</v>
          </cell>
          <cell r="M3625" t="e">
            <v>#N/A</v>
          </cell>
        </row>
        <row r="3626">
          <cell r="B3626" t="str">
            <v>01.SELLSC.601101.229XXX</v>
          </cell>
          <cell r="C3626" t="str">
            <v>01.ZNP.70020.0000</v>
          </cell>
          <cell r="D3626" t="str">
            <v>SELLING - SCHOOLS - SA</v>
          </cell>
          <cell r="E3626" t="str">
            <v>SALARIES REGULAR</v>
          </cell>
          <cell r="F3626" t="str">
            <v>ZA</v>
          </cell>
          <cell r="G3626" t="str">
            <v>P40530 - Selling</v>
          </cell>
          <cell r="H3626" t="str">
            <v>01 - Salaries And Wages</v>
          </cell>
          <cell r="I3626" t="str">
            <v>A601100</v>
          </cell>
          <cell r="J3626" t="str">
            <v>F2400</v>
          </cell>
          <cell r="K3626">
            <v>0</v>
          </cell>
          <cell r="L3626" t="str">
            <v>R2290</v>
          </cell>
          <cell r="M3626" t="str">
            <v>L42000</v>
          </cell>
        </row>
        <row r="3627">
          <cell r="B3627" t="str">
            <v>01.SELLSC.601303.229XXX</v>
          </cell>
          <cell r="C3627" t="str">
            <v>01.ZNP.70030.0000</v>
          </cell>
          <cell r="D3627" t="str">
            <v>SELLING - SCHOOLS - SA</v>
          </cell>
          <cell r="E3627" t="str">
            <v>EMPLOYEE BENEFITS</v>
          </cell>
          <cell r="F3627" t="str">
            <v>ZA</v>
          </cell>
          <cell r="G3627" t="str">
            <v>P40530 - Selling</v>
          </cell>
          <cell r="H3627" t="str">
            <v>07 - Employee Benefits</v>
          </cell>
          <cell r="I3627" t="str">
            <v>A601300</v>
          </cell>
          <cell r="J3627" t="str">
            <v>F2400</v>
          </cell>
          <cell r="K3627">
            <v>0</v>
          </cell>
          <cell r="L3627" t="str">
            <v>R2290</v>
          </cell>
          <cell r="M3627" t="str">
            <v>L42000</v>
          </cell>
        </row>
        <row r="3628">
          <cell r="B3628" t="str">
            <v>01.SELLSC.601201.229XXX</v>
          </cell>
          <cell r="C3628" t="str">
            <v>01.ZNP.70040.0000</v>
          </cell>
          <cell r="D3628" t="str">
            <v>SELLING - SCHOOLS - SA</v>
          </cell>
          <cell r="E3628" t="str">
            <v>BONUS</v>
          </cell>
          <cell r="F3628" t="str">
            <v>ZA</v>
          </cell>
          <cell r="G3628" t="str">
            <v>P40530 - Selling</v>
          </cell>
          <cell r="H3628" t="str">
            <v>05 - Compensation Plans / Bonuses</v>
          </cell>
          <cell r="I3628" t="str">
            <v>A601200</v>
          </cell>
          <cell r="J3628" t="str">
            <v>F2400</v>
          </cell>
          <cell r="K3628">
            <v>0</v>
          </cell>
          <cell r="L3628" t="str">
            <v>R2290</v>
          </cell>
          <cell r="M3628" t="str">
            <v>L42000</v>
          </cell>
        </row>
        <row r="3629">
          <cell r="B3629" t="str">
            <v>01.SELLSC.601102.229XXX</v>
          </cell>
          <cell r="C3629" t="str">
            <v>01.ZNP.70100.0000</v>
          </cell>
          <cell r="D3629" t="str">
            <v>SELLING - SCHOOLS - SA</v>
          </cell>
          <cell r="E3629" t="str">
            <v>SALARIES OVERTIME</v>
          </cell>
          <cell r="F3629" t="str">
            <v>ZA</v>
          </cell>
          <cell r="G3629" t="str">
            <v>P40530 - Selling</v>
          </cell>
          <cell r="H3629" t="str">
            <v>02 - Overtime</v>
          </cell>
          <cell r="I3629" t="str">
            <v>A601100</v>
          </cell>
          <cell r="J3629" t="str">
            <v>F2400</v>
          </cell>
          <cell r="K3629">
            <v>0</v>
          </cell>
          <cell r="L3629" t="str">
            <v>R2290</v>
          </cell>
          <cell r="M3629" t="str">
            <v>L42000</v>
          </cell>
        </row>
        <row r="3630">
          <cell r="B3630" t="str">
            <v>01.SELLSC.601304.229XXX</v>
          </cell>
          <cell r="C3630" t="str">
            <v>01.ZNP.70300.0000</v>
          </cell>
          <cell r="D3630" t="str">
            <v>SELLING - SCHOOLS - SA</v>
          </cell>
          <cell r="E3630" t="str">
            <v>PAYROLL TAXES</v>
          </cell>
          <cell r="F3630" t="str">
            <v>ZA</v>
          </cell>
          <cell r="G3630" t="str">
            <v>P40530 - Selling</v>
          </cell>
          <cell r="H3630" t="str">
            <v>06 - Payroll Taxes</v>
          </cell>
          <cell r="I3630" t="str">
            <v>A601311</v>
          </cell>
          <cell r="J3630" t="str">
            <v>F2400</v>
          </cell>
          <cell r="K3630">
            <v>0</v>
          </cell>
          <cell r="L3630" t="str">
            <v>R2290</v>
          </cell>
          <cell r="M3630" t="str">
            <v>L42000</v>
          </cell>
        </row>
        <row r="3631">
          <cell r="B3631" t="str">
            <v>01.SELLSC.601101.229XXX</v>
          </cell>
          <cell r="C3631" t="str">
            <v>01.ZNP.70320.0000</v>
          </cell>
          <cell r="D3631" t="str">
            <v>SELLING - SCHOOLS - SA</v>
          </cell>
          <cell r="E3631" t="str">
            <v>SALARIES REGULAR</v>
          </cell>
          <cell r="F3631" t="str">
            <v>ZA</v>
          </cell>
          <cell r="G3631" t="str">
            <v>P40530 - Selling</v>
          </cell>
          <cell r="H3631" t="str">
            <v>07 - Employee Benefits</v>
          </cell>
          <cell r="I3631" t="str">
            <v>A601300</v>
          </cell>
          <cell r="J3631" t="str">
            <v>F2400</v>
          </cell>
          <cell r="K3631">
            <v>0</v>
          </cell>
          <cell r="L3631" t="str">
            <v>R2290</v>
          </cell>
          <cell r="M3631" t="str">
            <v>L42000</v>
          </cell>
        </row>
        <row r="3632">
          <cell r="B3632" t="str">
            <v>01.SELLSC.601603.229T01</v>
          </cell>
          <cell r="C3632" t="str">
            <v>01.ZNP.70330.0000</v>
          </cell>
          <cell r="D3632" t="str">
            <v>SELLING - SCHOOLS - SA</v>
          </cell>
          <cell r="E3632" t="str">
            <v>TRAVEL - MEALS / SUBSISTENCE</v>
          </cell>
          <cell r="F3632" t="str">
            <v>ZA TRAVEL LOCAL</v>
          </cell>
          <cell r="G3632" t="str">
            <v>P40530 - Selling</v>
          </cell>
          <cell r="H3632" t="str">
            <v>13 - Travel &amp; Entertainment</v>
          </cell>
          <cell r="I3632" t="str">
            <v>A601500</v>
          </cell>
          <cell r="J3632" t="str">
            <v>F2400</v>
          </cell>
          <cell r="K3632">
            <v>0</v>
          </cell>
          <cell r="L3632" t="str">
            <v>R2290</v>
          </cell>
          <cell r="M3632" t="str">
            <v>L42000</v>
          </cell>
        </row>
        <row r="3633">
          <cell r="B3633" t="str">
            <v>01.HUMANR.603600.800XXX</v>
          </cell>
          <cell r="C3633" t="str">
            <v>01.ZNP.70350.0000</v>
          </cell>
          <cell r="D3633" t="str">
            <v>HUMAN RESOURCES</v>
          </cell>
          <cell r="E3633" t="str">
            <v>RELOCATION / RECRUITING</v>
          </cell>
          <cell r="F3633" t="str">
            <v>ENABLING</v>
          </cell>
          <cell r="G3633" t="str">
            <v>P40530 - Selling</v>
          </cell>
          <cell r="H3633" t="str">
            <v>12 - All Other Staff Costs</v>
          </cell>
          <cell r="I3633" t="str">
            <v>A603500</v>
          </cell>
          <cell r="J3633" t="str">
            <v>F2400</v>
          </cell>
          <cell r="K3633">
            <v>0</v>
          </cell>
          <cell r="L3633" t="str">
            <v>R8000</v>
          </cell>
          <cell r="M3633" t="str">
            <v>L41000</v>
          </cell>
        </row>
        <row r="3634">
          <cell r="B3634" t="str">
            <v>01.SELLSC.601604.229T01</v>
          </cell>
          <cell r="C3634" t="str">
            <v>01.ZNP.70360.0000</v>
          </cell>
          <cell r="D3634" t="str">
            <v>SELLING - SCHOOLS - SA</v>
          </cell>
          <cell r="E3634" t="str">
            <v>TRAVEL - STAFF ENTERTAINMENT</v>
          </cell>
          <cell r="F3634" t="str">
            <v>ZA TRAVEL LOCAL</v>
          </cell>
          <cell r="G3634" t="str">
            <v>P40530 - Selling</v>
          </cell>
          <cell r="H3634" t="str">
            <v>13 - Travel &amp; Entertainment</v>
          </cell>
          <cell r="I3634" t="str">
            <v>A601500</v>
          </cell>
          <cell r="J3634" t="str">
            <v>F2400</v>
          </cell>
          <cell r="K3634">
            <v>0</v>
          </cell>
          <cell r="L3634" t="str">
            <v>R2290</v>
          </cell>
          <cell r="M3634" t="str">
            <v>L42000</v>
          </cell>
        </row>
        <row r="3635">
          <cell r="B3635" t="str">
            <v>01.SELLSC.601604.229T01</v>
          </cell>
          <cell r="C3635" t="str">
            <v>01.ZNP.70365.0000</v>
          </cell>
          <cell r="D3635" t="str">
            <v>SELLING - SCHOOLS - SA</v>
          </cell>
          <cell r="E3635" t="str">
            <v>TRAVEL - STAFF ENTERTAINMENT</v>
          </cell>
          <cell r="F3635" t="str">
            <v>ZA TRAVEL LOCAL</v>
          </cell>
          <cell r="G3635" t="str">
            <v>P40530 - Selling</v>
          </cell>
          <cell r="H3635" t="str">
            <v>13 - Travel &amp; Entertainment</v>
          </cell>
          <cell r="I3635" t="str">
            <v>A601500</v>
          </cell>
          <cell r="J3635" t="str">
            <v>F2400</v>
          </cell>
          <cell r="K3635">
            <v>0</v>
          </cell>
          <cell r="L3635" t="str">
            <v>R2290</v>
          </cell>
          <cell r="M3635" t="str">
            <v>L42000</v>
          </cell>
        </row>
        <row r="3636">
          <cell r="B3636" t="str">
            <v>01.HUMANR.603625.800XXX</v>
          </cell>
          <cell r="C3636" t="str">
            <v>01.ZNP.70370.0000</v>
          </cell>
          <cell r="D3636" t="str">
            <v>HUMAN RESOURCES</v>
          </cell>
          <cell r="E3636" t="str">
            <v>TRAINING / DEVELOPMENT</v>
          </cell>
          <cell r="F3636" t="str">
            <v>ENABLING</v>
          </cell>
          <cell r="G3636" t="str">
            <v>P40530 - Selling</v>
          </cell>
          <cell r="H3636" t="str">
            <v>12 - All Other Staff Costs</v>
          </cell>
          <cell r="I3636" t="str">
            <v>A603500</v>
          </cell>
          <cell r="J3636" t="str">
            <v>F2400</v>
          </cell>
          <cell r="K3636">
            <v>0</v>
          </cell>
          <cell r="L3636" t="str">
            <v>R8000</v>
          </cell>
          <cell r="M3636" t="str">
            <v>L41000</v>
          </cell>
        </row>
        <row r="3637">
          <cell r="B3637" t="str">
            <v>01.SELLSC.601307.229XXX</v>
          </cell>
          <cell r="C3637" t="str">
            <v>01.ZNP.70600.0000</v>
          </cell>
          <cell r="D3637" t="str">
            <v>SELLING - SCHOOLS - SA</v>
          </cell>
          <cell r="E3637" t="str">
            <v>PENSION COST</v>
          </cell>
          <cell r="F3637" t="str">
            <v>ZA</v>
          </cell>
          <cell r="G3637" t="str">
            <v>P40530 - Selling</v>
          </cell>
          <cell r="H3637" t="str">
            <v>08 - Pension</v>
          </cell>
          <cell r="I3637" t="str">
            <v>A601307</v>
          </cell>
          <cell r="J3637" t="str">
            <v>F2400</v>
          </cell>
          <cell r="K3637">
            <v>0</v>
          </cell>
          <cell r="L3637" t="str">
            <v>R2290</v>
          </cell>
          <cell r="M3637" t="str">
            <v>L42000</v>
          </cell>
        </row>
        <row r="3638">
          <cell r="B3638" t="str">
            <v>01.SELLSC.601106.229XXX</v>
          </cell>
          <cell r="C3638" t="str">
            <v>01.ZNP.70800.0000</v>
          </cell>
          <cell r="D3638" t="str">
            <v>SELLING - SCHOOLS - SA</v>
          </cell>
          <cell r="E3638" t="str">
            <v>SALARIES TEMPORARY</v>
          </cell>
          <cell r="F3638" t="str">
            <v>ZA</v>
          </cell>
          <cell r="G3638" t="str">
            <v>P40530 - Selling</v>
          </cell>
          <cell r="H3638" t="str">
            <v>01 - Salaries And Wages</v>
          </cell>
          <cell r="I3638" t="str">
            <v>A601100</v>
          </cell>
          <cell r="J3638" t="str">
            <v>F2400</v>
          </cell>
          <cell r="K3638">
            <v>0</v>
          </cell>
          <cell r="L3638" t="str">
            <v>R2290</v>
          </cell>
          <cell r="M3638" t="str">
            <v>L42000</v>
          </cell>
        </row>
        <row r="3639">
          <cell r="B3639" t="str">
            <v>01.SELLSC.601400.229XXX</v>
          </cell>
          <cell r="C3639" t="str">
            <v>01.ZNP.70810.0000</v>
          </cell>
          <cell r="D3639" t="str">
            <v>SELLING - SCHOOLS - SA</v>
          </cell>
          <cell r="E3639" t="str">
            <v>CONTRACT LABOUR / FREELANCE</v>
          </cell>
          <cell r="F3639" t="str">
            <v>ZA</v>
          </cell>
          <cell r="G3639" t="str">
            <v>P40530 - Selling</v>
          </cell>
          <cell r="H3639" t="str">
            <v>01 - Salaries And Wages</v>
          </cell>
          <cell r="I3639" t="str">
            <v>A601100</v>
          </cell>
          <cell r="J3639" t="str">
            <v>F2400</v>
          </cell>
          <cell r="K3639">
            <v>0</v>
          </cell>
          <cell r="L3639" t="str">
            <v>R2290</v>
          </cell>
          <cell r="M3639" t="str">
            <v>L42000</v>
          </cell>
        </row>
        <row r="3640">
          <cell r="B3640" t="str">
            <v>01.HUMANR.603600.800XXX</v>
          </cell>
          <cell r="C3640" t="str">
            <v>01.ZNP.70920.0000</v>
          </cell>
          <cell r="D3640" t="str">
            <v>HUMAN RESOURCES</v>
          </cell>
          <cell r="E3640" t="str">
            <v>RELOCATION / RECRUITING</v>
          </cell>
          <cell r="F3640" t="str">
            <v>ENABLING</v>
          </cell>
          <cell r="G3640" t="str">
            <v>P40530 - Selling</v>
          </cell>
          <cell r="H3640" t="str">
            <v>12 - All Other Staff Costs</v>
          </cell>
          <cell r="I3640" t="str">
            <v>A603500</v>
          </cell>
          <cell r="J3640" t="str">
            <v>F2400</v>
          </cell>
          <cell r="K3640">
            <v>0</v>
          </cell>
          <cell r="L3640" t="str">
            <v>R8000</v>
          </cell>
          <cell r="M3640" t="str">
            <v>L41000</v>
          </cell>
        </row>
        <row r="3641">
          <cell r="B3641" t="str">
            <v>01.SELLSC.601604.229T01</v>
          </cell>
          <cell r="C3641" t="str">
            <v>01.ZNP.71000.0000</v>
          </cell>
          <cell r="D3641" t="str">
            <v>SELLING - SCHOOLS - SA</v>
          </cell>
          <cell r="E3641" t="str">
            <v>TRAVEL - STAFF ENTERTAINMENT</v>
          </cell>
          <cell r="F3641" t="str">
            <v>ZA TRAVEL LOCAL</v>
          </cell>
          <cell r="G3641" t="str">
            <v>P40530 - Selling</v>
          </cell>
          <cell r="H3641" t="str">
            <v>13 - Travel &amp; Entertainment</v>
          </cell>
          <cell r="I3641" t="str">
            <v>A601500</v>
          </cell>
          <cell r="J3641" t="str">
            <v>F2400</v>
          </cell>
          <cell r="K3641">
            <v>0</v>
          </cell>
          <cell r="L3641" t="str">
            <v>R2290</v>
          </cell>
          <cell r="M3641" t="str">
            <v>L42000</v>
          </cell>
        </row>
        <row r="3642">
          <cell r="B3642" t="str">
            <v>01.SELLSC.601604.229T01</v>
          </cell>
          <cell r="C3642" t="str">
            <v>01.ZNP.71000.0008</v>
          </cell>
          <cell r="D3642" t="str">
            <v>SELLING - SCHOOLS - SA</v>
          </cell>
          <cell r="E3642" t="str">
            <v>TRAVEL - STAFF ENTERTAINMENT</v>
          </cell>
          <cell r="F3642" t="str">
            <v>ZA TRAVEL LOCAL</v>
          </cell>
          <cell r="G3642" t="e">
            <v>#N/A</v>
          </cell>
          <cell r="H3642" t="e">
            <v>#N/A</v>
          </cell>
          <cell r="I3642" t="e">
            <v>#N/A</v>
          </cell>
          <cell r="J3642" t="e">
            <v>#N/A</v>
          </cell>
          <cell r="K3642" t="e">
            <v>#N/A</v>
          </cell>
          <cell r="L3642" t="e">
            <v>#N/A</v>
          </cell>
          <cell r="M3642" t="e">
            <v>#N/A</v>
          </cell>
        </row>
        <row r="3643">
          <cell r="B3643" t="str">
            <v>01.SELLSC.601604.229T01</v>
          </cell>
          <cell r="C3643" t="str">
            <v>01.ZNP.71000.0156</v>
          </cell>
          <cell r="D3643" t="str">
            <v>SELLING - SCHOOLS - SA</v>
          </cell>
          <cell r="E3643" t="str">
            <v>TRAVEL - STAFF ENTERTAINMENT</v>
          </cell>
          <cell r="F3643" t="str">
            <v>ZA TRAVEL LOCAL</v>
          </cell>
          <cell r="G3643" t="e">
            <v>#N/A</v>
          </cell>
          <cell r="H3643" t="e">
            <v>#N/A</v>
          </cell>
          <cell r="I3643" t="e">
            <v>#N/A</v>
          </cell>
          <cell r="J3643" t="e">
            <v>#N/A</v>
          </cell>
          <cell r="K3643" t="e">
            <v>#N/A</v>
          </cell>
          <cell r="L3643" t="e">
            <v>#N/A</v>
          </cell>
          <cell r="M3643" t="e">
            <v>#N/A</v>
          </cell>
        </row>
        <row r="3644">
          <cell r="B3644" t="str">
            <v>01.SELLSC.601604.229T01</v>
          </cell>
          <cell r="C3644" t="str">
            <v>01.ZNP.71000.0162</v>
          </cell>
          <cell r="D3644" t="str">
            <v>SELLING - SCHOOLS - SA</v>
          </cell>
          <cell r="E3644" t="str">
            <v>TRAVEL - STAFF ENTERTAINMENT</v>
          </cell>
          <cell r="F3644" t="str">
            <v>ZA TRAVEL LOCAL</v>
          </cell>
          <cell r="G3644" t="e">
            <v>#N/A</v>
          </cell>
          <cell r="H3644" t="e">
            <v>#N/A</v>
          </cell>
          <cell r="I3644" t="e">
            <v>#N/A</v>
          </cell>
          <cell r="J3644" t="e">
            <v>#N/A</v>
          </cell>
          <cell r="K3644" t="e">
            <v>#N/A</v>
          </cell>
          <cell r="L3644" t="e">
            <v>#N/A</v>
          </cell>
          <cell r="M3644" t="e">
            <v>#N/A</v>
          </cell>
        </row>
        <row r="3645">
          <cell r="B3645" t="str">
            <v>01.SELLSC.601604.229T01</v>
          </cell>
          <cell r="C3645" t="str">
            <v>01.ZNP.71000.0176</v>
          </cell>
          <cell r="D3645" t="str">
            <v>SELLING - SCHOOLS - SA</v>
          </cell>
          <cell r="E3645" t="str">
            <v>TRAVEL - STAFF ENTERTAINMENT</v>
          </cell>
          <cell r="F3645" t="str">
            <v>ZA TRAVEL LOCAL</v>
          </cell>
          <cell r="G3645" t="e">
            <v>#N/A</v>
          </cell>
          <cell r="H3645" t="e">
            <v>#N/A</v>
          </cell>
          <cell r="I3645" t="e">
            <v>#N/A</v>
          </cell>
          <cell r="J3645" t="e">
            <v>#N/A</v>
          </cell>
          <cell r="K3645" t="e">
            <v>#N/A</v>
          </cell>
          <cell r="L3645" t="e">
            <v>#N/A</v>
          </cell>
          <cell r="M3645" t="e">
            <v>#N/A</v>
          </cell>
        </row>
        <row r="3646">
          <cell r="B3646" t="str">
            <v>01.SELLSC.601604.229T01</v>
          </cell>
          <cell r="C3646" t="str">
            <v>01.ZNP.71000.0248</v>
          </cell>
          <cell r="D3646" t="str">
            <v>SELLING - SCHOOLS - SA</v>
          </cell>
          <cell r="E3646" t="str">
            <v>TRAVEL - STAFF ENTERTAINMENT</v>
          </cell>
          <cell r="F3646" t="str">
            <v>ZA TRAVEL LOCAL</v>
          </cell>
          <cell r="G3646" t="e">
            <v>#N/A</v>
          </cell>
          <cell r="H3646" t="e">
            <v>#N/A</v>
          </cell>
          <cell r="I3646" t="e">
            <v>#N/A</v>
          </cell>
          <cell r="J3646" t="e">
            <v>#N/A</v>
          </cell>
          <cell r="K3646" t="e">
            <v>#N/A</v>
          </cell>
          <cell r="L3646" t="e">
            <v>#N/A</v>
          </cell>
          <cell r="M3646" t="e">
            <v>#N/A</v>
          </cell>
        </row>
        <row r="3647">
          <cell r="B3647" t="str">
            <v>01.SELLSC.601604.229T01</v>
          </cell>
          <cell r="C3647" t="str">
            <v>01.ZNP.71000.0299</v>
          </cell>
          <cell r="D3647" t="str">
            <v>SELLING - SCHOOLS - SA</v>
          </cell>
          <cell r="E3647" t="str">
            <v>TRAVEL - STAFF ENTERTAINMENT</v>
          </cell>
          <cell r="F3647" t="str">
            <v>ZA TRAVEL LOCAL</v>
          </cell>
          <cell r="G3647" t="e">
            <v>#N/A</v>
          </cell>
          <cell r="H3647" t="e">
            <v>#N/A</v>
          </cell>
          <cell r="I3647" t="e">
            <v>#N/A</v>
          </cell>
          <cell r="J3647" t="e">
            <v>#N/A</v>
          </cell>
          <cell r="K3647" t="e">
            <v>#N/A</v>
          </cell>
          <cell r="L3647" t="e">
            <v>#N/A</v>
          </cell>
          <cell r="M3647" t="e">
            <v>#N/A</v>
          </cell>
        </row>
        <row r="3648">
          <cell r="B3648" t="str">
            <v>01.SELLSC.601604.229T01</v>
          </cell>
          <cell r="C3648" t="str">
            <v>01.ZNP.71000.0303</v>
          </cell>
          <cell r="D3648" t="str">
            <v>SELLING - SCHOOLS - SA</v>
          </cell>
          <cell r="E3648" t="str">
            <v>TRAVEL - STAFF ENTERTAINMENT</v>
          </cell>
          <cell r="F3648" t="str">
            <v>ZA TRAVEL LOCAL</v>
          </cell>
          <cell r="G3648" t="e">
            <v>#N/A</v>
          </cell>
          <cell r="H3648" t="e">
            <v>#N/A</v>
          </cell>
          <cell r="I3648" t="e">
            <v>#N/A</v>
          </cell>
          <cell r="J3648" t="e">
            <v>#N/A</v>
          </cell>
          <cell r="K3648" t="e">
            <v>#N/A</v>
          </cell>
          <cell r="L3648" t="e">
            <v>#N/A</v>
          </cell>
          <cell r="M3648" t="e">
            <v>#N/A</v>
          </cell>
        </row>
        <row r="3649">
          <cell r="B3649" t="str">
            <v>01.SELLSC.601604.229T01</v>
          </cell>
          <cell r="C3649" t="str">
            <v>01.ZNP.71000.0346</v>
          </cell>
          <cell r="D3649" t="str">
            <v>SELLING - SCHOOLS - SA</v>
          </cell>
          <cell r="E3649" t="str">
            <v>TRAVEL - STAFF ENTERTAINMENT</v>
          </cell>
          <cell r="F3649" t="str">
            <v>ZA TRAVEL LOCAL</v>
          </cell>
          <cell r="G3649" t="e">
            <v>#N/A</v>
          </cell>
          <cell r="H3649" t="e">
            <v>#N/A</v>
          </cell>
          <cell r="I3649" t="e">
            <v>#N/A</v>
          </cell>
          <cell r="J3649" t="e">
            <v>#N/A</v>
          </cell>
          <cell r="K3649" t="e">
            <v>#N/A</v>
          </cell>
          <cell r="L3649" t="e">
            <v>#N/A</v>
          </cell>
          <cell r="M3649" t="e">
            <v>#N/A</v>
          </cell>
        </row>
        <row r="3650">
          <cell r="B3650" t="str">
            <v>01.SELLSC.601604.229T01</v>
          </cell>
          <cell r="C3650" t="str">
            <v>01.ZNP.71000.0350</v>
          </cell>
          <cell r="D3650" t="str">
            <v>SELLING - SCHOOLS - SA</v>
          </cell>
          <cell r="E3650" t="str">
            <v>TRAVEL - STAFF ENTERTAINMENT</v>
          </cell>
          <cell r="F3650" t="str">
            <v>ZA TRAVEL LOCAL</v>
          </cell>
          <cell r="G3650" t="e">
            <v>#N/A</v>
          </cell>
          <cell r="H3650" t="e">
            <v>#N/A</v>
          </cell>
          <cell r="I3650" t="e">
            <v>#N/A</v>
          </cell>
          <cell r="J3650" t="e">
            <v>#N/A</v>
          </cell>
          <cell r="K3650" t="e">
            <v>#N/A</v>
          </cell>
          <cell r="L3650" t="e">
            <v>#N/A</v>
          </cell>
          <cell r="M3650" t="e">
            <v>#N/A</v>
          </cell>
        </row>
        <row r="3651">
          <cell r="B3651" t="str">
            <v>01.SELLSC.601604.229T01</v>
          </cell>
          <cell r="C3651" t="str">
            <v>01.ZNP.71000.0430</v>
          </cell>
          <cell r="D3651" t="str">
            <v>SELLING - SCHOOLS - SA</v>
          </cell>
          <cell r="E3651" t="str">
            <v>TRAVEL - STAFF ENTERTAINMENT</v>
          </cell>
          <cell r="F3651" t="str">
            <v>ZA TRAVEL LOCAL</v>
          </cell>
          <cell r="G3651" t="e">
            <v>#N/A</v>
          </cell>
          <cell r="H3651" t="e">
            <v>#N/A</v>
          </cell>
          <cell r="I3651" t="e">
            <v>#N/A</v>
          </cell>
          <cell r="J3651" t="e">
            <v>#N/A</v>
          </cell>
          <cell r="K3651" t="e">
            <v>#N/A</v>
          </cell>
          <cell r="L3651" t="e">
            <v>#N/A</v>
          </cell>
          <cell r="M3651" t="e">
            <v>#N/A</v>
          </cell>
        </row>
        <row r="3652">
          <cell r="B3652" t="str">
            <v>01.SELLSC.601601.229T01</v>
          </cell>
          <cell r="C3652" t="str">
            <v>01.ZNP.71100.0000</v>
          </cell>
          <cell r="D3652" t="str">
            <v>SELLING - SCHOOLS - SA</v>
          </cell>
          <cell r="E3652" t="str">
            <v>TRAVEL - TRANSPORTATION</v>
          </cell>
          <cell r="F3652" t="str">
            <v>ZA TRAVEL LOCAL</v>
          </cell>
          <cell r="G3652" t="str">
            <v>P40530 - Selling</v>
          </cell>
          <cell r="H3652" t="str">
            <v>13 - Travel &amp; Entertainment</v>
          </cell>
          <cell r="I3652" t="str">
            <v>A601500</v>
          </cell>
          <cell r="J3652" t="str">
            <v>F2400</v>
          </cell>
          <cell r="K3652">
            <v>0</v>
          </cell>
          <cell r="L3652" t="str">
            <v>R2290</v>
          </cell>
          <cell r="M3652" t="str">
            <v>L42000</v>
          </cell>
        </row>
        <row r="3653">
          <cell r="B3653" t="str">
            <v>01.SELLSC.601601.229T01</v>
          </cell>
          <cell r="C3653" t="str">
            <v>01.ZNP.71100.0008</v>
          </cell>
          <cell r="D3653" t="str">
            <v>SELLING - SCHOOLS - SA</v>
          </cell>
          <cell r="E3653" t="str">
            <v>TRAVEL - TRANSPORTATION</v>
          </cell>
          <cell r="F3653" t="str">
            <v>ZA TRAVEL LOCAL</v>
          </cell>
          <cell r="G3653" t="e">
            <v>#N/A</v>
          </cell>
          <cell r="H3653" t="e">
            <v>#N/A</v>
          </cell>
          <cell r="I3653" t="e">
            <v>#N/A</v>
          </cell>
          <cell r="J3653" t="e">
            <v>#N/A</v>
          </cell>
          <cell r="K3653" t="e">
            <v>#N/A</v>
          </cell>
          <cell r="L3653" t="e">
            <v>#N/A</v>
          </cell>
          <cell r="M3653" t="e">
            <v>#N/A</v>
          </cell>
        </row>
        <row r="3654">
          <cell r="B3654" t="str">
            <v>01.SELLSC.601601.229T01</v>
          </cell>
          <cell r="C3654" t="str">
            <v>01.ZNP.71100.0156</v>
          </cell>
          <cell r="D3654" t="str">
            <v>SELLING - SCHOOLS - SA</v>
          </cell>
          <cell r="E3654" t="str">
            <v>TRAVEL - TRANSPORTATION</v>
          </cell>
          <cell r="F3654" t="str">
            <v>ZA TRAVEL LOCAL</v>
          </cell>
          <cell r="G3654" t="e">
            <v>#N/A</v>
          </cell>
          <cell r="H3654" t="e">
            <v>#N/A</v>
          </cell>
          <cell r="I3654" t="e">
            <v>#N/A</v>
          </cell>
          <cell r="J3654" t="e">
            <v>#N/A</v>
          </cell>
          <cell r="K3654" t="e">
            <v>#N/A</v>
          </cell>
          <cell r="L3654" t="e">
            <v>#N/A</v>
          </cell>
          <cell r="M3654" t="e">
            <v>#N/A</v>
          </cell>
        </row>
        <row r="3655">
          <cell r="B3655" t="str">
            <v>01.SELLSC.601601.229T01</v>
          </cell>
          <cell r="C3655" t="str">
            <v>01.ZNP.71100.0162</v>
          </cell>
          <cell r="D3655" t="str">
            <v>SELLING - SCHOOLS - SA</v>
          </cell>
          <cell r="E3655" t="str">
            <v>TRAVEL - TRANSPORTATION</v>
          </cell>
          <cell r="F3655" t="str">
            <v>ZA TRAVEL LOCAL</v>
          </cell>
          <cell r="G3655" t="e">
            <v>#N/A</v>
          </cell>
          <cell r="H3655" t="e">
            <v>#N/A</v>
          </cell>
          <cell r="I3655" t="e">
            <v>#N/A</v>
          </cell>
          <cell r="J3655" t="e">
            <v>#N/A</v>
          </cell>
          <cell r="K3655" t="e">
            <v>#N/A</v>
          </cell>
          <cell r="L3655" t="e">
            <v>#N/A</v>
          </cell>
          <cell r="M3655" t="e">
            <v>#N/A</v>
          </cell>
        </row>
        <row r="3656">
          <cell r="B3656" t="str">
            <v>01.SELLSC.601601.229T01</v>
          </cell>
          <cell r="C3656" t="str">
            <v>01.ZNP.71100.0176</v>
          </cell>
          <cell r="D3656" t="str">
            <v>SELLING - SCHOOLS - SA</v>
          </cell>
          <cell r="E3656" t="str">
            <v>TRAVEL - TRANSPORTATION</v>
          </cell>
          <cell r="F3656" t="str">
            <v>ZA TRAVEL LOCAL</v>
          </cell>
          <cell r="G3656" t="e">
            <v>#N/A</v>
          </cell>
          <cell r="H3656" t="e">
            <v>#N/A</v>
          </cell>
          <cell r="I3656" t="e">
            <v>#N/A</v>
          </cell>
          <cell r="J3656" t="e">
            <v>#N/A</v>
          </cell>
          <cell r="K3656" t="e">
            <v>#N/A</v>
          </cell>
          <cell r="L3656" t="e">
            <v>#N/A</v>
          </cell>
          <cell r="M3656" t="e">
            <v>#N/A</v>
          </cell>
        </row>
        <row r="3657">
          <cell r="B3657" t="str">
            <v>01.SELLSC.601601.229T01</v>
          </cell>
          <cell r="C3657" t="str">
            <v>01.ZNP.71100.0248</v>
          </cell>
          <cell r="D3657" t="str">
            <v>SELLING - SCHOOLS - SA</v>
          </cell>
          <cell r="E3657" t="str">
            <v>TRAVEL - TRANSPORTATION</v>
          </cell>
          <cell r="F3657" t="str">
            <v>ZA TRAVEL LOCAL</v>
          </cell>
          <cell r="G3657" t="e">
            <v>#N/A</v>
          </cell>
          <cell r="H3657" t="e">
            <v>#N/A</v>
          </cell>
          <cell r="I3657" t="e">
            <v>#N/A</v>
          </cell>
          <cell r="J3657" t="e">
            <v>#N/A</v>
          </cell>
          <cell r="K3657" t="e">
            <v>#N/A</v>
          </cell>
          <cell r="L3657" t="e">
            <v>#N/A</v>
          </cell>
          <cell r="M3657" t="e">
            <v>#N/A</v>
          </cell>
        </row>
        <row r="3658">
          <cell r="B3658" t="str">
            <v>01.SELLSC.601601.229T01</v>
          </cell>
          <cell r="C3658" t="str">
            <v>01.ZNP.71100.0299</v>
          </cell>
          <cell r="D3658" t="str">
            <v>SELLING - SCHOOLS - SA</v>
          </cell>
          <cell r="E3658" t="str">
            <v>TRAVEL - TRANSPORTATION</v>
          </cell>
          <cell r="F3658" t="str">
            <v>ZA TRAVEL LOCAL</v>
          </cell>
          <cell r="G3658" t="e">
            <v>#N/A</v>
          </cell>
          <cell r="H3658" t="e">
            <v>#N/A</v>
          </cell>
          <cell r="I3658" t="e">
            <v>#N/A</v>
          </cell>
          <cell r="J3658" t="e">
            <v>#N/A</v>
          </cell>
          <cell r="K3658" t="e">
            <v>#N/A</v>
          </cell>
          <cell r="L3658" t="e">
            <v>#N/A</v>
          </cell>
          <cell r="M3658" t="e">
            <v>#N/A</v>
          </cell>
        </row>
        <row r="3659">
          <cell r="B3659" t="str">
            <v>01.SELLSC.601601.229T01</v>
          </cell>
          <cell r="C3659" t="str">
            <v>01.ZNP.71100.0303</v>
          </cell>
          <cell r="D3659" t="str">
            <v>SELLING - SCHOOLS - SA</v>
          </cell>
          <cell r="E3659" t="str">
            <v>TRAVEL - TRANSPORTATION</v>
          </cell>
          <cell r="F3659" t="str">
            <v>ZA TRAVEL LOCAL</v>
          </cell>
          <cell r="G3659" t="e">
            <v>#N/A</v>
          </cell>
          <cell r="H3659" t="e">
            <v>#N/A</v>
          </cell>
          <cell r="I3659" t="e">
            <v>#N/A</v>
          </cell>
          <cell r="J3659" t="e">
            <v>#N/A</v>
          </cell>
          <cell r="K3659" t="e">
            <v>#N/A</v>
          </cell>
          <cell r="L3659" t="e">
            <v>#N/A</v>
          </cell>
          <cell r="M3659" t="e">
            <v>#N/A</v>
          </cell>
        </row>
        <row r="3660">
          <cell r="B3660" t="str">
            <v>01.SELLSC.601601.229T01</v>
          </cell>
          <cell r="C3660" t="str">
            <v>01.ZNP.71100.0346</v>
          </cell>
          <cell r="D3660" t="str">
            <v>SELLING - SCHOOLS - SA</v>
          </cell>
          <cell r="E3660" t="str">
            <v>TRAVEL - TRANSPORTATION</v>
          </cell>
          <cell r="F3660" t="str">
            <v>ZA TRAVEL LOCAL</v>
          </cell>
          <cell r="G3660" t="e">
            <v>#N/A</v>
          </cell>
          <cell r="H3660" t="e">
            <v>#N/A</v>
          </cell>
          <cell r="I3660" t="e">
            <v>#N/A</v>
          </cell>
          <cell r="J3660" t="e">
            <v>#N/A</v>
          </cell>
          <cell r="K3660" t="e">
            <v>#N/A</v>
          </cell>
          <cell r="L3660" t="e">
            <v>#N/A</v>
          </cell>
          <cell r="M3660" t="e">
            <v>#N/A</v>
          </cell>
        </row>
        <row r="3661">
          <cell r="B3661" t="str">
            <v>01.SELLSC.601601.229T01</v>
          </cell>
          <cell r="C3661" t="str">
            <v>01.ZNP.71100.0350</v>
          </cell>
          <cell r="D3661" t="str">
            <v>SELLING - SCHOOLS - SA</v>
          </cell>
          <cell r="E3661" t="str">
            <v>TRAVEL - TRANSPORTATION</v>
          </cell>
          <cell r="F3661" t="str">
            <v>ZA TRAVEL LOCAL</v>
          </cell>
          <cell r="G3661" t="e">
            <v>#N/A</v>
          </cell>
          <cell r="H3661" t="e">
            <v>#N/A</v>
          </cell>
          <cell r="I3661" t="e">
            <v>#N/A</v>
          </cell>
          <cell r="J3661" t="e">
            <v>#N/A</v>
          </cell>
          <cell r="K3661" t="e">
            <v>#N/A</v>
          </cell>
          <cell r="L3661" t="e">
            <v>#N/A</v>
          </cell>
          <cell r="M3661" t="e">
            <v>#N/A</v>
          </cell>
        </row>
        <row r="3662">
          <cell r="B3662" t="str">
            <v>01.SELLSC.601601.229T01</v>
          </cell>
          <cell r="C3662" t="str">
            <v>01.ZNP.71100.0430</v>
          </cell>
          <cell r="D3662" t="str">
            <v>SELLING - SCHOOLS - SA</v>
          </cell>
          <cell r="E3662" t="str">
            <v>TRAVEL - TRANSPORTATION</v>
          </cell>
          <cell r="F3662" t="str">
            <v>ZA TRAVEL LOCAL</v>
          </cell>
          <cell r="G3662" t="e">
            <v>#N/A</v>
          </cell>
          <cell r="H3662" t="e">
            <v>#N/A</v>
          </cell>
          <cell r="I3662" t="e">
            <v>#N/A</v>
          </cell>
          <cell r="J3662" t="e">
            <v>#N/A</v>
          </cell>
          <cell r="K3662" t="e">
            <v>#N/A</v>
          </cell>
          <cell r="L3662" t="e">
            <v>#N/A</v>
          </cell>
          <cell r="M3662" t="e">
            <v>#N/A</v>
          </cell>
        </row>
        <row r="3663">
          <cell r="B3663" t="str">
            <v>01.SELLSC.601601.229T01</v>
          </cell>
          <cell r="C3663" t="str">
            <v>01.ZNP.71400.0000</v>
          </cell>
          <cell r="D3663" t="str">
            <v>SELLING - SCHOOLS - SA</v>
          </cell>
          <cell r="E3663" t="str">
            <v>TRAVEL - TRANSPORTATION</v>
          </cell>
          <cell r="F3663" t="str">
            <v>ZA TRAVEL LOCAL</v>
          </cell>
          <cell r="G3663" t="str">
            <v>P40530 - Selling</v>
          </cell>
          <cell r="H3663" t="str">
            <v>13 - Travel &amp; Entertainment</v>
          </cell>
          <cell r="I3663" t="str">
            <v>A601500</v>
          </cell>
          <cell r="J3663" t="str">
            <v>F2400</v>
          </cell>
          <cell r="K3663">
            <v>0</v>
          </cell>
          <cell r="L3663" t="str">
            <v>R2290</v>
          </cell>
          <cell r="M3663" t="str">
            <v>L42000</v>
          </cell>
        </row>
        <row r="3664">
          <cell r="B3664" t="str">
            <v>01.SELLSC.601606.229T01</v>
          </cell>
          <cell r="C3664" t="str">
            <v>01.ZNP.71500.0000</v>
          </cell>
          <cell r="D3664" t="str">
            <v>SELLING - SCHOOLS - SA</v>
          </cell>
          <cell r="E3664" t="str">
            <v>TRAVEL - AUTO LEASE</v>
          </cell>
          <cell r="F3664" t="str">
            <v>ZA TRAVEL LOCAL</v>
          </cell>
          <cell r="G3664" t="str">
            <v>P40530 - Selling</v>
          </cell>
          <cell r="H3664" t="str">
            <v>13 - Travel &amp; Entertainment</v>
          </cell>
          <cell r="I3664" t="str">
            <v>A601500</v>
          </cell>
          <cell r="J3664" t="str">
            <v>F2400</v>
          </cell>
          <cell r="K3664">
            <v>0</v>
          </cell>
          <cell r="L3664" t="str">
            <v>R2290</v>
          </cell>
          <cell r="M3664" t="str">
            <v>L42000</v>
          </cell>
        </row>
        <row r="3665">
          <cell r="B3665" t="str">
            <v>01.SELLSC.601606.229T01</v>
          </cell>
          <cell r="C3665" t="str">
            <v>01.ZNP.71510.0000</v>
          </cell>
          <cell r="D3665" t="str">
            <v>SELLING - SCHOOLS - SA</v>
          </cell>
          <cell r="E3665" t="str">
            <v>TRAVEL - AUTO LEASE</v>
          </cell>
          <cell r="F3665" t="str">
            <v>ZA TRAVEL LOCAL</v>
          </cell>
          <cell r="G3665" t="str">
            <v>P40530 - Selling</v>
          </cell>
          <cell r="H3665" t="str">
            <v>13 - Travel &amp; Entertainment</v>
          </cell>
          <cell r="I3665" t="str">
            <v>A601500</v>
          </cell>
          <cell r="J3665" t="str">
            <v>F2400</v>
          </cell>
          <cell r="K3665">
            <v>0</v>
          </cell>
          <cell r="L3665" t="str">
            <v>R2290</v>
          </cell>
          <cell r="M3665" t="str">
            <v>L42000</v>
          </cell>
        </row>
        <row r="3666">
          <cell r="B3666" t="str">
            <v>01.SELLSC.601606.229T01</v>
          </cell>
          <cell r="C3666" t="str">
            <v>01.ZNP.71520.0000</v>
          </cell>
          <cell r="D3666" t="str">
            <v>SELLING - SCHOOLS - SA</v>
          </cell>
          <cell r="E3666" t="str">
            <v>TRAVEL - AUTO LEASE</v>
          </cell>
          <cell r="F3666" t="str">
            <v>ZA TRAVEL LOCAL</v>
          </cell>
          <cell r="G3666" t="str">
            <v>P40530 - Selling</v>
          </cell>
          <cell r="H3666" t="str">
            <v>32 - Maintenance &amp; Renovations</v>
          </cell>
          <cell r="I3666" t="str">
            <v>A601500</v>
          </cell>
          <cell r="J3666" t="str">
            <v>F2400</v>
          </cell>
          <cell r="K3666">
            <v>0</v>
          </cell>
          <cell r="L3666" t="str">
            <v>R2290</v>
          </cell>
          <cell r="M3666" t="str">
            <v>L42000</v>
          </cell>
        </row>
        <row r="3667">
          <cell r="B3667" t="str">
            <v>01.SELLSC.601606.229T01</v>
          </cell>
          <cell r="C3667" t="str">
            <v>01.ZNP.71530.0000</v>
          </cell>
          <cell r="D3667" t="str">
            <v>SELLING - SCHOOLS - SA</v>
          </cell>
          <cell r="E3667" t="str">
            <v>TRAVEL - AUTO LEASE</v>
          </cell>
          <cell r="F3667" t="str">
            <v>ZA TRAVEL LOCAL</v>
          </cell>
          <cell r="G3667" t="str">
            <v>P40530 - Selling</v>
          </cell>
          <cell r="H3667" t="str">
            <v>13 - Travel &amp; Entertainment</v>
          </cell>
          <cell r="I3667" t="str">
            <v>A601500</v>
          </cell>
          <cell r="J3667" t="str">
            <v>F2400</v>
          </cell>
          <cell r="K3667">
            <v>0</v>
          </cell>
          <cell r="L3667" t="str">
            <v>R2290</v>
          </cell>
          <cell r="M3667" t="str">
            <v>L42000</v>
          </cell>
        </row>
        <row r="3668">
          <cell r="B3668" t="str">
            <v>01.SELLSC.602623.229P01</v>
          </cell>
          <cell r="C3668" t="str">
            <v>01.ZNP.72165.0000</v>
          </cell>
          <cell r="D3668" t="str">
            <v>SELLING - SCHOOLS - SA</v>
          </cell>
          <cell r="E3668" t="str">
            <v>PUBLICITY</v>
          </cell>
          <cell r="F3668" t="str">
            <v>ZA GENERAL COSTS</v>
          </cell>
          <cell r="G3668" t="str">
            <v>P40530 - Selling</v>
          </cell>
          <cell r="H3668" t="str">
            <v>15 - Advertising - Product Announcement</v>
          </cell>
          <cell r="I3668" t="str">
            <v>A602500</v>
          </cell>
          <cell r="J3668" t="str">
            <v>F2400</v>
          </cell>
          <cell r="K3668">
            <v>0</v>
          </cell>
          <cell r="L3668" t="str">
            <v>R2290</v>
          </cell>
          <cell r="M3668" t="str">
            <v>L42000</v>
          </cell>
        </row>
        <row r="3669">
          <cell r="B3669" t="str">
            <v>01.SELLSC.602623.229P01</v>
          </cell>
          <cell r="C3669" t="str">
            <v>01.ZNP.72165.4901</v>
          </cell>
          <cell r="D3669" t="str">
            <v>SELLING - SCHOOLS - SA</v>
          </cell>
          <cell r="E3669" t="str">
            <v>PUBLICITY</v>
          </cell>
          <cell r="F3669" t="str">
            <v>ZA GENERAL COSTS</v>
          </cell>
          <cell r="G3669" t="e">
            <v>#N/A</v>
          </cell>
          <cell r="H3669" t="e">
            <v>#N/A</v>
          </cell>
          <cell r="I3669" t="e">
            <v>#N/A</v>
          </cell>
          <cell r="J3669" t="e">
            <v>#N/A</v>
          </cell>
          <cell r="K3669" t="e">
            <v>#N/A</v>
          </cell>
          <cell r="L3669" t="e">
            <v>#N/A</v>
          </cell>
          <cell r="M3669" t="e">
            <v>#N/A</v>
          </cell>
        </row>
        <row r="3670">
          <cell r="B3670" t="str">
            <v>01.SELLSC.602725.229XXX</v>
          </cell>
          <cell r="C3670" t="str">
            <v>01.ZNP.72200.0000</v>
          </cell>
          <cell r="D3670" t="str">
            <v>SELLING - SCHOOLS - SA</v>
          </cell>
          <cell r="E3670" t="str">
            <v>SPONSORSHIPS / ASSOCIATIONS</v>
          </cell>
          <cell r="F3670" t="str">
            <v>ZA</v>
          </cell>
          <cell r="G3670" t="str">
            <v>P40530 - Selling</v>
          </cell>
          <cell r="H3670" t="str">
            <v>16 - Advertising - Conventions &amp; Events</v>
          </cell>
          <cell r="I3670" t="str">
            <v>A602500</v>
          </cell>
          <cell r="J3670" t="str">
            <v>F2400</v>
          </cell>
          <cell r="K3670">
            <v>0</v>
          </cell>
          <cell r="L3670" t="str">
            <v>R2290</v>
          </cell>
          <cell r="M3670" t="str">
            <v>L42000</v>
          </cell>
        </row>
        <row r="3671">
          <cell r="B3671" t="str">
            <v>01.SELLSC.602623.229P02</v>
          </cell>
          <cell r="C3671" t="str">
            <v>01.ZNP.72260.2001</v>
          </cell>
          <cell r="D3671" t="str">
            <v>SELLING - SCHOOLS - SA</v>
          </cell>
          <cell r="E3671" t="str">
            <v>PUBLICITY</v>
          </cell>
          <cell r="F3671" t="str">
            <v>ZA SALARIES</v>
          </cell>
          <cell r="G3671" t="str">
            <v>P40530 - Selling</v>
          </cell>
          <cell r="H3671" t="str">
            <v>15 - Advertising - Product Announcement</v>
          </cell>
          <cell r="I3671" t="str">
            <v>A601400</v>
          </cell>
          <cell r="J3671" t="str">
            <v>F2400</v>
          </cell>
          <cell r="K3671">
            <v>0</v>
          </cell>
          <cell r="L3671" t="str">
            <v>R2290</v>
          </cell>
          <cell r="M3671" t="str">
            <v>L42000</v>
          </cell>
        </row>
        <row r="3672">
          <cell r="B3672" t="str">
            <v>01.SELLSC.602623.229P07</v>
          </cell>
          <cell r="C3672" t="str">
            <v>01.ZNP.72265.2001</v>
          </cell>
          <cell r="D3672" t="str">
            <v>SELLING - SCHOOLS - SA</v>
          </cell>
          <cell r="E3672" t="str">
            <v>PUBLICITY</v>
          </cell>
          <cell r="F3672" t="str">
            <v>ZA TRAINING</v>
          </cell>
          <cell r="G3672" t="str">
            <v>P40530 - Selling</v>
          </cell>
          <cell r="H3672" t="str">
            <v>15 - Advertising - Product Announcement</v>
          </cell>
          <cell r="I3672" t="str">
            <v>A602500</v>
          </cell>
          <cell r="J3672" t="str">
            <v>F2400</v>
          </cell>
          <cell r="K3672">
            <v>0</v>
          </cell>
          <cell r="L3672" t="str">
            <v>R2290</v>
          </cell>
          <cell r="M3672" t="str">
            <v>L42000</v>
          </cell>
        </row>
        <row r="3673">
          <cell r="B3673" t="str">
            <v>01.SELLSC.602623.229P03</v>
          </cell>
          <cell r="C3673" t="str">
            <v>01.ZNP.72270.2001</v>
          </cell>
          <cell r="D3673" t="str">
            <v>SELLING - SCHOOLS - SA</v>
          </cell>
          <cell r="E3673" t="str">
            <v>PUBLICITY</v>
          </cell>
          <cell r="F3673" t="str">
            <v>ZA PETROL</v>
          </cell>
          <cell r="G3673" t="str">
            <v>P40530 - Selling</v>
          </cell>
          <cell r="H3673" t="str">
            <v>15 - Advertising - Product Announcement</v>
          </cell>
          <cell r="I3673" t="str">
            <v>A601500</v>
          </cell>
          <cell r="J3673" t="str">
            <v>F2400</v>
          </cell>
          <cell r="K3673">
            <v>0</v>
          </cell>
          <cell r="L3673" t="str">
            <v>R2290</v>
          </cell>
          <cell r="M3673" t="str">
            <v>L42000</v>
          </cell>
        </row>
        <row r="3674">
          <cell r="B3674" t="str">
            <v>01.SELLSC.602623.229P09</v>
          </cell>
          <cell r="C3674" t="str">
            <v>01.ZNP.72275.2001</v>
          </cell>
          <cell r="D3674" t="str">
            <v>SELLING - SCHOOLS - SA</v>
          </cell>
          <cell r="E3674" t="str">
            <v>PUBLICITY</v>
          </cell>
          <cell r="F3674" t="str">
            <v>ZA TRAVEL</v>
          </cell>
          <cell r="G3674" t="str">
            <v>P40530 - Selling</v>
          </cell>
          <cell r="H3674" t="str">
            <v>15 - Advertising - Product Announcement</v>
          </cell>
          <cell r="I3674" t="str">
            <v>A602500</v>
          </cell>
          <cell r="J3674" t="str">
            <v>F2400</v>
          </cell>
          <cell r="K3674">
            <v>0</v>
          </cell>
          <cell r="L3674" t="str">
            <v>R2290</v>
          </cell>
          <cell r="M3674" t="str">
            <v>L42000</v>
          </cell>
        </row>
        <row r="3675">
          <cell r="B3675" t="str">
            <v>01.SELLSC.602623.229P07</v>
          </cell>
          <cell r="C3675" t="str">
            <v>01.ZNP.72280.2001</v>
          </cell>
          <cell r="D3675" t="str">
            <v>SELLING - SCHOOLS - SA</v>
          </cell>
          <cell r="E3675" t="str">
            <v>PUBLICITY</v>
          </cell>
          <cell r="F3675" t="str">
            <v>ZA TRAINING</v>
          </cell>
          <cell r="G3675" t="str">
            <v>P40530 - Selling</v>
          </cell>
          <cell r="H3675" t="str">
            <v>16 - Advertising - Conventions &amp; Events</v>
          </cell>
          <cell r="I3675" t="str">
            <v>A602500</v>
          </cell>
          <cell r="J3675" t="str">
            <v>F2400</v>
          </cell>
          <cell r="K3675">
            <v>0</v>
          </cell>
          <cell r="L3675" t="str">
            <v>R2290</v>
          </cell>
          <cell r="M3675" t="str">
            <v>L42000</v>
          </cell>
        </row>
        <row r="3676">
          <cell r="B3676" t="str">
            <v>01.SELLSC.602623.229P04</v>
          </cell>
          <cell r="C3676" t="str">
            <v>01.ZNP.72285.2001</v>
          </cell>
          <cell r="D3676" t="str">
            <v>SELLING - SCHOOLS - SA</v>
          </cell>
          <cell r="E3676" t="str">
            <v>PUBLICITY</v>
          </cell>
          <cell r="F3676" t="str">
            <v>ZA VEHICLE HIRE</v>
          </cell>
          <cell r="G3676" t="str">
            <v>P40530 - Selling</v>
          </cell>
          <cell r="H3676" t="str">
            <v>15 - Advertising - Product Announcement</v>
          </cell>
          <cell r="I3676" t="str">
            <v>A601500</v>
          </cell>
          <cell r="J3676" t="str">
            <v>F2400</v>
          </cell>
          <cell r="K3676">
            <v>0</v>
          </cell>
          <cell r="L3676" t="str">
            <v>R2290</v>
          </cell>
          <cell r="M3676" t="str">
            <v>L42000</v>
          </cell>
        </row>
        <row r="3677">
          <cell r="B3677" t="str">
            <v>01.SELLSC.602623.229P03</v>
          </cell>
          <cell r="C3677" t="str">
            <v>01.ZNP.72290.2001</v>
          </cell>
          <cell r="D3677" t="str">
            <v>SELLING - SCHOOLS - SA</v>
          </cell>
          <cell r="E3677" t="str">
            <v>PUBLICITY</v>
          </cell>
          <cell r="F3677" t="str">
            <v>ZA PETROL</v>
          </cell>
          <cell r="G3677" t="str">
            <v>P40530 - Selling</v>
          </cell>
          <cell r="H3677" t="str">
            <v>15 - Advertising - Product Announcement</v>
          </cell>
          <cell r="I3677" t="str">
            <v>A602500</v>
          </cell>
          <cell r="J3677" t="str">
            <v>F2400</v>
          </cell>
          <cell r="K3677">
            <v>0</v>
          </cell>
          <cell r="L3677" t="str">
            <v>R2290</v>
          </cell>
          <cell r="M3677" t="str">
            <v>L42000</v>
          </cell>
        </row>
        <row r="3678">
          <cell r="B3678" t="str">
            <v>01.SELLSC.602623.229P04</v>
          </cell>
          <cell r="C3678" t="str">
            <v>01.ZNP.72295.2001</v>
          </cell>
          <cell r="D3678" t="str">
            <v>SELLING - SCHOOLS - SA</v>
          </cell>
          <cell r="E3678" t="str">
            <v>PUBLICITY</v>
          </cell>
          <cell r="F3678" t="str">
            <v>ZA VEHICLE HIRE</v>
          </cell>
          <cell r="G3678" t="str">
            <v>P40530 - Selling</v>
          </cell>
          <cell r="H3678" t="str">
            <v>15 - Advertising - Product Announcement</v>
          </cell>
          <cell r="I3678" t="str">
            <v>A601500</v>
          </cell>
          <cell r="J3678" t="str">
            <v>F2400</v>
          </cell>
          <cell r="K3678">
            <v>0</v>
          </cell>
          <cell r="L3678" t="str">
            <v>R2290</v>
          </cell>
          <cell r="M3678" t="str">
            <v>L42000</v>
          </cell>
        </row>
        <row r="3679">
          <cell r="B3679" t="str">
            <v>01.SELLSC.602725.229XXX</v>
          </cell>
          <cell r="C3679" t="str">
            <v>01.ZNP.72310.0000</v>
          </cell>
          <cell r="D3679" t="str">
            <v>SELLING - SCHOOLS - SA</v>
          </cell>
          <cell r="E3679" t="str">
            <v>SPONSORSHIPS / ASSOCIATIONS</v>
          </cell>
          <cell r="F3679" t="str">
            <v>ZA</v>
          </cell>
          <cell r="G3679" t="e">
            <v>#N/A</v>
          </cell>
          <cell r="H3679" t="e">
            <v>#N/A</v>
          </cell>
          <cell r="I3679" t="e">
            <v>#N/A</v>
          </cell>
          <cell r="J3679" t="e">
            <v>#N/A</v>
          </cell>
          <cell r="K3679" t="e">
            <v>#N/A</v>
          </cell>
          <cell r="L3679" t="e">
            <v>#N/A</v>
          </cell>
          <cell r="M3679" t="e">
            <v>#N/A</v>
          </cell>
        </row>
        <row r="3680">
          <cell r="B3680" t="str">
            <v>01.SELLSC.602700.229XXX</v>
          </cell>
          <cell r="C3680" t="str">
            <v>01.ZNP.72380.0000</v>
          </cell>
          <cell r="D3680" t="str">
            <v>SELLING - SCHOOLS - SA</v>
          </cell>
          <cell r="E3680" t="str">
            <v>WORKSHOPS</v>
          </cell>
          <cell r="F3680" t="str">
            <v>ZA</v>
          </cell>
          <cell r="G3680" t="str">
            <v>P40530 - Selling</v>
          </cell>
          <cell r="H3680" t="str">
            <v>16 - Advertising - Conventions &amp; Events</v>
          </cell>
          <cell r="I3680" t="str">
            <v>A602500</v>
          </cell>
          <cell r="J3680" t="str">
            <v>F2400</v>
          </cell>
          <cell r="K3680">
            <v>0</v>
          </cell>
          <cell r="L3680" t="str">
            <v>R2290</v>
          </cell>
          <cell r="M3680" t="str">
            <v>L42000</v>
          </cell>
        </row>
        <row r="3681">
          <cell r="B3681" t="str">
            <v>01.SELLSC.602700.229XXX</v>
          </cell>
          <cell r="C3681" t="str">
            <v>01.ZNP.72380.4901</v>
          </cell>
          <cell r="D3681" t="str">
            <v>SELLING - SCHOOLS - SA</v>
          </cell>
          <cell r="E3681" t="str">
            <v>WORKSHOPS</v>
          </cell>
          <cell r="F3681" t="str">
            <v>ZA</v>
          </cell>
          <cell r="G3681" t="e">
            <v>#N/A</v>
          </cell>
          <cell r="H3681" t="e">
            <v>#N/A</v>
          </cell>
          <cell r="I3681" t="e">
            <v>#N/A</v>
          </cell>
          <cell r="J3681" t="e">
            <v>#N/A</v>
          </cell>
          <cell r="K3681" t="e">
            <v>#N/A</v>
          </cell>
          <cell r="L3681" t="e">
            <v>#N/A</v>
          </cell>
          <cell r="M3681" t="e">
            <v>#N/A</v>
          </cell>
        </row>
        <row r="3682">
          <cell r="B3682" t="str">
            <v>01.SELLSC.670002.229XXX</v>
          </cell>
          <cell r="C3682" t="str">
            <v>01.ZNP.73000.0000</v>
          </cell>
          <cell r="D3682" t="str">
            <v>SELLING - SCHOOLS - SA</v>
          </cell>
          <cell r="E3682" t="str">
            <v>SAMPLES / REVIEW COPIES</v>
          </cell>
          <cell r="F3682" t="str">
            <v>ZA</v>
          </cell>
          <cell r="G3682" t="str">
            <v>P40530 - Selling</v>
          </cell>
          <cell r="H3682" t="e">
            <v>#N/A</v>
          </cell>
          <cell r="I3682" t="e">
            <v>#N/A</v>
          </cell>
          <cell r="J3682" t="e">
            <v>#N/A</v>
          </cell>
          <cell r="K3682" t="e">
            <v>#N/A</v>
          </cell>
          <cell r="L3682" t="e">
            <v>#N/A</v>
          </cell>
          <cell r="M3682" t="e">
            <v>#N/A</v>
          </cell>
        </row>
        <row r="3683">
          <cell r="B3683" t="str">
            <v>01.SELLSC.670002.229XXX</v>
          </cell>
          <cell r="C3683" t="str">
            <v>01.ZNP.73030.0000</v>
          </cell>
          <cell r="D3683" t="str">
            <v>SELLING - SCHOOLS - SA</v>
          </cell>
          <cell r="E3683" t="str">
            <v>SAMPLES / REVIEW COPIES</v>
          </cell>
          <cell r="F3683" t="str">
            <v>ZA</v>
          </cell>
          <cell r="G3683" t="str">
            <v>P40530 - Selling</v>
          </cell>
          <cell r="H3683" t="e">
            <v>#N/A</v>
          </cell>
          <cell r="I3683" t="e">
            <v>#N/A</v>
          </cell>
          <cell r="J3683" t="e">
            <v>#N/A</v>
          </cell>
          <cell r="K3683" t="e">
            <v>#N/A</v>
          </cell>
          <cell r="L3683" t="e">
            <v>#N/A</v>
          </cell>
          <cell r="M3683" t="e">
            <v>#N/A</v>
          </cell>
        </row>
        <row r="3684">
          <cell r="B3684" t="str">
            <v>01.SELLSC.670002.229XXX</v>
          </cell>
          <cell r="C3684" t="str">
            <v>01.ZNP.73250.0000</v>
          </cell>
          <cell r="D3684" t="str">
            <v>SELLING - SCHOOLS - SA</v>
          </cell>
          <cell r="E3684" t="str">
            <v>SAMPLES / REVIEW COPIES</v>
          </cell>
          <cell r="F3684" t="str">
            <v>ZA</v>
          </cell>
          <cell r="G3684" t="str">
            <v>P40310 - Advertising</v>
          </cell>
          <cell r="H3684" t="str">
            <v>21 - Sampling - Review Copies</v>
          </cell>
          <cell r="I3684" t="str">
            <v>A602500</v>
          </cell>
          <cell r="J3684" t="str">
            <v>F2300</v>
          </cell>
          <cell r="K3684">
            <v>0</v>
          </cell>
          <cell r="L3684" t="str">
            <v>R2290</v>
          </cell>
          <cell r="M3684" t="str">
            <v>L42000</v>
          </cell>
        </row>
        <row r="3685">
          <cell r="B3685" t="str">
            <v>01.SELLSC.670002.229XXX</v>
          </cell>
          <cell r="C3685" t="str">
            <v>01.ZNP.73260.0000</v>
          </cell>
          <cell r="D3685" t="str">
            <v>SELLING - SCHOOLS - SA</v>
          </cell>
          <cell r="E3685" t="str">
            <v>SAMPLES / REVIEW COPIES</v>
          </cell>
          <cell r="F3685" t="str">
            <v>ZA</v>
          </cell>
          <cell r="G3685" t="str">
            <v>P40310 - Advertising</v>
          </cell>
          <cell r="H3685" t="str">
            <v>21 - Sampling - Review Copies</v>
          </cell>
          <cell r="I3685" t="str">
            <v>A602500</v>
          </cell>
          <cell r="J3685" t="str">
            <v>F2300</v>
          </cell>
          <cell r="K3685">
            <v>0</v>
          </cell>
          <cell r="L3685" t="str">
            <v>R2290</v>
          </cell>
          <cell r="M3685" t="str">
            <v>L42000</v>
          </cell>
        </row>
        <row r="3686">
          <cell r="B3686" t="str">
            <v>01.SELLSC.602623.229P08</v>
          </cell>
          <cell r="C3686" t="str">
            <v>01.ZNP.73280.0000</v>
          </cell>
          <cell r="D3686" t="str">
            <v>SELLING - SCHOOLS - SA</v>
          </cell>
          <cell r="E3686" t="str">
            <v>PUBLICITY</v>
          </cell>
          <cell r="F3686" t="str">
            <v>ZA PACKING MATERIALS</v>
          </cell>
          <cell r="G3686" t="str">
            <v>P40530 - Selling</v>
          </cell>
          <cell r="H3686" t="str">
            <v>22 - Freight &amp; Delivery</v>
          </cell>
          <cell r="I3686" t="str">
            <v>A604000</v>
          </cell>
          <cell r="J3686" t="str">
            <v>F2400</v>
          </cell>
          <cell r="K3686">
            <v>0</v>
          </cell>
          <cell r="L3686" t="str">
            <v>R2290</v>
          </cell>
          <cell r="M3686" t="str">
            <v>L42000</v>
          </cell>
        </row>
        <row r="3687">
          <cell r="B3687" t="str">
            <v>01.RGPFAC.605501.229XXX</v>
          </cell>
          <cell r="C3687" t="str">
            <v>01.ZNP.74000.0000</v>
          </cell>
          <cell r="D3687" t="str">
            <v>REGIONAL OFFICES PROPERTY &amp; FACILITIES</v>
          </cell>
          <cell r="E3687" t="str">
            <v>RENT</v>
          </cell>
          <cell r="F3687" t="str">
            <v>ZA</v>
          </cell>
          <cell r="G3687" t="str">
            <v>P40530 - Selling</v>
          </cell>
          <cell r="H3687" t="str">
            <v>27 - Rent - Property</v>
          </cell>
          <cell r="I3687" t="str">
            <v>A605500</v>
          </cell>
          <cell r="J3687" t="str">
            <v>F2400</v>
          </cell>
          <cell r="K3687">
            <v>0</v>
          </cell>
          <cell r="L3687" t="str">
            <v>R2290</v>
          </cell>
          <cell r="M3687" t="str">
            <v>L42000</v>
          </cell>
        </row>
        <row r="3688">
          <cell r="B3688" t="str">
            <v>01.SELLSC.602623.229P05</v>
          </cell>
          <cell r="C3688" t="str">
            <v>01.ZNP.74020.0000</v>
          </cell>
          <cell r="D3688" t="str">
            <v>SELLING - SCHOOLS - SA</v>
          </cell>
          <cell r="E3688" t="str">
            <v>PUBLICITY</v>
          </cell>
          <cell r="F3688" t="str">
            <v>ZA RENT</v>
          </cell>
          <cell r="G3688" t="str">
            <v>P40530 - Selling</v>
          </cell>
          <cell r="H3688" t="str">
            <v>15 - Advertising - Product Announcement</v>
          </cell>
          <cell r="I3688" t="str">
            <v>A605500</v>
          </cell>
          <cell r="J3688" t="str">
            <v>F2400</v>
          </cell>
          <cell r="K3688">
            <v>0</v>
          </cell>
          <cell r="L3688" t="str">
            <v>R2290</v>
          </cell>
          <cell r="M3688" t="str">
            <v>L42000</v>
          </cell>
        </row>
        <row r="3689">
          <cell r="B3689" t="str">
            <v>01.ITINFR.604050.800XXX</v>
          </cell>
          <cell r="C3689" t="str">
            <v>01.ZNP.74100.0000</v>
          </cell>
          <cell r="D3689" t="str">
            <v>IT - INFRASTRUCTURE</v>
          </cell>
          <cell r="E3689" t="str">
            <v>OFFICE EQUIPMENT</v>
          </cell>
          <cell r="F3689" t="str">
            <v>ENABLING</v>
          </cell>
          <cell r="G3689" t="str">
            <v>P40530 - Selling</v>
          </cell>
          <cell r="H3689" t="str">
            <v>28 - Rent - Equipment</v>
          </cell>
          <cell r="I3689" t="str">
            <v>A604000</v>
          </cell>
          <cell r="J3689" t="str">
            <v>F2400</v>
          </cell>
          <cell r="K3689">
            <v>0</v>
          </cell>
          <cell r="L3689" t="str">
            <v>R8000</v>
          </cell>
          <cell r="M3689" t="str">
            <v>L41000</v>
          </cell>
        </row>
        <row r="3690">
          <cell r="B3690" t="str">
            <v>01.SELLSC.602623.229P06</v>
          </cell>
          <cell r="C3690" t="str">
            <v>01.ZNP.74420.2001</v>
          </cell>
          <cell r="D3690" t="str">
            <v>SELLING - SCHOOLS - SA</v>
          </cell>
          <cell r="E3690" t="str">
            <v>PUBLICITY</v>
          </cell>
          <cell r="F3690" t="str">
            <v>ZA INSURANCE</v>
          </cell>
          <cell r="G3690" t="str">
            <v>P40530 - Selling</v>
          </cell>
          <cell r="H3690" t="str">
            <v>15 - Advertising - Product Announcement</v>
          </cell>
          <cell r="I3690" t="str">
            <v>A604000</v>
          </cell>
          <cell r="J3690" t="str">
            <v>F2400</v>
          </cell>
          <cell r="K3690">
            <v>0</v>
          </cell>
          <cell r="L3690" t="str">
            <v>R2290</v>
          </cell>
          <cell r="M3690" t="str">
            <v>L42000</v>
          </cell>
        </row>
        <row r="3691">
          <cell r="B3691" t="str">
            <v>01.RGPFAC.605512.229XXX</v>
          </cell>
          <cell r="C3691" t="str">
            <v>01.ZNP.74500.0000</v>
          </cell>
          <cell r="D3691" t="str">
            <v>REGIONAL OFFICES PROPERTY &amp; FACILITIES</v>
          </cell>
          <cell r="E3691" t="str">
            <v>CLEANING SERVICES</v>
          </cell>
          <cell r="F3691" t="str">
            <v>ZA</v>
          </cell>
          <cell r="G3691" t="str">
            <v>P40530 - Selling</v>
          </cell>
          <cell r="H3691" t="str">
            <v>35 - Facilities : All Other</v>
          </cell>
          <cell r="I3691" t="str">
            <v>A605500</v>
          </cell>
          <cell r="J3691" t="str">
            <v>F2400</v>
          </cell>
          <cell r="K3691">
            <v>0</v>
          </cell>
          <cell r="L3691" t="str">
            <v>R2290</v>
          </cell>
          <cell r="M3691" t="str">
            <v>L42000</v>
          </cell>
        </row>
        <row r="3692">
          <cell r="B3692" t="str">
            <v>01.RGPFAC.605506.229XXX</v>
          </cell>
          <cell r="C3692" t="str">
            <v>01.ZNP.74510.0000</v>
          </cell>
          <cell r="D3692" t="str">
            <v>REGIONAL OFFICES PROPERTY &amp; FACILITIES</v>
          </cell>
          <cell r="E3692" t="str">
            <v>BUILDING MAINTENANCE</v>
          </cell>
          <cell r="F3692" t="str">
            <v>ZA</v>
          </cell>
          <cell r="G3692" t="str">
            <v>P40530 - Selling</v>
          </cell>
          <cell r="H3692" t="str">
            <v>32 - Maintenance &amp; Renovations</v>
          </cell>
          <cell r="I3692" t="str">
            <v>A605500</v>
          </cell>
          <cell r="J3692" t="str">
            <v>F2400</v>
          </cell>
          <cell r="K3692">
            <v>0</v>
          </cell>
          <cell r="L3692" t="str">
            <v>R2290</v>
          </cell>
          <cell r="M3692" t="str">
            <v>L42000</v>
          </cell>
        </row>
        <row r="3693">
          <cell r="B3693" t="str">
            <v>01.ITINFR.605511.800XXX</v>
          </cell>
          <cell r="C3693" t="str">
            <v>01.ZNP.74530.0000</v>
          </cell>
          <cell r="D3693" t="str">
            <v>IT - INFRASTRUCTURE</v>
          </cell>
          <cell r="E3693" t="str">
            <v>EQUIPMENT MAINTENANCE</v>
          </cell>
          <cell r="F3693" t="str">
            <v>ENABLING</v>
          </cell>
          <cell r="G3693" t="str">
            <v>P40530 - Selling</v>
          </cell>
          <cell r="H3693" t="str">
            <v>32 - Maintenance &amp; Renovations</v>
          </cell>
          <cell r="I3693" t="str">
            <v>A605500</v>
          </cell>
          <cell r="J3693" t="str">
            <v>F2400</v>
          </cell>
          <cell r="K3693">
            <v>0</v>
          </cell>
          <cell r="L3693" t="str">
            <v>R8000</v>
          </cell>
          <cell r="M3693" t="str">
            <v>L41000</v>
          </cell>
        </row>
        <row r="3694">
          <cell r="B3694" t="str">
            <v>01.RGPFAC.605502.229XXX</v>
          </cell>
          <cell r="C3694" t="str">
            <v>01.ZNP.74600.0000</v>
          </cell>
          <cell r="D3694" t="str">
            <v>REGIONAL OFFICES PROPERTY &amp; FACILITIES</v>
          </cell>
          <cell r="E3694" t="str">
            <v>ELECTRICITY</v>
          </cell>
          <cell r="F3694" t="str">
            <v>ZA</v>
          </cell>
          <cell r="G3694" t="str">
            <v>P40530 - Selling</v>
          </cell>
          <cell r="H3694" t="str">
            <v>33 - Utilities</v>
          </cell>
          <cell r="I3694" t="str">
            <v>A605500</v>
          </cell>
          <cell r="J3694" t="str">
            <v>F2400</v>
          </cell>
          <cell r="K3694">
            <v>0</v>
          </cell>
          <cell r="L3694" t="str">
            <v>R2290</v>
          </cell>
          <cell r="M3694" t="str">
            <v>L42000</v>
          </cell>
        </row>
        <row r="3695">
          <cell r="B3695" t="str">
            <v>01.RGPFAC.605514.229XXX</v>
          </cell>
          <cell r="C3695" t="str">
            <v>01.ZNP.74810.0000</v>
          </cell>
          <cell r="D3695" t="str">
            <v>REGIONAL OFFICES PROPERTY &amp; FACILITIES</v>
          </cell>
          <cell r="E3695" t="str">
            <v>PROPERTY TAXES</v>
          </cell>
          <cell r="F3695" t="str">
            <v>ZA</v>
          </cell>
          <cell r="G3695" t="str">
            <v>P40530 - Selling</v>
          </cell>
          <cell r="H3695" t="str">
            <v>30 - Property Taxes</v>
          </cell>
          <cell r="I3695" t="str">
            <v>A605500</v>
          </cell>
          <cell r="J3695" t="str">
            <v>F2400</v>
          </cell>
          <cell r="K3695">
            <v>0</v>
          </cell>
          <cell r="L3695" t="str">
            <v>R2290</v>
          </cell>
          <cell r="M3695" t="str">
            <v>L42000</v>
          </cell>
        </row>
        <row r="3696">
          <cell r="B3696" t="str">
            <v>01.ITINFR.604525.800XXX</v>
          </cell>
          <cell r="C3696" t="str">
            <v>01.ZNP.75000.0000</v>
          </cell>
          <cell r="D3696" t="str">
            <v>IT - INFRASTRUCTURE</v>
          </cell>
          <cell r="E3696" t="str">
            <v>TELEPHONE</v>
          </cell>
          <cell r="F3696" t="str">
            <v>ENABLING</v>
          </cell>
          <cell r="G3696" t="str">
            <v>P40530 - Selling</v>
          </cell>
          <cell r="H3696" t="str">
            <v>36 - Telephone</v>
          </cell>
          <cell r="I3696" t="str">
            <v>A604500</v>
          </cell>
          <cell r="J3696" t="str">
            <v>F2400</v>
          </cell>
          <cell r="K3696">
            <v>0</v>
          </cell>
          <cell r="L3696" t="str">
            <v>R8000</v>
          </cell>
          <cell r="M3696" t="str">
            <v>L41000</v>
          </cell>
        </row>
        <row r="3697">
          <cell r="B3697" t="str">
            <v>01.SELLCO.604025.229XXX</v>
          </cell>
          <cell r="C3697" t="str">
            <v>01.ZNP.75300.0000</v>
          </cell>
          <cell r="D3697" t="str">
            <v>SELLING - CONSUMER</v>
          </cell>
          <cell r="E3697" t="str">
            <v>OFFICE SUPPLIES</v>
          </cell>
          <cell r="F3697" t="str">
            <v>ZA</v>
          </cell>
          <cell r="G3697" t="str">
            <v>P40530 - Selling</v>
          </cell>
          <cell r="H3697" t="str">
            <v>41 - Office : All Other</v>
          </cell>
          <cell r="I3697" t="str">
            <v>A604000</v>
          </cell>
          <cell r="J3697" t="str">
            <v>F2400</v>
          </cell>
          <cell r="K3697">
            <v>0</v>
          </cell>
          <cell r="L3697" t="str">
            <v>R2290</v>
          </cell>
          <cell r="M3697" t="str">
            <v>L42000</v>
          </cell>
        </row>
        <row r="3698">
          <cell r="B3698" t="str">
            <v>01.SELLCO.604025.229XXX</v>
          </cell>
          <cell r="C3698" t="str">
            <v>01.ZNP.75320.0000</v>
          </cell>
          <cell r="D3698" t="str">
            <v>SELLING - CONSUMER</v>
          </cell>
          <cell r="E3698" t="str">
            <v>OFFICE SUPPLIES</v>
          </cell>
          <cell r="F3698" t="str">
            <v>ZA</v>
          </cell>
          <cell r="G3698" t="str">
            <v>P40530 - Selling</v>
          </cell>
          <cell r="H3698" t="str">
            <v>38 - Office Supplies &amp; Pantry</v>
          </cell>
          <cell r="I3698" t="str">
            <v>A604000</v>
          </cell>
          <cell r="J3698" t="str">
            <v>F2400</v>
          </cell>
          <cell r="K3698">
            <v>0</v>
          </cell>
          <cell r="L3698" t="str">
            <v>R2290</v>
          </cell>
          <cell r="M3698" t="str">
            <v>L42000</v>
          </cell>
        </row>
        <row r="3699">
          <cell r="B3699" t="str">
            <v>01.SELLCO.604100.229XXX</v>
          </cell>
          <cell r="C3699" t="str">
            <v>01.ZNP.75500.0000</v>
          </cell>
          <cell r="D3699" t="str">
            <v>SELLING - CONSUMER</v>
          </cell>
          <cell r="E3699" t="str">
            <v>POSTAGE &amp; COURIER</v>
          </cell>
          <cell r="F3699" t="str">
            <v>ZA</v>
          </cell>
          <cell r="G3699" t="str">
            <v>P40530 - Selling</v>
          </cell>
          <cell r="H3699" t="str">
            <v>39 - Postage &amp; Overnight Services</v>
          </cell>
          <cell r="I3699" t="str">
            <v>A604000</v>
          </cell>
          <cell r="J3699" t="str">
            <v>F2400</v>
          </cell>
          <cell r="K3699">
            <v>0</v>
          </cell>
          <cell r="L3699" t="str">
            <v>R2290</v>
          </cell>
          <cell r="M3699" t="str">
            <v>L42000</v>
          </cell>
        </row>
        <row r="3700">
          <cell r="B3700" t="str">
            <v>01.SELLSC.604200.229XXX</v>
          </cell>
          <cell r="C3700" t="str">
            <v>01.ZNP.75840.0000</v>
          </cell>
          <cell r="D3700" t="str">
            <v>SELLING - SCHOOLS - SA</v>
          </cell>
          <cell r="E3700" t="str">
            <v>DUES AND INFORMATION SUBCRIPTIONS</v>
          </cell>
          <cell r="F3700" t="str">
            <v>ZA</v>
          </cell>
          <cell r="G3700" t="str">
            <v>P40530 - Selling</v>
          </cell>
          <cell r="H3700" t="str">
            <v>41 - Office : All Other</v>
          </cell>
          <cell r="I3700" t="str">
            <v>A604000</v>
          </cell>
          <cell r="J3700" t="str">
            <v>F2400</v>
          </cell>
          <cell r="K3700">
            <v>0</v>
          </cell>
          <cell r="L3700" t="str">
            <v>R2290</v>
          </cell>
          <cell r="M3700" t="str">
            <v>L42000</v>
          </cell>
        </row>
        <row r="3701">
          <cell r="B3701" t="str">
            <v>01.ITINFR.604410.800XXX</v>
          </cell>
          <cell r="C3701" t="str">
            <v>01.ZNP.76000.6000</v>
          </cell>
          <cell r="D3701" t="str">
            <v>IT - INFRASTRUCTURE</v>
          </cell>
          <cell r="E3701" t="str">
            <v>SOFTWARE AMORTISATION</v>
          </cell>
          <cell r="F3701" t="str">
            <v>ENABLING</v>
          </cell>
          <cell r="G3701" t="str">
            <v>P40530 - Selling</v>
          </cell>
          <cell r="H3701" t="str">
            <v>49 - Depreciation Expense</v>
          </cell>
          <cell r="I3701" t="str">
            <v>A604410</v>
          </cell>
          <cell r="J3701" t="str">
            <v>F2400</v>
          </cell>
          <cell r="K3701">
            <v>0</v>
          </cell>
          <cell r="L3701" t="str">
            <v>R8000</v>
          </cell>
          <cell r="M3701" t="str">
            <v>L41000</v>
          </cell>
        </row>
        <row r="3702">
          <cell r="B3702" t="str">
            <v>01.ITINFR.604550.800XXX</v>
          </cell>
          <cell r="C3702" t="str">
            <v>01.ZNP.76600.0000</v>
          </cell>
          <cell r="D3702" t="str">
            <v>IT - INFRASTRUCTURE</v>
          </cell>
          <cell r="E3702" t="str">
            <v>HARDWARE MAINTENANCE</v>
          </cell>
          <cell r="F3702" t="str">
            <v>ENABLING</v>
          </cell>
          <cell r="G3702" t="str">
            <v>P40530 - Selling</v>
          </cell>
          <cell r="H3702" t="str">
            <v>47 - Maintenance And Systems Support</v>
          </cell>
          <cell r="I3702" t="str">
            <v>A604500</v>
          </cell>
          <cell r="J3702" t="str">
            <v>F2400</v>
          </cell>
          <cell r="K3702">
            <v>0</v>
          </cell>
          <cell r="L3702" t="str">
            <v>R8000</v>
          </cell>
          <cell r="M3702" t="str">
            <v>L41000</v>
          </cell>
        </row>
        <row r="3703">
          <cell r="B3703" t="str">
            <v>01.RGPFAC.604400.229D02</v>
          </cell>
          <cell r="C3703" t="str">
            <v>01.ZNP.77500.6000</v>
          </cell>
          <cell r="D3703" t="str">
            <v>REGIONAL OFFICES PROPERTY &amp; FACILITIES</v>
          </cell>
          <cell r="E3703" t="str">
            <v>DEPRECIATION</v>
          </cell>
          <cell r="F3703" t="str">
            <v>ZA FURNITURE &amp; FITTINGS</v>
          </cell>
          <cell r="G3703" t="str">
            <v>P40530 - Selling</v>
          </cell>
          <cell r="H3703" t="str">
            <v>49 - Depreciation Expense</v>
          </cell>
          <cell r="I3703" t="str">
            <v>A604400</v>
          </cell>
          <cell r="J3703" t="str">
            <v>F2400</v>
          </cell>
          <cell r="K3703">
            <v>0</v>
          </cell>
          <cell r="L3703" t="str">
            <v>R2290</v>
          </cell>
          <cell r="M3703" t="str">
            <v>L42000</v>
          </cell>
        </row>
        <row r="3704">
          <cell r="B3704" t="str">
            <v>01.RGPFAC.604400.229D03</v>
          </cell>
          <cell r="C3704" t="str">
            <v>01.ZNP.77510.6000</v>
          </cell>
          <cell r="D3704" t="str">
            <v>REGIONAL OFFICES PROPERTY &amp; FACILITIES</v>
          </cell>
          <cell r="E3704" t="str">
            <v>DEPRECIATION</v>
          </cell>
          <cell r="F3704" t="str">
            <v>ZA OFFICE EQUIPMENT</v>
          </cell>
          <cell r="G3704" t="str">
            <v>P40530 - Selling</v>
          </cell>
          <cell r="H3704" t="str">
            <v>49 - Depreciation Expense</v>
          </cell>
          <cell r="I3704" t="str">
            <v>A604400</v>
          </cell>
          <cell r="J3704" t="str">
            <v>F2400</v>
          </cell>
          <cell r="K3704">
            <v>0</v>
          </cell>
          <cell r="L3704" t="str">
            <v>R2290</v>
          </cell>
          <cell r="M3704" t="str">
            <v>L42000</v>
          </cell>
        </row>
        <row r="3705">
          <cell r="B3705" t="str">
            <v>01.SELLSC.604400.229D04</v>
          </cell>
          <cell r="C3705" t="str">
            <v>01.ZNP.77530.6000</v>
          </cell>
          <cell r="D3705" t="str">
            <v>SELLING - SCHOOLS - SA</v>
          </cell>
          <cell r="E3705" t="str">
            <v>DEPRECIATION</v>
          </cell>
          <cell r="F3705" t="str">
            <v>ZA MOTOR VEHICLES</v>
          </cell>
          <cell r="G3705" t="str">
            <v>P40530 - Selling</v>
          </cell>
          <cell r="H3705" t="str">
            <v>49 - Depreciation Expense</v>
          </cell>
          <cell r="I3705" t="str">
            <v>A604400</v>
          </cell>
          <cell r="J3705" t="str">
            <v>F2400</v>
          </cell>
          <cell r="K3705">
            <v>0</v>
          </cell>
          <cell r="L3705" t="str">
            <v>R2290</v>
          </cell>
          <cell r="M3705" t="str">
            <v>L42000</v>
          </cell>
        </row>
        <row r="3706">
          <cell r="B3706" t="str">
            <v>01.ITINFR.604400.800D01</v>
          </cell>
          <cell r="C3706" t="str">
            <v>01.ZNP.77540.6000</v>
          </cell>
          <cell r="D3706" t="str">
            <v>IT - INFRASTRUCTURE</v>
          </cell>
          <cell r="E3706" t="str">
            <v>DEPRECIATION</v>
          </cell>
          <cell r="F3706" t="str">
            <v>ENABLING COMPUTER HARDWARE</v>
          </cell>
          <cell r="G3706" t="str">
            <v>P40530 - Selling</v>
          </cell>
          <cell r="H3706" t="str">
            <v>49 - Depreciation Expense</v>
          </cell>
          <cell r="I3706" t="str">
            <v>A604400</v>
          </cell>
          <cell r="J3706" t="str">
            <v>F2400</v>
          </cell>
          <cell r="K3706">
            <v>0</v>
          </cell>
          <cell r="L3706" t="str">
            <v>R8000</v>
          </cell>
          <cell r="M3706" t="str">
            <v>L41000</v>
          </cell>
        </row>
        <row r="3707">
          <cell r="B3707" t="str">
            <v>01.SELLSC.700400.229XXX</v>
          </cell>
          <cell r="C3707" t="str">
            <v>01.ZNP.80020.0000</v>
          </cell>
          <cell r="D3707" t="str">
            <v>SELLING - SCHOOLS - SA</v>
          </cell>
          <cell r="E3707" t="str">
            <v>GAINS / LOSSES ON DISPOSAL OF ASSETS</v>
          </cell>
          <cell r="F3707" t="str">
            <v>ZA</v>
          </cell>
          <cell r="G3707" t="e">
            <v>#N/A</v>
          </cell>
          <cell r="H3707" t="e">
            <v>#N/A</v>
          </cell>
          <cell r="I3707" t="e">
            <v>#N/A</v>
          </cell>
          <cell r="J3707" t="e">
            <v>#N/A</v>
          </cell>
          <cell r="K3707" t="e">
            <v>#N/A</v>
          </cell>
          <cell r="L3707" t="e">
            <v>#N/A</v>
          </cell>
          <cell r="M3707" t="e">
            <v>#N/A</v>
          </cell>
        </row>
        <row r="3708">
          <cell r="B3708" t="str">
            <v>01.APPRO.000000.XXXXXX</v>
          </cell>
          <cell r="C3708" t="str">
            <v>01...</v>
          </cell>
          <cell r="D3708" t="str">
            <v>APPROPRIATION ACCOUNT</v>
          </cell>
          <cell r="E3708" t="str">
            <v>APPROPRIATION ACCOUNT</v>
          </cell>
          <cell r="F3708" t="str">
            <v/>
          </cell>
          <cell r="G3708" t="e">
            <v>#N/A</v>
          </cell>
          <cell r="H3708" t="e">
            <v>#N/A</v>
          </cell>
          <cell r="I3708" t="e">
            <v>#N/A</v>
          </cell>
          <cell r="J3708" t="e">
            <v>#N/A</v>
          </cell>
          <cell r="K3708" t="e">
            <v>#N/A</v>
          </cell>
          <cell r="L3708" t="e">
            <v>#N/A</v>
          </cell>
          <cell r="M3708" t="e">
            <v>#N/A</v>
          </cell>
        </row>
        <row r="3709">
          <cell r="B3709" t="str">
            <v>02.BALSHT.100000.000000</v>
          </cell>
          <cell r="C3709" t="str">
            <v>02.BBC.10000.0000</v>
          </cell>
          <cell r="D3709" t="str">
            <v>BALANCE SHEET</v>
          </cell>
          <cell r="E3709" t="str">
            <v>PETTY CASH</v>
          </cell>
          <cell r="F3709" t="str">
            <v/>
          </cell>
          <cell r="G3709" t="str">
            <v>B8170L - Cash - other currency</v>
          </cell>
          <cell r="H3709">
            <v>0</v>
          </cell>
          <cell r="I3709">
            <v>0</v>
          </cell>
          <cell r="J3709">
            <v>0</v>
          </cell>
          <cell r="K3709">
            <v>0</v>
          </cell>
          <cell r="L3709">
            <v>0</v>
          </cell>
          <cell r="M3709">
            <v>0</v>
          </cell>
        </row>
        <row r="3710">
          <cell r="B3710" t="str">
            <v>02.BALSHT.102000.000000</v>
          </cell>
          <cell r="C3710" t="str">
            <v>02.BBC.10200.0000</v>
          </cell>
          <cell r="D3710" t="str">
            <v>BALANCE SHEET</v>
          </cell>
          <cell r="E3710" t="str">
            <v>BANK - STD - CURRENT</v>
          </cell>
          <cell r="F3710" t="str">
            <v/>
          </cell>
          <cell r="G3710" t="str">
            <v>B8170L - Cash - other currency</v>
          </cell>
          <cell r="H3710">
            <v>0</v>
          </cell>
          <cell r="I3710">
            <v>0</v>
          </cell>
          <cell r="J3710">
            <v>0</v>
          </cell>
          <cell r="K3710">
            <v>0</v>
          </cell>
          <cell r="L3710">
            <v>0</v>
          </cell>
          <cell r="M3710">
            <v>0</v>
          </cell>
        </row>
        <row r="3711">
          <cell r="B3711" t="str">
            <v>02.BALSHT.102000.999999</v>
          </cell>
          <cell r="C3711" t="str">
            <v>02.BBC.10200.9999</v>
          </cell>
          <cell r="D3711" t="str">
            <v>BALANCE SHEET</v>
          </cell>
          <cell r="E3711" t="str">
            <v>BANK - STD - CURRENT</v>
          </cell>
          <cell r="F3711" t="str">
            <v>CLEARING</v>
          </cell>
          <cell r="G3711" t="str">
            <v>B8170L - Cash - other currency</v>
          </cell>
          <cell r="H3711">
            <v>0</v>
          </cell>
          <cell r="I3711">
            <v>0</v>
          </cell>
          <cell r="J3711">
            <v>0</v>
          </cell>
          <cell r="K3711">
            <v>0</v>
          </cell>
          <cell r="L3711">
            <v>0</v>
          </cell>
          <cell r="M3711">
            <v>0</v>
          </cell>
        </row>
        <row r="3712">
          <cell r="B3712" t="str">
            <v>02.BALSHT.000001.000000</v>
          </cell>
          <cell r="C3712" t="str">
            <v>02.BBC.10200.99999</v>
          </cell>
          <cell r="D3712" t="str">
            <v>BALANCE SHEET</v>
          </cell>
          <cell r="E3712" t="str">
            <v>HISTORY</v>
          </cell>
          <cell r="F3712" t="str">
            <v/>
          </cell>
          <cell r="G3712" t="e">
            <v>#N/A</v>
          </cell>
          <cell r="H3712" t="e">
            <v>#N/A</v>
          </cell>
          <cell r="I3712" t="e">
            <v>#N/A</v>
          </cell>
          <cell r="J3712" t="e">
            <v>#N/A</v>
          </cell>
          <cell r="K3712" t="e">
            <v>#N/A</v>
          </cell>
          <cell r="L3712" t="e">
            <v>#N/A</v>
          </cell>
          <cell r="M3712" t="e">
            <v>#N/A</v>
          </cell>
        </row>
        <row r="3713">
          <cell r="B3713" t="str">
            <v>02.BALSHT.102020.000000</v>
          </cell>
          <cell r="C3713" t="str">
            <v>02.BBC.10202.0000</v>
          </cell>
          <cell r="D3713" t="str">
            <v>BALANCE SHEET</v>
          </cell>
          <cell r="E3713" t="str">
            <v>BANK - STD - PEARSON MARANG</v>
          </cell>
          <cell r="F3713" t="str">
            <v/>
          </cell>
          <cell r="G3713" t="e">
            <v>#N/A</v>
          </cell>
          <cell r="H3713" t="e">
            <v>#N/A</v>
          </cell>
          <cell r="I3713" t="e">
            <v>#N/A</v>
          </cell>
          <cell r="J3713" t="e">
            <v>#N/A</v>
          </cell>
          <cell r="K3713" t="e">
            <v>#N/A</v>
          </cell>
          <cell r="L3713" t="e">
            <v>#N/A</v>
          </cell>
          <cell r="M3713" t="e">
            <v>#N/A</v>
          </cell>
        </row>
        <row r="3714">
          <cell r="B3714" t="str">
            <v>02.BALSHT.102400.000000</v>
          </cell>
          <cell r="C3714" t="str">
            <v>02.BBC.10240.0000</v>
          </cell>
          <cell r="D3714" t="str">
            <v>BALANCE SHEET</v>
          </cell>
          <cell r="E3714" t="str">
            <v>BANK - NEDBANK - CURRENT</v>
          </cell>
          <cell r="F3714" t="str">
            <v/>
          </cell>
          <cell r="G3714" t="str">
            <v>B8170L - Cash - other currency</v>
          </cell>
          <cell r="H3714">
            <v>0</v>
          </cell>
          <cell r="I3714">
            <v>0</v>
          </cell>
          <cell r="J3714">
            <v>0</v>
          </cell>
          <cell r="K3714">
            <v>0</v>
          </cell>
          <cell r="L3714">
            <v>0</v>
          </cell>
          <cell r="M3714">
            <v>0</v>
          </cell>
        </row>
        <row r="3715">
          <cell r="B3715" t="str">
            <v>02.BALSHT.104990.999999</v>
          </cell>
          <cell r="C3715" t="str">
            <v>02.BBC.10499.9999</v>
          </cell>
          <cell r="D3715" t="str">
            <v>BALANCE SHEET</v>
          </cell>
          <cell r="E3715" t="str">
            <v>BANK - STD - CURRENT</v>
          </cell>
          <cell r="F3715" t="str">
            <v>CLEARING</v>
          </cell>
          <cell r="G3715" t="str">
            <v>B8170L - Cash - other currency</v>
          </cell>
          <cell r="H3715">
            <v>0</v>
          </cell>
          <cell r="I3715">
            <v>0</v>
          </cell>
          <cell r="J3715">
            <v>0</v>
          </cell>
          <cell r="K3715">
            <v>0</v>
          </cell>
          <cell r="L3715">
            <v>0</v>
          </cell>
          <cell r="M3715">
            <v>0</v>
          </cell>
        </row>
        <row r="3716">
          <cell r="B3716" t="str">
            <v>02.BALSHT.105000.000000</v>
          </cell>
          <cell r="C3716" t="str">
            <v>02.BBC.10500.0000</v>
          </cell>
          <cell r="D3716" t="str">
            <v>BALANCE SHEET</v>
          </cell>
          <cell r="E3716" t="str">
            <v>BANK - STD - SHORT TERM CALL</v>
          </cell>
          <cell r="F3716" t="str">
            <v/>
          </cell>
          <cell r="G3716" t="str">
            <v>B8170L - Cash - other currency</v>
          </cell>
          <cell r="H3716">
            <v>0</v>
          </cell>
          <cell r="I3716">
            <v>0</v>
          </cell>
          <cell r="J3716">
            <v>0</v>
          </cell>
          <cell r="K3716">
            <v>0</v>
          </cell>
          <cell r="L3716">
            <v>0</v>
          </cell>
          <cell r="M3716">
            <v>0</v>
          </cell>
        </row>
        <row r="3717">
          <cell r="B3717" t="str">
            <v>02.BALSHT.000001.000000</v>
          </cell>
          <cell r="C3717" t="str">
            <v>02.BBC.10530.0000</v>
          </cell>
          <cell r="D3717" t="str">
            <v>BALANCE SHEET</v>
          </cell>
          <cell r="E3717" t="str">
            <v>HISTORY</v>
          </cell>
          <cell r="F3717" t="str">
            <v/>
          </cell>
          <cell r="G3717" t="e">
            <v>#N/A</v>
          </cell>
          <cell r="H3717" t="e">
            <v>#N/A</v>
          </cell>
          <cell r="I3717" t="e">
            <v>#N/A</v>
          </cell>
          <cell r="J3717" t="e">
            <v>#N/A</v>
          </cell>
          <cell r="K3717" t="e">
            <v>#N/A</v>
          </cell>
          <cell r="L3717" t="e">
            <v>#N/A</v>
          </cell>
          <cell r="M3717" t="e">
            <v>#N/A</v>
          </cell>
        </row>
        <row r="3718">
          <cell r="B3718" t="str">
            <v>02.BALSHT.000001.000000</v>
          </cell>
          <cell r="C3718" t="str">
            <v>02.BBC.10540.0000</v>
          </cell>
          <cell r="D3718" t="str">
            <v>BALANCE SHEET</v>
          </cell>
          <cell r="E3718" t="str">
            <v>HISTORY</v>
          </cell>
          <cell r="F3718" t="str">
            <v/>
          </cell>
          <cell r="G3718" t="e">
            <v>#N/A</v>
          </cell>
          <cell r="H3718" t="e">
            <v>#N/A</v>
          </cell>
          <cell r="I3718" t="e">
            <v>#N/A</v>
          </cell>
          <cell r="J3718" t="e">
            <v>#N/A</v>
          </cell>
          <cell r="K3718" t="e">
            <v>#N/A</v>
          </cell>
          <cell r="L3718" t="e">
            <v>#N/A</v>
          </cell>
          <cell r="M3718" t="e">
            <v>#N/A</v>
          </cell>
        </row>
        <row r="3719">
          <cell r="B3719" t="str">
            <v>02.BALSHT.120000.000000</v>
          </cell>
          <cell r="C3719" t="str">
            <v>02.BBC.12000.0000</v>
          </cell>
          <cell r="D3719" t="str">
            <v>BALANCE SHEET</v>
          </cell>
          <cell r="E3719" t="str">
            <v>DEBTORS - TRADE</v>
          </cell>
          <cell r="F3719" t="str">
            <v/>
          </cell>
          <cell r="G3719" t="str">
            <v>B22210 - Gross trade receivables</v>
          </cell>
          <cell r="H3719">
            <v>0</v>
          </cell>
          <cell r="I3719">
            <v>0</v>
          </cell>
          <cell r="J3719">
            <v>0</v>
          </cell>
          <cell r="K3719">
            <v>0</v>
          </cell>
          <cell r="L3719">
            <v>0</v>
          </cell>
          <cell r="M3719">
            <v>0</v>
          </cell>
        </row>
        <row r="3720">
          <cell r="B3720" t="str">
            <v>02.BALSHT.120990.999999</v>
          </cell>
          <cell r="C3720" t="str">
            <v>02.BBC.12099.9999</v>
          </cell>
          <cell r="D3720" t="str">
            <v>BALANCE SHEET</v>
          </cell>
          <cell r="E3720" t="str">
            <v>DEBTORS - TRADE</v>
          </cell>
          <cell r="F3720" t="str">
            <v>CLEARING</v>
          </cell>
          <cell r="G3720" t="str">
            <v>B22210 - Gross trade receivables</v>
          </cell>
          <cell r="H3720">
            <v>0</v>
          </cell>
          <cell r="I3720">
            <v>0</v>
          </cell>
          <cell r="J3720">
            <v>0</v>
          </cell>
          <cell r="K3720">
            <v>0</v>
          </cell>
          <cell r="L3720">
            <v>0</v>
          </cell>
          <cell r="M3720">
            <v>0</v>
          </cell>
        </row>
        <row r="3721">
          <cell r="B3721" t="str">
            <v>02.BALSHT.121000.000000</v>
          </cell>
          <cell r="C3721" t="str">
            <v>02.BBC.12100.0000</v>
          </cell>
          <cell r="D3721" t="str">
            <v>BALANCE SHEET</v>
          </cell>
          <cell r="E3721" t="str">
            <v>PROV FOR DOUBTFUL DEBTS</v>
          </cell>
          <cell r="F3721" t="str">
            <v/>
          </cell>
          <cell r="G3721" t="str">
            <v>B22220 - Provision for bad debts and unearned discounts</v>
          </cell>
          <cell r="H3721">
            <v>0</v>
          </cell>
          <cell r="I3721">
            <v>0</v>
          </cell>
          <cell r="J3721">
            <v>0</v>
          </cell>
          <cell r="K3721">
            <v>0</v>
          </cell>
          <cell r="L3721">
            <v>0</v>
          </cell>
          <cell r="M3721">
            <v>0</v>
          </cell>
        </row>
        <row r="3722">
          <cell r="B3722" t="str">
            <v>02.BALSHT.123000.000000</v>
          </cell>
          <cell r="C3722" t="str">
            <v>02.BBC.12300.0000</v>
          </cell>
          <cell r="D3722" t="str">
            <v>BALANCE SHEET</v>
          </cell>
          <cell r="E3722" t="str">
            <v>PREPAYMENTS</v>
          </cell>
          <cell r="F3722" t="str">
            <v/>
          </cell>
          <cell r="G3722" t="str">
            <v>B22300 - Other operating receivables</v>
          </cell>
          <cell r="H3722">
            <v>0</v>
          </cell>
          <cell r="I3722">
            <v>0</v>
          </cell>
          <cell r="J3722">
            <v>0</v>
          </cell>
          <cell r="K3722">
            <v>0</v>
          </cell>
          <cell r="L3722">
            <v>0</v>
          </cell>
          <cell r="M3722">
            <v>0</v>
          </cell>
        </row>
        <row r="3723">
          <cell r="B3723" t="str">
            <v>02.BALSHT.124000.000000</v>
          </cell>
          <cell r="C3723" t="str">
            <v>02.BBC.12400.0000</v>
          </cell>
          <cell r="D3723" t="str">
            <v>BALANCE SHEET</v>
          </cell>
          <cell r="E3723" t="str">
            <v>STAFF LOANS</v>
          </cell>
          <cell r="F3723" t="str">
            <v/>
          </cell>
          <cell r="G3723" t="str">
            <v>B22300 - Other operating receivables</v>
          </cell>
          <cell r="H3723">
            <v>0</v>
          </cell>
          <cell r="I3723">
            <v>0</v>
          </cell>
          <cell r="J3723">
            <v>0</v>
          </cell>
          <cell r="K3723">
            <v>0</v>
          </cell>
          <cell r="L3723">
            <v>0</v>
          </cell>
          <cell r="M3723">
            <v>0</v>
          </cell>
        </row>
        <row r="3724">
          <cell r="B3724" t="str">
            <v>02.BALSHT.125000.000000</v>
          </cell>
          <cell r="C3724" t="str">
            <v>02.BBC.12500.0000</v>
          </cell>
          <cell r="D3724" t="str">
            <v>BALANCE SHEET</v>
          </cell>
          <cell r="E3724" t="str">
            <v>ADVANCES / FLOATS</v>
          </cell>
          <cell r="F3724" t="str">
            <v/>
          </cell>
          <cell r="G3724" t="str">
            <v>B22300 - Other operating receivables</v>
          </cell>
          <cell r="H3724">
            <v>0</v>
          </cell>
          <cell r="I3724">
            <v>0</v>
          </cell>
          <cell r="J3724">
            <v>0</v>
          </cell>
          <cell r="K3724">
            <v>0</v>
          </cell>
          <cell r="L3724">
            <v>0</v>
          </cell>
          <cell r="M3724">
            <v>0</v>
          </cell>
        </row>
        <row r="3725">
          <cell r="B3725" t="str">
            <v>02.BALSHT.126000.000000</v>
          </cell>
          <cell r="C3725" t="str">
            <v>02.BBC.12600.0000</v>
          </cell>
          <cell r="D3725" t="str">
            <v>BALANCE SHEET</v>
          </cell>
          <cell r="E3725" t="str">
            <v>OTHER DEBT - DEPOSITS</v>
          </cell>
          <cell r="F3725" t="str">
            <v/>
          </cell>
          <cell r="G3725" t="str">
            <v>B22300 - Other operating receivables</v>
          </cell>
          <cell r="H3725">
            <v>0</v>
          </cell>
          <cell r="I3725">
            <v>0</v>
          </cell>
          <cell r="J3725">
            <v>0</v>
          </cell>
          <cell r="K3725">
            <v>0</v>
          </cell>
          <cell r="L3725">
            <v>0</v>
          </cell>
          <cell r="M3725">
            <v>0</v>
          </cell>
        </row>
        <row r="3726">
          <cell r="B3726" t="str">
            <v>02.BALSHT.127060.000000</v>
          </cell>
          <cell r="C3726" t="str">
            <v>02.BBC.12706.0000</v>
          </cell>
          <cell r="D3726" t="str">
            <v>BALANCE SHEET</v>
          </cell>
          <cell r="E3726" t="str">
            <v>PERSONAL PURCH - CAR FINES</v>
          </cell>
          <cell r="F3726" t="str">
            <v/>
          </cell>
          <cell r="G3726" t="str">
            <v>B22300 - Other operating receivables</v>
          </cell>
          <cell r="H3726">
            <v>0</v>
          </cell>
          <cell r="I3726">
            <v>0</v>
          </cell>
          <cell r="J3726">
            <v>0</v>
          </cell>
          <cell r="K3726">
            <v>0</v>
          </cell>
          <cell r="L3726">
            <v>0</v>
          </cell>
          <cell r="M3726">
            <v>0</v>
          </cell>
        </row>
        <row r="3727">
          <cell r="B3727" t="str">
            <v>02.BALSHT.127080.000000</v>
          </cell>
          <cell r="C3727" t="str">
            <v>02.BBC.12708.0000</v>
          </cell>
          <cell r="D3727" t="str">
            <v>BALANCE SHEET</v>
          </cell>
          <cell r="E3727" t="str">
            <v>PERSONAL PURCH - CELL BB PHONE</v>
          </cell>
          <cell r="F3727" t="str">
            <v/>
          </cell>
          <cell r="G3727" t="str">
            <v>B22300 - Other operating receivables</v>
          </cell>
          <cell r="H3727">
            <v>0</v>
          </cell>
          <cell r="I3727">
            <v>0</v>
          </cell>
          <cell r="J3727">
            <v>0</v>
          </cell>
          <cell r="K3727">
            <v>0</v>
          </cell>
          <cell r="L3727">
            <v>0</v>
          </cell>
          <cell r="M3727">
            <v>0</v>
          </cell>
        </row>
        <row r="3728">
          <cell r="B3728" t="str">
            <v>02.BALSHT.127100.000000</v>
          </cell>
          <cell r="C3728" t="str">
            <v>02.BBC.12710.0000</v>
          </cell>
          <cell r="D3728" t="str">
            <v>BALANCE SHEET</v>
          </cell>
          <cell r="E3728" t="str">
            <v>OTHER DEBT - SUSPENSE</v>
          </cell>
          <cell r="F3728" t="str">
            <v/>
          </cell>
          <cell r="G3728" t="str">
            <v>B22300 - Other operating receivables</v>
          </cell>
          <cell r="H3728">
            <v>0</v>
          </cell>
          <cell r="I3728">
            <v>0</v>
          </cell>
          <cell r="J3728">
            <v>0</v>
          </cell>
          <cell r="K3728">
            <v>0</v>
          </cell>
          <cell r="L3728">
            <v>0</v>
          </cell>
          <cell r="M3728">
            <v>0</v>
          </cell>
        </row>
        <row r="3729">
          <cell r="B3729" t="str">
            <v>02.BALSHT.127350.000000</v>
          </cell>
          <cell r="C3729" t="str">
            <v>02.BBC.12735.0000</v>
          </cell>
          <cell r="D3729" t="str">
            <v>BALANCE SHEET</v>
          </cell>
          <cell r="E3729" t="str">
            <v>STANNIC CONTROL</v>
          </cell>
          <cell r="F3729" t="str">
            <v/>
          </cell>
          <cell r="G3729" t="str">
            <v>B22300 - Other operating receivables</v>
          </cell>
          <cell r="H3729">
            <v>0</v>
          </cell>
          <cell r="I3729">
            <v>0</v>
          </cell>
          <cell r="J3729">
            <v>0</v>
          </cell>
          <cell r="K3729">
            <v>0</v>
          </cell>
          <cell r="L3729">
            <v>0</v>
          </cell>
          <cell r="M3729">
            <v>0</v>
          </cell>
        </row>
        <row r="3730">
          <cell r="B3730" t="str">
            <v>02.BALSHT.127450.000000</v>
          </cell>
          <cell r="C3730" t="str">
            <v>02.BBC.12745.0000</v>
          </cell>
          <cell r="D3730" t="str">
            <v>BALANCE SHEET</v>
          </cell>
          <cell r="E3730" t="str">
            <v>INSURANCE CONTROL</v>
          </cell>
          <cell r="F3730" t="str">
            <v/>
          </cell>
          <cell r="G3730" t="str">
            <v>B22300 - Other operating receivables</v>
          </cell>
          <cell r="H3730">
            <v>0</v>
          </cell>
          <cell r="I3730">
            <v>0</v>
          </cell>
          <cell r="J3730">
            <v>0</v>
          </cell>
          <cell r="K3730">
            <v>0</v>
          </cell>
          <cell r="L3730">
            <v>0</v>
          </cell>
          <cell r="M3730">
            <v>0</v>
          </cell>
        </row>
        <row r="3731">
          <cell r="B3731" t="str">
            <v>02.BALSHT.127500.000000</v>
          </cell>
          <cell r="C3731" t="str">
            <v>02.BBC.12750.0000</v>
          </cell>
          <cell r="D3731" t="str">
            <v>BALANCE SHEET</v>
          </cell>
          <cell r="E3731" t="str">
            <v>OTHER DEBITS</v>
          </cell>
          <cell r="F3731" t="str">
            <v/>
          </cell>
          <cell r="G3731" t="str">
            <v>B22300 - Other operating receivables</v>
          </cell>
          <cell r="H3731">
            <v>0</v>
          </cell>
          <cell r="I3731">
            <v>0</v>
          </cell>
          <cell r="J3731">
            <v>0</v>
          </cell>
          <cell r="K3731">
            <v>0</v>
          </cell>
          <cell r="L3731">
            <v>0</v>
          </cell>
          <cell r="M3731">
            <v>0</v>
          </cell>
        </row>
        <row r="3732">
          <cell r="B3732" t="str">
            <v>02.BALSHT.128990.999999</v>
          </cell>
          <cell r="C3732" t="str">
            <v>02.BBC.12899.9999</v>
          </cell>
          <cell r="D3732" t="str">
            <v>BALANCE SHEET</v>
          </cell>
          <cell r="E3732" t="str">
            <v>RETURNS - STOCK TO SUPPLIER</v>
          </cell>
          <cell r="F3732" t="str">
            <v>CLEARING</v>
          </cell>
          <cell r="G3732" t="str">
            <v>B22300 - Other operating receivables</v>
          </cell>
          <cell r="H3732">
            <v>0</v>
          </cell>
          <cell r="I3732">
            <v>0</v>
          </cell>
          <cell r="J3732">
            <v>0</v>
          </cell>
          <cell r="K3732">
            <v>0</v>
          </cell>
          <cell r="L3732">
            <v>0</v>
          </cell>
          <cell r="M3732">
            <v>0</v>
          </cell>
        </row>
        <row r="3733">
          <cell r="B3733" t="str">
            <v>02.BALSHT.130000.000000</v>
          </cell>
          <cell r="C3733" t="str">
            <v>02.BBC.13000.0000</v>
          </cell>
          <cell r="D3733" t="str">
            <v>BALANCE SHEET</v>
          </cell>
          <cell r="E3733" t="str">
            <v>WORK IN PROGRESS</v>
          </cell>
          <cell r="F3733" t="str">
            <v/>
          </cell>
          <cell r="G3733" t="str">
            <v>B21210 - Gross product development</v>
          </cell>
          <cell r="H3733">
            <v>0</v>
          </cell>
          <cell r="I3733">
            <v>0</v>
          </cell>
          <cell r="J3733">
            <v>0</v>
          </cell>
          <cell r="K3733">
            <v>0</v>
          </cell>
          <cell r="L3733">
            <v>0</v>
          </cell>
          <cell r="M3733">
            <v>0</v>
          </cell>
        </row>
        <row r="3734">
          <cell r="B3734" t="str">
            <v>02.BALSHT.131000.000000</v>
          </cell>
          <cell r="C3734" t="str">
            <v>02.BBC.13100.0000</v>
          </cell>
          <cell r="D3734" t="str">
            <v>BALANCE SHEET</v>
          </cell>
          <cell r="E3734" t="str">
            <v>STOCK - LOCAL</v>
          </cell>
          <cell r="F3734" t="str">
            <v/>
          </cell>
          <cell r="G3734" t="str">
            <v>B21110 - Gross inventory</v>
          </cell>
          <cell r="H3734">
            <v>0</v>
          </cell>
          <cell r="I3734">
            <v>0</v>
          </cell>
          <cell r="J3734">
            <v>0</v>
          </cell>
          <cell r="K3734">
            <v>0</v>
          </cell>
          <cell r="L3734">
            <v>0</v>
          </cell>
          <cell r="M3734">
            <v>0</v>
          </cell>
        </row>
        <row r="3735">
          <cell r="B3735" t="str">
            <v>02.BALSHT.131100.000000</v>
          </cell>
          <cell r="C3735" t="str">
            <v>02.BBC.13110.0000</v>
          </cell>
          <cell r="D3735" t="str">
            <v>BALANCE SHEET</v>
          </cell>
          <cell r="E3735" t="str">
            <v>STOCK - NAM PUBS</v>
          </cell>
          <cell r="F3735" t="str">
            <v/>
          </cell>
          <cell r="G3735" t="str">
            <v>B21110 - Gross inventory</v>
          </cell>
          <cell r="H3735">
            <v>0</v>
          </cell>
          <cell r="I3735">
            <v>0</v>
          </cell>
          <cell r="J3735">
            <v>0</v>
          </cell>
          <cell r="K3735">
            <v>0</v>
          </cell>
          <cell r="L3735">
            <v>0</v>
          </cell>
          <cell r="M3735">
            <v>0</v>
          </cell>
        </row>
        <row r="3736">
          <cell r="B3736" t="str">
            <v>02.BALSHT.131200.000000</v>
          </cell>
          <cell r="C3736" t="str">
            <v>02.BBC.13120.0000</v>
          </cell>
          <cell r="D3736" t="str">
            <v>BALANCE SHEET</v>
          </cell>
          <cell r="E3736" t="str">
            <v>STOCK - LGLS</v>
          </cell>
          <cell r="F3736" t="str">
            <v/>
          </cell>
          <cell r="G3736" t="str">
            <v>B21110 - Gross inventory</v>
          </cell>
          <cell r="H3736">
            <v>0</v>
          </cell>
          <cell r="I3736">
            <v>0</v>
          </cell>
          <cell r="J3736">
            <v>0</v>
          </cell>
          <cell r="K3736">
            <v>0</v>
          </cell>
          <cell r="L3736">
            <v>0</v>
          </cell>
          <cell r="M3736">
            <v>0</v>
          </cell>
        </row>
        <row r="3737">
          <cell r="B3737" t="str">
            <v>02.BALSHT.131940.999999</v>
          </cell>
          <cell r="C3737" t="str">
            <v>02.BBC.13194.9999</v>
          </cell>
          <cell r="D3737" t="str">
            <v>BALANCE SHEET</v>
          </cell>
          <cell r="E3737" t="str">
            <v>LOCAL STOCK REC</v>
          </cell>
          <cell r="F3737" t="str">
            <v>CLEARING</v>
          </cell>
          <cell r="G3737" t="str">
            <v>B21110 - Gross inventory</v>
          </cell>
          <cell r="H3737">
            <v>0</v>
          </cell>
          <cell r="I3737">
            <v>0</v>
          </cell>
          <cell r="J3737">
            <v>0</v>
          </cell>
          <cell r="K3737">
            <v>0</v>
          </cell>
          <cell r="L3737">
            <v>0</v>
          </cell>
          <cell r="M3737">
            <v>0</v>
          </cell>
        </row>
        <row r="3738">
          <cell r="B3738" t="str">
            <v>02.BALSHT.132000.000000</v>
          </cell>
          <cell r="C3738" t="str">
            <v>02.BBC.13200.0000</v>
          </cell>
          <cell r="D3738" t="str">
            <v>BALANCE SHEET</v>
          </cell>
          <cell r="E3738" t="str">
            <v>GIT - LOCAL</v>
          </cell>
          <cell r="F3738" t="str">
            <v/>
          </cell>
          <cell r="G3738" t="str">
            <v>B21110 - Gross inventory</v>
          </cell>
          <cell r="H3738">
            <v>0</v>
          </cell>
          <cell r="I3738">
            <v>0</v>
          </cell>
          <cell r="J3738">
            <v>0</v>
          </cell>
          <cell r="K3738">
            <v>0</v>
          </cell>
          <cell r="L3738">
            <v>0</v>
          </cell>
          <cell r="M3738">
            <v>0</v>
          </cell>
        </row>
        <row r="3739">
          <cell r="B3739" t="str">
            <v>02.BALSHT.132500.000000</v>
          </cell>
          <cell r="C3739" t="str">
            <v>02.BBC.13250.0000</v>
          </cell>
          <cell r="D3739" t="str">
            <v>BALANCE SHEET</v>
          </cell>
          <cell r="E3739" t="str">
            <v>COST VAR - PROJ - LOCAL</v>
          </cell>
          <cell r="F3739" t="str">
            <v/>
          </cell>
          <cell r="G3739" t="str">
            <v>B21110 - Gross inventory</v>
          </cell>
          <cell r="H3739">
            <v>0</v>
          </cell>
          <cell r="I3739">
            <v>0</v>
          </cell>
          <cell r="J3739">
            <v>0</v>
          </cell>
          <cell r="K3739">
            <v>0</v>
          </cell>
          <cell r="L3739">
            <v>0</v>
          </cell>
          <cell r="M3739">
            <v>0</v>
          </cell>
        </row>
        <row r="3740">
          <cell r="B3740" t="str">
            <v>02.BALSHT.133000.000000</v>
          </cell>
          <cell r="C3740" t="str">
            <v>02.BBC.13300.0000</v>
          </cell>
          <cell r="D3740" t="str">
            <v>BALANCE SHEET</v>
          </cell>
          <cell r="E3740" t="str">
            <v>RETURNS PROV - LOCAL</v>
          </cell>
          <cell r="F3740" t="str">
            <v/>
          </cell>
          <cell r="G3740" t="str">
            <v>B22230 - Provision for returns</v>
          </cell>
          <cell r="H3740">
            <v>0</v>
          </cell>
          <cell r="I3740">
            <v>0</v>
          </cell>
          <cell r="J3740">
            <v>0</v>
          </cell>
          <cell r="K3740">
            <v>0</v>
          </cell>
          <cell r="L3740">
            <v>0</v>
          </cell>
          <cell r="M3740">
            <v>0</v>
          </cell>
        </row>
        <row r="3741">
          <cell r="B3741" t="str">
            <v>02.BALSHT.134000.000000</v>
          </cell>
          <cell r="C3741" t="str">
            <v>02.BBC.13400.0000</v>
          </cell>
          <cell r="D3741" t="str">
            <v>BALANCE SHEET</v>
          </cell>
          <cell r="E3741" t="str">
            <v>STOCK - IMPORT</v>
          </cell>
          <cell r="F3741" t="str">
            <v/>
          </cell>
          <cell r="G3741" t="str">
            <v>B21110 - Gross inventory</v>
          </cell>
          <cell r="H3741">
            <v>0</v>
          </cell>
          <cell r="I3741">
            <v>0</v>
          </cell>
          <cell r="J3741">
            <v>0</v>
          </cell>
          <cell r="K3741">
            <v>0</v>
          </cell>
          <cell r="L3741">
            <v>0</v>
          </cell>
          <cell r="M3741">
            <v>0</v>
          </cell>
        </row>
        <row r="3742">
          <cell r="B3742" t="str">
            <v>02.BALSHT.134980.999999</v>
          </cell>
          <cell r="C3742" t="str">
            <v>02.BBC.13498.9999</v>
          </cell>
          <cell r="D3742" t="str">
            <v>BALANCE SHEET</v>
          </cell>
          <cell r="E3742" t="str">
            <v>IMPORT STOCK REC</v>
          </cell>
          <cell r="F3742" t="str">
            <v>CLEARING</v>
          </cell>
          <cell r="G3742" t="str">
            <v>B21110 - Gross inventory</v>
          </cell>
          <cell r="H3742">
            <v>0</v>
          </cell>
          <cell r="I3742">
            <v>0</v>
          </cell>
          <cell r="J3742">
            <v>0</v>
          </cell>
          <cell r="K3742">
            <v>0</v>
          </cell>
          <cell r="L3742">
            <v>0</v>
          </cell>
          <cell r="M3742">
            <v>0</v>
          </cell>
        </row>
        <row r="3743">
          <cell r="B3743" t="str">
            <v>02.BALSHT.134990.999999</v>
          </cell>
          <cell r="C3743" t="str">
            <v>02.BBC.13499.9999</v>
          </cell>
          <cell r="D3743" t="str">
            <v>BALANCE SHEET</v>
          </cell>
          <cell r="E3743" t="str">
            <v>ACCRUAL FOR AGENCY TITLES</v>
          </cell>
          <cell r="F3743" t="str">
            <v>CLEARING</v>
          </cell>
          <cell r="G3743" t="str">
            <v>B21110 - Gross inventory</v>
          </cell>
          <cell r="H3743">
            <v>0</v>
          </cell>
          <cell r="I3743">
            <v>0</v>
          </cell>
          <cell r="J3743">
            <v>0</v>
          </cell>
          <cell r="K3743">
            <v>0</v>
          </cell>
          <cell r="L3743">
            <v>0</v>
          </cell>
          <cell r="M3743">
            <v>0</v>
          </cell>
        </row>
        <row r="3744">
          <cell r="B3744" t="str">
            <v>02.BALSHT.135000.000000</v>
          </cell>
          <cell r="C3744" t="str">
            <v>02.BBC.13500.0000</v>
          </cell>
          <cell r="D3744" t="str">
            <v>BALANCE SHEET</v>
          </cell>
          <cell r="E3744" t="str">
            <v>GIT - IMPORT</v>
          </cell>
          <cell r="F3744" t="str">
            <v/>
          </cell>
          <cell r="G3744" t="str">
            <v>B21110 - Gross inventory</v>
          </cell>
          <cell r="H3744">
            <v>0</v>
          </cell>
          <cell r="I3744">
            <v>0</v>
          </cell>
          <cell r="J3744">
            <v>0</v>
          </cell>
          <cell r="K3744">
            <v>0</v>
          </cell>
          <cell r="L3744">
            <v>0</v>
          </cell>
          <cell r="M3744">
            <v>0</v>
          </cell>
        </row>
        <row r="3745">
          <cell r="B3745" t="str">
            <v>02.BALSHT.136000.000000</v>
          </cell>
          <cell r="C3745" t="str">
            <v>02.BBC.13600.0000</v>
          </cell>
          <cell r="D3745" t="str">
            <v>BALANCE SHEET</v>
          </cell>
          <cell r="E3745" t="str">
            <v>RETURNS PROV - IMPORT</v>
          </cell>
          <cell r="F3745" t="str">
            <v/>
          </cell>
          <cell r="G3745" t="str">
            <v>B22230 - Provision for returns</v>
          </cell>
          <cell r="H3745">
            <v>0</v>
          </cell>
          <cell r="I3745">
            <v>0</v>
          </cell>
          <cell r="J3745">
            <v>0</v>
          </cell>
          <cell r="K3745">
            <v>0</v>
          </cell>
          <cell r="L3745">
            <v>0</v>
          </cell>
          <cell r="M3745">
            <v>0</v>
          </cell>
        </row>
        <row r="3746">
          <cell r="B3746" t="str">
            <v>02.BALSHT.137000.000000</v>
          </cell>
          <cell r="C3746" t="str">
            <v>02.BBC.13700.0000</v>
          </cell>
          <cell r="D3746" t="str">
            <v>BALANCE SHEET</v>
          </cell>
          <cell r="E3746" t="str">
            <v>COST VAR - AGENCY - IMPORT</v>
          </cell>
          <cell r="F3746" t="str">
            <v/>
          </cell>
          <cell r="G3746" t="str">
            <v>B21110 - Gross inventory</v>
          </cell>
          <cell r="H3746">
            <v>0</v>
          </cell>
          <cell r="I3746">
            <v>0</v>
          </cell>
          <cell r="J3746">
            <v>0</v>
          </cell>
          <cell r="K3746">
            <v>0</v>
          </cell>
          <cell r="L3746">
            <v>0</v>
          </cell>
          <cell r="M3746">
            <v>0</v>
          </cell>
        </row>
        <row r="3747">
          <cell r="B3747" t="str">
            <v>02.BALSHT.138000.000000</v>
          </cell>
          <cell r="C3747" t="str">
            <v>02.BBC.13800.0000</v>
          </cell>
          <cell r="D3747" t="str">
            <v>BALANCE SHEET</v>
          </cell>
          <cell r="E3747" t="str">
            <v>STOCK PROV WRITE DOWN - LOCAL</v>
          </cell>
          <cell r="F3747" t="str">
            <v/>
          </cell>
          <cell r="G3747" t="str">
            <v>B21120 - Provision for inventory obsolescence</v>
          </cell>
          <cell r="H3747">
            <v>0</v>
          </cell>
          <cell r="I3747">
            <v>0</v>
          </cell>
          <cell r="J3747">
            <v>0</v>
          </cell>
          <cell r="K3747">
            <v>0</v>
          </cell>
          <cell r="L3747">
            <v>0</v>
          </cell>
          <cell r="M3747">
            <v>0</v>
          </cell>
        </row>
        <row r="3748">
          <cell r="B3748" t="str">
            <v>02.BALSHT.000001.000000</v>
          </cell>
          <cell r="C3748" t="str">
            <v>02.BBC.13820.0000</v>
          </cell>
          <cell r="D3748" t="str">
            <v>BALANCE SHEET</v>
          </cell>
          <cell r="E3748" t="str">
            <v>HISTORY</v>
          </cell>
          <cell r="F3748" t="str">
            <v/>
          </cell>
          <cell r="G3748" t="e">
            <v>#N/A</v>
          </cell>
          <cell r="H3748" t="e">
            <v>#N/A</v>
          </cell>
          <cell r="I3748" t="e">
            <v>#N/A</v>
          </cell>
          <cell r="J3748" t="e">
            <v>#N/A</v>
          </cell>
          <cell r="K3748" t="e">
            <v>#N/A</v>
          </cell>
          <cell r="L3748" t="e">
            <v>#N/A</v>
          </cell>
          <cell r="M3748" t="e">
            <v>#N/A</v>
          </cell>
        </row>
        <row r="3749">
          <cell r="B3749" t="str">
            <v>02.BALSHT.150000.000000</v>
          </cell>
          <cell r="C3749" t="str">
            <v>02.BBC.15000.0000</v>
          </cell>
          <cell r="D3749" t="str">
            <v>BALANCE SHEET</v>
          </cell>
          <cell r="E3749" t="str">
            <v>EUP</v>
          </cell>
          <cell r="F3749" t="str">
            <v/>
          </cell>
          <cell r="G3749" t="str">
            <v>B21210 - Gross product development</v>
          </cell>
          <cell r="H3749">
            <v>0</v>
          </cell>
          <cell r="I3749">
            <v>0</v>
          </cell>
          <cell r="J3749">
            <v>0</v>
          </cell>
          <cell r="K3749">
            <v>0</v>
          </cell>
          <cell r="L3749">
            <v>0</v>
          </cell>
          <cell r="M3749">
            <v>0</v>
          </cell>
        </row>
        <row r="3750">
          <cell r="B3750" t="str">
            <v>02.BALSHT.150020.000000</v>
          </cell>
          <cell r="C3750" t="str">
            <v>02.BBC.15002.0000</v>
          </cell>
          <cell r="D3750" t="str">
            <v>BALANCE SHEET</v>
          </cell>
          <cell r="E3750" t="str">
            <v>PRINT COST ACCRUAL</v>
          </cell>
          <cell r="F3750" t="str">
            <v/>
          </cell>
          <cell r="G3750" t="str">
            <v>B21210 - Gross product development</v>
          </cell>
          <cell r="H3750">
            <v>0</v>
          </cell>
          <cell r="I3750">
            <v>0</v>
          </cell>
          <cell r="J3750">
            <v>0</v>
          </cell>
          <cell r="K3750">
            <v>0</v>
          </cell>
          <cell r="L3750">
            <v>0</v>
          </cell>
          <cell r="M3750">
            <v>0</v>
          </cell>
        </row>
        <row r="3751">
          <cell r="B3751" t="str">
            <v>02.BALSHT.150990.999999</v>
          </cell>
          <cell r="C3751" t="str">
            <v>02.BBC.15099.9999</v>
          </cell>
          <cell r="D3751" t="str">
            <v>BALANCE SHEET</v>
          </cell>
          <cell r="E3751" t="str">
            <v>WIP COMMIT ACCRUAL</v>
          </cell>
          <cell r="F3751" t="str">
            <v>CLEARING</v>
          </cell>
          <cell r="G3751" t="str">
            <v>B21210 - Gross product development</v>
          </cell>
          <cell r="H3751">
            <v>0</v>
          </cell>
          <cell r="I3751">
            <v>0</v>
          </cell>
          <cell r="J3751">
            <v>0</v>
          </cell>
          <cell r="K3751">
            <v>0</v>
          </cell>
          <cell r="L3751">
            <v>0</v>
          </cell>
          <cell r="M3751">
            <v>0</v>
          </cell>
        </row>
        <row r="3752">
          <cell r="B3752" t="str">
            <v>02.BALSHT.000001.000000</v>
          </cell>
          <cell r="C3752" t="str">
            <v>02.BBC.15100.0000</v>
          </cell>
          <cell r="D3752" t="str">
            <v>BALANCE SHEET</v>
          </cell>
          <cell r="E3752" t="str">
            <v>HISTORY</v>
          </cell>
          <cell r="F3752" t="str">
            <v/>
          </cell>
          <cell r="G3752" t="e">
            <v>#N/A</v>
          </cell>
          <cell r="H3752" t="e">
            <v>#N/A</v>
          </cell>
          <cell r="I3752" t="e">
            <v>#N/A</v>
          </cell>
          <cell r="J3752" t="e">
            <v>#N/A</v>
          </cell>
          <cell r="K3752" t="e">
            <v>#N/A</v>
          </cell>
          <cell r="L3752" t="e">
            <v>#N/A</v>
          </cell>
          <cell r="M3752" t="e">
            <v>#N/A</v>
          </cell>
        </row>
        <row r="3753">
          <cell r="B3753" t="str">
            <v>02.BALSHT.000001.000000</v>
          </cell>
          <cell r="C3753" t="str">
            <v>02.BBC.15200.0000</v>
          </cell>
          <cell r="D3753" t="str">
            <v>BALANCE SHEET</v>
          </cell>
          <cell r="E3753" t="str">
            <v>HISTORY</v>
          </cell>
          <cell r="F3753" t="str">
            <v/>
          </cell>
          <cell r="G3753" t="e">
            <v>#N/A</v>
          </cell>
          <cell r="H3753" t="e">
            <v>#N/A</v>
          </cell>
          <cell r="I3753" t="e">
            <v>#N/A</v>
          </cell>
          <cell r="J3753" t="e">
            <v>#N/A</v>
          </cell>
          <cell r="K3753" t="e">
            <v>#N/A</v>
          </cell>
          <cell r="L3753" t="e">
            <v>#N/A</v>
          </cell>
          <cell r="M3753" t="e">
            <v>#N/A</v>
          </cell>
        </row>
        <row r="3754">
          <cell r="B3754" t="str">
            <v>02.BALSHT.153000.000000</v>
          </cell>
          <cell r="C3754" t="str">
            <v>02.BBC.15300.0000</v>
          </cell>
          <cell r="D3754" t="str">
            <v>BALANCE SHEET</v>
          </cell>
          <cell r="E3754" t="str">
            <v>WORK IN PROGRESS</v>
          </cell>
          <cell r="F3754" t="str">
            <v/>
          </cell>
          <cell r="G3754" t="str">
            <v>B21210 - Gross product development</v>
          </cell>
          <cell r="H3754">
            <v>0</v>
          </cell>
          <cell r="I3754">
            <v>0</v>
          </cell>
          <cell r="J3754">
            <v>0</v>
          </cell>
          <cell r="K3754">
            <v>0</v>
          </cell>
          <cell r="L3754">
            <v>0</v>
          </cell>
          <cell r="M3754">
            <v>0</v>
          </cell>
        </row>
        <row r="3755">
          <cell r="B3755" t="str">
            <v>02.BALSHT.154000.000000</v>
          </cell>
          <cell r="C3755" t="str">
            <v>02.BBC.15400.0000</v>
          </cell>
          <cell r="D3755" t="str">
            <v>BALANCE SHEET</v>
          </cell>
          <cell r="E3755" t="str">
            <v>STOCK PROV WRITE DOWN - EUP</v>
          </cell>
          <cell r="F3755" t="str">
            <v/>
          </cell>
          <cell r="G3755" t="str">
            <v>B21220 - Cumulative amort on product development</v>
          </cell>
          <cell r="H3755">
            <v>0</v>
          </cell>
          <cell r="I3755">
            <v>0</v>
          </cell>
          <cell r="J3755">
            <v>0</v>
          </cell>
          <cell r="K3755">
            <v>0</v>
          </cell>
          <cell r="L3755">
            <v>0</v>
          </cell>
          <cell r="M3755">
            <v>0</v>
          </cell>
        </row>
        <row r="3756">
          <cell r="B3756" t="str">
            <v>02.BALSHT.154100.000000</v>
          </cell>
          <cell r="C3756" t="str">
            <v>02.BBC.15410.0000</v>
          </cell>
          <cell r="D3756" t="str">
            <v>BALANCE SHEET</v>
          </cell>
          <cell r="E3756" t="str">
            <v>EUP PROV</v>
          </cell>
          <cell r="F3756" t="str">
            <v/>
          </cell>
          <cell r="G3756" t="e">
            <v>#N/A</v>
          </cell>
          <cell r="H3756" t="e">
            <v>#N/A</v>
          </cell>
          <cell r="I3756" t="e">
            <v>#N/A</v>
          </cell>
          <cell r="J3756" t="e">
            <v>#N/A</v>
          </cell>
          <cell r="K3756" t="e">
            <v>#N/A</v>
          </cell>
          <cell r="L3756" t="e">
            <v>#N/A</v>
          </cell>
          <cell r="M3756" t="e">
            <v>#N/A</v>
          </cell>
        </row>
        <row r="3757">
          <cell r="B3757" t="str">
            <v>02.BALSHT.154200.000000</v>
          </cell>
          <cell r="C3757" t="str">
            <v>02.BBC.15420.0000</v>
          </cell>
          <cell r="D3757" t="str">
            <v>BALANCE SHEET</v>
          </cell>
          <cell r="E3757" t="str">
            <v>EUP PROV</v>
          </cell>
          <cell r="F3757" t="str">
            <v/>
          </cell>
          <cell r="G3757" t="e">
            <v>#N/A</v>
          </cell>
          <cell r="H3757" t="e">
            <v>#N/A</v>
          </cell>
          <cell r="I3757" t="e">
            <v>#N/A</v>
          </cell>
          <cell r="J3757" t="e">
            <v>#N/A</v>
          </cell>
          <cell r="K3757" t="e">
            <v>#N/A</v>
          </cell>
          <cell r="L3757" t="e">
            <v>#N/A</v>
          </cell>
          <cell r="M3757" t="e">
            <v>#N/A</v>
          </cell>
        </row>
        <row r="3758">
          <cell r="B3758" t="str">
            <v>02.BALSHT.000001.000000</v>
          </cell>
          <cell r="C3758" t="str">
            <v>02.BBC.15430.0000</v>
          </cell>
          <cell r="D3758" t="str">
            <v>BALANCE SHEET</v>
          </cell>
          <cell r="E3758" t="str">
            <v>HISTORY</v>
          </cell>
          <cell r="F3758" t="str">
            <v/>
          </cell>
          <cell r="G3758" t="e">
            <v>#N/A</v>
          </cell>
          <cell r="H3758" t="e">
            <v>#N/A</v>
          </cell>
          <cell r="I3758" t="e">
            <v>#N/A</v>
          </cell>
          <cell r="J3758" t="e">
            <v>#N/A</v>
          </cell>
          <cell r="K3758" t="e">
            <v>#N/A</v>
          </cell>
          <cell r="L3758" t="e">
            <v>#N/A</v>
          </cell>
          <cell r="M3758" t="e">
            <v>#N/A</v>
          </cell>
        </row>
        <row r="3759">
          <cell r="B3759" t="str">
            <v>02.BALSHT.155000.000000</v>
          </cell>
          <cell r="C3759" t="str">
            <v>02.BBC.15500.0000</v>
          </cell>
          <cell r="D3759" t="str">
            <v>BALANCE SHEET</v>
          </cell>
          <cell r="E3759" t="str">
            <v>PLANT COST - OLD</v>
          </cell>
          <cell r="F3759" t="str">
            <v/>
          </cell>
          <cell r="G3759" t="str">
            <v>B21210 - Gross product development</v>
          </cell>
          <cell r="H3759">
            <v>0</v>
          </cell>
          <cell r="I3759">
            <v>0</v>
          </cell>
          <cell r="J3759">
            <v>0</v>
          </cell>
          <cell r="K3759">
            <v>0</v>
          </cell>
          <cell r="L3759">
            <v>0</v>
          </cell>
          <cell r="M3759">
            <v>0</v>
          </cell>
        </row>
        <row r="3760">
          <cell r="B3760" t="str">
            <v>02.BALSHT.000001.000000</v>
          </cell>
          <cell r="C3760" t="str">
            <v>02.BBC.15878.2555</v>
          </cell>
          <cell r="D3760" t="str">
            <v>BALANCE SHEET</v>
          </cell>
          <cell r="E3760" t="str">
            <v>HISTORY</v>
          </cell>
          <cell r="F3760" t="str">
            <v/>
          </cell>
          <cell r="G3760" t="e">
            <v>#N/A</v>
          </cell>
          <cell r="H3760" t="e">
            <v>#N/A</v>
          </cell>
          <cell r="I3760" t="e">
            <v>#N/A</v>
          </cell>
          <cell r="J3760" t="e">
            <v>#N/A</v>
          </cell>
          <cell r="K3760" t="e">
            <v>#N/A</v>
          </cell>
          <cell r="L3760" t="e">
            <v>#N/A</v>
          </cell>
          <cell r="M3760" t="e">
            <v>#N/A</v>
          </cell>
        </row>
        <row r="3761">
          <cell r="B3761" t="str">
            <v>02.BALSHT.159000.000000</v>
          </cell>
          <cell r="C3761" t="str">
            <v>02.BBC.15900.0000</v>
          </cell>
          <cell r="D3761" t="str">
            <v>BALANCE SHEET</v>
          </cell>
          <cell r="E3761" t="str">
            <v>PLANT AMORT - OLD</v>
          </cell>
          <cell r="F3761" t="str">
            <v/>
          </cell>
          <cell r="G3761" t="str">
            <v>B21220 - Cumulative amort on product development</v>
          </cell>
          <cell r="H3761">
            <v>0</v>
          </cell>
          <cell r="I3761">
            <v>0</v>
          </cell>
          <cell r="J3761">
            <v>0</v>
          </cell>
          <cell r="K3761">
            <v>0</v>
          </cell>
          <cell r="L3761">
            <v>0</v>
          </cell>
          <cell r="M3761">
            <v>0</v>
          </cell>
        </row>
        <row r="3762">
          <cell r="B3762" t="str">
            <v>02.BALSHT.159010.000000</v>
          </cell>
          <cell r="C3762" t="str">
            <v>02.BBC.15901.0000</v>
          </cell>
          <cell r="D3762" t="str">
            <v>BALANCE SHEET</v>
          </cell>
          <cell r="E3762" t="str">
            <v>PLANT COST</v>
          </cell>
          <cell r="F3762" t="str">
            <v/>
          </cell>
          <cell r="G3762" t="str">
            <v>B21210 - Gross product development</v>
          </cell>
          <cell r="H3762">
            <v>0</v>
          </cell>
          <cell r="I3762">
            <v>0</v>
          </cell>
          <cell r="J3762">
            <v>0</v>
          </cell>
          <cell r="K3762">
            <v>0</v>
          </cell>
          <cell r="L3762">
            <v>0</v>
          </cell>
          <cell r="M3762">
            <v>0</v>
          </cell>
        </row>
        <row r="3763">
          <cell r="B3763" t="str">
            <v>02.BALSHT.159020.000000</v>
          </cell>
          <cell r="C3763" t="str">
            <v>02.BBC.15902.0000</v>
          </cell>
          <cell r="D3763" t="str">
            <v>BALANCE SHEET</v>
          </cell>
          <cell r="E3763" t="str">
            <v>PLANT AMORT</v>
          </cell>
          <cell r="F3763" t="str">
            <v/>
          </cell>
          <cell r="G3763" t="str">
            <v>B21220 - Cumulative amort on product development</v>
          </cell>
          <cell r="H3763">
            <v>0</v>
          </cell>
          <cell r="I3763">
            <v>0</v>
          </cell>
          <cell r="J3763">
            <v>0</v>
          </cell>
          <cell r="K3763">
            <v>0</v>
          </cell>
          <cell r="L3763">
            <v>0</v>
          </cell>
          <cell r="M3763">
            <v>0</v>
          </cell>
        </row>
        <row r="3764">
          <cell r="B3764" t="str">
            <v>02.BALSHT.160000.000000</v>
          </cell>
          <cell r="C3764" t="str">
            <v>02.BBC.16000.0000</v>
          </cell>
          <cell r="D3764" t="str">
            <v>BALANCE SHEET</v>
          </cell>
          <cell r="E3764" t="str">
            <v>COMP SOFTWARE - COST</v>
          </cell>
          <cell r="F3764" t="str">
            <v/>
          </cell>
          <cell r="G3764" t="str">
            <v>B12300 - Intangibles software</v>
          </cell>
          <cell r="H3764">
            <v>0</v>
          </cell>
          <cell r="I3764">
            <v>0</v>
          </cell>
          <cell r="J3764">
            <v>0</v>
          </cell>
          <cell r="K3764">
            <v>0</v>
          </cell>
          <cell r="L3764">
            <v>0</v>
          </cell>
          <cell r="M3764">
            <v>0</v>
          </cell>
        </row>
        <row r="3765">
          <cell r="B3765" t="str">
            <v>02.BALSHT.161000.000000</v>
          </cell>
          <cell r="C3765" t="str">
            <v>02.BBC.16100.0000</v>
          </cell>
          <cell r="D3765" t="str">
            <v>BALANCE SHEET</v>
          </cell>
          <cell r="E3765" t="str">
            <v>COMP EQUIPMENT - COST</v>
          </cell>
          <cell r="F3765" t="str">
            <v/>
          </cell>
          <cell r="G3765" t="str">
            <v>B13000 - Tangible fixed assets</v>
          </cell>
          <cell r="H3765">
            <v>0</v>
          </cell>
          <cell r="I3765">
            <v>0</v>
          </cell>
          <cell r="J3765">
            <v>0</v>
          </cell>
          <cell r="K3765">
            <v>0</v>
          </cell>
          <cell r="L3765">
            <v>0</v>
          </cell>
          <cell r="M3765">
            <v>0</v>
          </cell>
        </row>
        <row r="3766">
          <cell r="B3766" t="str">
            <v>02.BALSHT.162000.000000</v>
          </cell>
          <cell r="C3766" t="str">
            <v>02.BBC.16200.0000</v>
          </cell>
          <cell r="D3766" t="str">
            <v>BALANCE SHEET</v>
          </cell>
          <cell r="E3766" t="str">
            <v>FURN &amp; FITTINGS - COST</v>
          </cell>
          <cell r="F3766" t="str">
            <v/>
          </cell>
          <cell r="G3766" t="str">
            <v>B13000 - Tangible fixed assets</v>
          </cell>
          <cell r="H3766">
            <v>0</v>
          </cell>
          <cell r="I3766">
            <v>0</v>
          </cell>
          <cell r="J3766">
            <v>0</v>
          </cell>
          <cell r="K3766">
            <v>0</v>
          </cell>
          <cell r="L3766">
            <v>0</v>
          </cell>
          <cell r="M3766">
            <v>0</v>
          </cell>
        </row>
        <row r="3767">
          <cell r="B3767" t="str">
            <v>02.BALSHT.162100.000000</v>
          </cell>
          <cell r="C3767" t="str">
            <v>02.BBC.16210.0000</v>
          </cell>
          <cell r="D3767" t="str">
            <v>BALANCE SHEET</v>
          </cell>
          <cell r="E3767" t="str">
            <v>OFFICE EQUIPMENT - COST</v>
          </cell>
          <cell r="F3767" t="str">
            <v/>
          </cell>
          <cell r="G3767" t="str">
            <v>B13000 - Tangible fixed assets</v>
          </cell>
          <cell r="H3767">
            <v>0</v>
          </cell>
          <cell r="I3767">
            <v>0</v>
          </cell>
          <cell r="J3767">
            <v>0</v>
          </cell>
          <cell r="K3767">
            <v>0</v>
          </cell>
          <cell r="L3767">
            <v>0</v>
          </cell>
          <cell r="M3767">
            <v>0</v>
          </cell>
        </row>
        <row r="3768">
          <cell r="B3768" t="str">
            <v>02.BALSHT.163000.000000</v>
          </cell>
          <cell r="C3768" t="str">
            <v>02.BBC.16300.0000</v>
          </cell>
          <cell r="D3768" t="str">
            <v>BALANCE SHEET</v>
          </cell>
          <cell r="E3768" t="str">
            <v>M/V (NON-DELIVERY) - COST</v>
          </cell>
          <cell r="F3768" t="str">
            <v/>
          </cell>
          <cell r="G3768" t="str">
            <v>B13000 - Tangible fixed assets</v>
          </cell>
          <cell r="H3768">
            <v>0</v>
          </cell>
          <cell r="I3768">
            <v>0</v>
          </cell>
          <cell r="J3768">
            <v>0</v>
          </cell>
          <cell r="K3768">
            <v>0</v>
          </cell>
          <cell r="L3768">
            <v>0</v>
          </cell>
          <cell r="M3768">
            <v>0</v>
          </cell>
        </row>
        <row r="3769">
          <cell r="B3769" t="str">
            <v>02.BALSHT.165000.000000</v>
          </cell>
          <cell r="C3769" t="str">
            <v>02.BBC.16500.0000</v>
          </cell>
          <cell r="D3769" t="str">
            <v>BALANCE SHEET</v>
          </cell>
          <cell r="E3769" t="str">
            <v>COMP SOFTWARE - ACC DEPR</v>
          </cell>
          <cell r="F3769" t="str">
            <v/>
          </cell>
          <cell r="G3769" t="str">
            <v>B12300 - Intangibles software</v>
          </cell>
          <cell r="H3769">
            <v>0</v>
          </cell>
          <cell r="I3769">
            <v>0</v>
          </cell>
          <cell r="J3769">
            <v>0</v>
          </cell>
          <cell r="K3769">
            <v>0</v>
          </cell>
          <cell r="L3769">
            <v>0</v>
          </cell>
          <cell r="M3769">
            <v>0</v>
          </cell>
        </row>
        <row r="3770">
          <cell r="B3770" t="str">
            <v>02.BALSHT.166000.000000</v>
          </cell>
          <cell r="C3770" t="str">
            <v>02.BBC.16600.0000</v>
          </cell>
          <cell r="D3770" t="str">
            <v>BALANCE SHEET</v>
          </cell>
          <cell r="E3770" t="str">
            <v>COMP EQUIPMENT - ACC DEPR</v>
          </cell>
          <cell r="F3770" t="str">
            <v/>
          </cell>
          <cell r="G3770" t="str">
            <v>B13000 - Tangible fixed assets</v>
          </cell>
          <cell r="H3770">
            <v>0</v>
          </cell>
          <cell r="I3770">
            <v>0</v>
          </cell>
          <cell r="J3770">
            <v>0</v>
          </cell>
          <cell r="K3770">
            <v>0</v>
          </cell>
          <cell r="L3770">
            <v>0</v>
          </cell>
          <cell r="M3770">
            <v>0</v>
          </cell>
        </row>
        <row r="3771">
          <cell r="B3771" t="str">
            <v>02.BALSHT.167000.000000</v>
          </cell>
          <cell r="C3771" t="str">
            <v>02.BBC.16700.0000</v>
          </cell>
          <cell r="D3771" t="str">
            <v>BALANCE SHEET</v>
          </cell>
          <cell r="E3771" t="str">
            <v>FURN &amp; FITTINGS - ACC DEPR</v>
          </cell>
          <cell r="F3771" t="str">
            <v/>
          </cell>
          <cell r="G3771" t="str">
            <v>B13000 - Tangible fixed assets</v>
          </cell>
          <cell r="H3771">
            <v>0</v>
          </cell>
          <cell r="I3771">
            <v>0</v>
          </cell>
          <cell r="J3771">
            <v>0</v>
          </cell>
          <cell r="K3771">
            <v>0</v>
          </cell>
          <cell r="L3771">
            <v>0</v>
          </cell>
          <cell r="M3771">
            <v>0</v>
          </cell>
        </row>
        <row r="3772">
          <cell r="B3772" t="str">
            <v>02.BALSHT.167100.000000</v>
          </cell>
          <cell r="C3772" t="str">
            <v>02.BBC.16710.0000</v>
          </cell>
          <cell r="D3772" t="str">
            <v>BALANCE SHEET</v>
          </cell>
          <cell r="E3772" t="str">
            <v>OFFICE EQUIPMENT - ACC DEPR</v>
          </cell>
          <cell r="F3772" t="str">
            <v/>
          </cell>
          <cell r="G3772" t="str">
            <v>B13000 - Tangible fixed assets</v>
          </cell>
          <cell r="H3772">
            <v>0</v>
          </cell>
          <cell r="I3772">
            <v>0</v>
          </cell>
          <cell r="J3772">
            <v>0</v>
          </cell>
          <cell r="K3772">
            <v>0</v>
          </cell>
          <cell r="L3772">
            <v>0</v>
          </cell>
          <cell r="M3772">
            <v>0</v>
          </cell>
        </row>
        <row r="3773">
          <cell r="B3773" t="str">
            <v>02.BALSHT.168000.000000</v>
          </cell>
          <cell r="C3773" t="str">
            <v>02.BBC.16800.0000</v>
          </cell>
          <cell r="D3773" t="str">
            <v>BALANCE SHEET</v>
          </cell>
          <cell r="E3773" t="str">
            <v>M/V (NON-DELIVERY) - ACC DEPR</v>
          </cell>
          <cell r="F3773" t="str">
            <v/>
          </cell>
          <cell r="G3773" t="str">
            <v>B13000 - Tangible fixed assets</v>
          </cell>
          <cell r="H3773">
            <v>0</v>
          </cell>
          <cell r="I3773">
            <v>0</v>
          </cell>
          <cell r="J3773">
            <v>0</v>
          </cell>
          <cell r="K3773">
            <v>0</v>
          </cell>
          <cell r="L3773">
            <v>0</v>
          </cell>
          <cell r="M3773">
            <v>0</v>
          </cell>
        </row>
        <row r="3774">
          <cell r="B3774" t="str">
            <v>02.BALSHT.169990.999999</v>
          </cell>
          <cell r="C3774" t="str">
            <v>02.BBC.16999.9999</v>
          </cell>
          <cell r="D3774" t="str">
            <v>BALANCE SHEET</v>
          </cell>
          <cell r="E3774" t="str">
            <v>FIXED ASSETS</v>
          </cell>
          <cell r="F3774" t="str">
            <v>CLEARING</v>
          </cell>
          <cell r="G3774" t="str">
            <v>B13000 - Tangible fixed assets</v>
          </cell>
          <cell r="H3774">
            <v>0</v>
          </cell>
          <cell r="I3774">
            <v>0</v>
          </cell>
          <cell r="J3774">
            <v>0</v>
          </cell>
          <cell r="K3774">
            <v>0</v>
          </cell>
          <cell r="L3774">
            <v>0</v>
          </cell>
          <cell r="M3774">
            <v>0</v>
          </cell>
        </row>
        <row r="3775">
          <cell r="B3775" t="str">
            <v>02.BALSHT.180000.000000</v>
          </cell>
          <cell r="C3775" t="str">
            <v>02.BBC.18000.0000</v>
          </cell>
          <cell r="D3775" t="str">
            <v>BALANCE SHEET</v>
          </cell>
          <cell r="E3775" t="str">
            <v>AUTH COSTS - YEARLY</v>
          </cell>
          <cell r="F3775" t="str">
            <v/>
          </cell>
          <cell r="G3775" t="str">
            <v>B22110 - Gross authors' advances</v>
          </cell>
          <cell r="H3775">
            <v>0</v>
          </cell>
          <cell r="I3775">
            <v>0</v>
          </cell>
          <cell r="J3775">
            <v>0</v>
          </cell>
          <cell r="K3775">
            <v>0</v>
          </cell>
          <cell r="L3775">
            <v>0</v>
          </cell>
          <cell r="M3775">
            <v>0</v>
          </cell>
        </row>
        <row r="3776">
          <cell r="B3776" t="str">
            <v>02.BALSHT.189980.999999</v>
          </cell>
          <cell r="C3776" t="str">
            <v>02.BBC.18998.9999</v>
          </cell>
          <cell r="D3776" t="str">
            <v>BALANCE SHEET</v>
          </cell>
          <cell r="E3776" t="str">
            <v>AUTH COSTS - COMMIT</v>
          </cell>
          <cell r="F3776" t="str">
            <v>CLEARING</v>
          </cell>
          <cell r="G3776" t="str">
            <v>B22110 - Gross authors' advances</v>
          </cell>
          <cell r="H3776">
            <v>0</v>
          </cell>
          <cell r="I3776">
            <v>0</v>
          </cell>
          <cell r="J3776">
            <v>0</v>
          </cell>
          <cell r="K3776">
            <v>0</v>
          </cell>
          <cell r="L3776">
            <v>0</v>
          </cell>
          <cell r="M3776">
            <v>0</v>
          </cell>
        </row>
        <row r="3777">
          <cell r="B3777" t="str">
            <v>02.BALSHT.189990.999999</v>
          </cell>
          <cell r="C3777" t="str">
            <v>02.BBC.18999.9999</v>
          </cell>
          <cell r="D3777" t="str">
            <v>BALANCE SHEET</v>
          </cell>
          <cell r="E3777" t="str">
            <v>AUTH COSTS - WIP</v>
          </cell>
          <cell r="F3777" t="str">
            <v>CLEARING</v>
          </cell>
          <cell r="G3777" t="str">
            <v>B22110 - Gross authors' advances</v>
          </cell>
          <cell r="H3777">
            <v>0</v>
          </cell>
          <cell r="I3777">
            <v>0</v>
          </cell>
          <cell r="J3777">
            <v>0</v>
          </cell>
          <cell r="K3777">
            <v>0</v>
          </cell>
          <cell r="L3777">
            <v>0</v>
          </cell>
          <cell r="M3777">
            <v>0</v>
          </cell>
        </row>
        <row r="3778">
          <cell r="B3778" t="str">
            <v>02.BALSHT.200000.000000</v>
          </cell>
          <cell r="C3778" t="str">
            <v>02.BBC.20000.0000</v>
          </cell>
          <cell r="D3778" t="str">
            <v>BALANCE SHEET</v>
          </cell>
          <cell r="E3778" t="str">
            <v>CREDITORS - TRADE</v>
          </cell>
          <cell r="F3778" t="str">
            <v/>
          </cell>
          <cell r="G3778" t="str">
            <v>B23100 - Trade (payables)</v>
          </cell>
          <cell r="H3778">
            <v>0</v>
          </cell>
          <cell r="I3778">
            <v>0</v>
          </cell>
          <cell r="J3778">
            <v>0</v>
          </cell>
          <cell r="K3778">
            <v>0</v>
          </cell>
          <cell r="L3778">
            <v>0</v>
          </cell>
          <cell r="M3778">
            <v>0</v>
          </cell>
        </row>
        <row r="3779">
          <cell r="B3779" t="str">
            <v>02.BALSHT.202000.000000</v>
          </cell>
          <cell r="C3779" t="str">
            <v>02.BBC.20200.0000</v>
          </cell>
          <cell r="D3779" t="str">
            <v>BALANCE SHEET</v>
          </cell>
          <cell r="E3779" t="str">
            <v>CREDITORS - FREELANCE</v>
          </cell>
          <cell r="F3779" t="str">
            <v/>
          </cell>
          <cell r="G3779" t="str">
            <v>B23100 - Trade (payables)</v>
          </cell>
          <cell r="H3779">
            <v>0</v>
          </cell>
          <cell r="I3779">
            <v>0</v>
          </cell>
          <cell r="J3779">
            <v>0</v>
          </cell>
          <cell r="K3779">
            <v>0</v>
          </cell>
          <cell r="L3779">
            <v>0</v>
          </cell>
          <cell r="M3779">
            <v>0</v>
          </cell>
        </row>
        <row r="3780">
          <cell r="B3780" t="str">
            <v>02.BALSHT.203000.000000</v>
          </cell>
          <cell r="C3780" t="str">
            <v>02.BBC.20300.0000</v>
          </cell>
          <cell r="D3780" t="str">
            <v>BALANCE SHEET</v>
          </cell>
          <cell r="E3780" t="str">
            <v>CREDITORS - OVERSEAS - GBP</v>
          </cell>
          <cell r="F3780" t="str">
            <v/>
          </cell>
          <cell r="G3780" t="str">
            <v>B23100 - Trade (payables)</v>
          </cell>
          <cell r="H3780">
            <v>0</v>
          </cell>
          <cell r="I3780">
            <v>0</v>
          </cell>
          <cell r="J3780">
            <v>0</v>
          </cell>
          <cell r="K3780">
            <v>0</v>
          </cell>
          <cell r="L3780">
            <v>0</v>
          </cell>
          <cell r="M3780">
            <v>0</v>
          </cell>
        </row>
        <row r="3781">
          <cell r="B3781" t="str">
            <v>02.BALSHT.203100.000000</v>
          </cell>
          <cell r="C3781" t="str">
            <v>02.BBC.20310.0000</v>
          </cell>
          <cell r="D3781" t="str">
            <v>BALANCE SHEET</v>
          </cell>
          <cell r="E3781" t="str">
            <v>CREDITORS - OVERSEAS - USD</v>
          </cell>
          <cell r="F3781" t="str">
            <v/>
          </cell>
          <cell r="G3781" t="str">
            <v>B23100 - Trade (payables)</v>
          </cell>
          <cell r="H3781">
            <v>0</v>
          </cell>
          <cell r="I3781">
            <v>0</v>
          </cell>
          <cell r="J3781">
            <v>0</v>
          </cell>
          <cell r="K3781">
            <v>0</v>
          </cell>
          <cell r="L3781">
            <v>0</v>
          </cell>
          <cell r="M3781">
            <v>0</v>
          </cell>
        </row>
        <row r="3782">
          <cell r="B3782" t="str">
            <v>02.BALSHT.203200.000000</v>
          </cell>
          <cell r="C3782" t="str">
            <v>02.BBC.20320.0000</v>
          </cell>
          <cell r="D3782" t="str">
            <v>BALANCE SHEET</v>
          </cell>
          <cell r="E3782" t="str">
            <v>CREDITORS - OVERSEAS - OTHER</v>
          </cell>
          <cell r="F3782" t="str">
            <v/>
          </cell>
          <cell r="G3782" t="str">
            <v>B23100 - Trade (payables)</v>
          </cell>
          <cell r="H3782">
            <v>0</v>
          </cell>
          <cell r="I3782">
            <v>0</v>
          </cell>
          <cell r="J3782">
            <v>0</v>
          </cell>
          <cell r="K3782">
            <v>0</v>
          </cell>
          <cell r="L3782">
            <v>0</v>
          </cell>
          <cell r="M3782">
            <v>0</v>
          </cell>
        </row>
        <row r="3783">
          <cell r="B3783" t="str">
            <v>02.BALSHT.000001.000000</v>
          </cell>
          <cell r="C3783" t="str">
            <v>02.BBC.20490.0000</v>
          </cell>
          <cell r="D3783" t="str">
            <v>BALANCE SHEET</v>
          </cell>
          <cell r="E3783" t="str">
            <v>HISTORY</v>
          </cell>
          <cell r="F3783" t="str">
            <v/>
          </cell>
          <cell r="G3783" t="e">
            <v>#N/A</v>
          </cell>
          <cell r="H3783" t="e">
            <v>#N/A</v>
          </cell>
          <cell r="I3783" t="e">
            <v>#N/A</v>
          </cell>
          <cell r="J3783" t="e">
            <v>#N/A</v>
          </cell>
          <cell r="K3783" t="e">
            <v>#N/A</v>
          </cell>
          <cell r="L3783" t="e">
            <v>#N/A</v>
          </cell>
          <cell r="M3783" t="e">
            <v>#N/A</v>
          </cell>
        </row>
        <row r="3784">
          <cell r="B3784" t="str">
            <v>02.BALSHT.204990.999999</v>
          </cell>
          <cell r="C3784" t="str">
            <v>02.BBC.20499.9999</v>
          </cell>
          <cell r="D3784" t="str">
            <v>BALANCE SHEET</v>
          </cell>
          <cell r="E3784" t="str">
            <v>CASH CREDITORS CONTROL</v>
          </cell>
          <cell r="F3784" t="str">
            <v>CLEARING</v>
          </cell>
          <cell r="G3784" t="str">
            <v>B23100 - Trade (payables)</v>
          </cell>
          <cell r="H3784">
            <v>0</v>
          </cell>
          <cell r="I3784">
            <v>0</v>
          </cell>
          <cell r="J3784">
            <v>0</v>
          </cell>
          <cell r="K3784">
            <v>0</v>
          </cell>
          <cell r="L3784">
            <v>0</v>
          </cell>
          <cell r="M3784">
            <v>0</v>
          </cell>
        </row>
        <row r="3785">
          <cell r="B3785" t="str">
            <v>02.BALSHT.205100.000000</v>
          </cell>
          <cell r="C3785" t="str">
            <v>02.BBC.20510.0000</v>
          </cell>
          <cell r="D3785" t="str">
            <v>BALANCE SHEET</v>
          </cell>
          <cell r="E3785" t="str">
            <v>FREIGHT COSTS</v>
          </cell>
          <cell r="F3785" t="str">
            <v/>
          </cell>
          <cell r="G3785" t="str">
            <v>B23200 - Distribution (payables)</v>
          </cell>
          <cell r="H3785">
            <v>0</v>
          </cell>
          <cell r="I3785">
            <v>0</v>
          </cell>
          <cell r="J3785">
            <v>0</v>
          </cell>
          <cell r="K3785">
            <v>0</v>
          </cell>
          <cell r="L3785">
            <v>0</v>
          </cell>
          <cell r="M3785">
            <v>0</v>
          </cell>
        </row>
        <row r="3786">
          <cell r="B3786" t="str">
            <v>02.BALSHT.210000.000000</v>
          </cell>
          <cell r="C3786" t="str">
            <v>02.BBC.21000.0000</v>
          </cell>
          <cell r="D3786" t="str">
            <v>BALANCE SHEET</v>
          </cell>
          <cell r="E3786" t="str">
            <v>ROYALTY CONTROL - YEARLY</v>
          </cell>
          <cell r="F3786" t="str">
            <v/>
          </cell>
          <cell r="G3786" t="str">
            <v>B23300 - Royalties (payable)</v>
          </cell>
          <cell r="H3786">
            <v>0</v>
          </cell>
          <cell r="I3786">
            <v>0</v>
          </cell>
          <cell r="J3786">
            <v>0</v>
          </cell>
          <cell r="K3786">
            <v>0</v>
          </cell>
          <cell r="L3786">
            <v>0</v>
          </cell>
          <cell r="M3786">
            <v>0</v>
          </cell>
        </row>
        <row r="3787">
          <cell r="B3787" t="str">
            <v>02.BALSHT.210500.000000</v>
          </cell>
          <cell r="C3787" t="str">
            <v>02.BBC.21050.0000</v>
          </cell>
          <cell r="D3787" t="str">
            <v>BALANCE SHEET</v>
          </cell>
          <cell r="E3787" t="str">
            <v>ROYALTY ACCRUALS - YEARLY</v>
          </cell>
          <cell r="F3787" t="str">
            <v/>
          </cell>
          <cell r="G3787" t="str">
            <v>B23300 - Royalties (payable)</v>
          </cell>
          <cell r="H3787">
            <v>0</v>
          </cell>
          <cell r="I3787">
            <v>0</v>
          </cell>
          <cell r="J3787">
            <v>0</v>
          </cell>
          <cell r="K3787">
            <v>0</v>
          </cell>
          <cell r="L3787">
            <v>0</v>
          </cell>
          <cell r="M3787">
            <v>0</v>
          </cell>
        </row>
        <row r="3788">
          <cell r="B3788" t="str">
            <v>02.BALSHT.212000.000000</v>
          </cell>
          <cell r="C3788" t="str">
            <v>02.BBC.21200.0000</v>
          </cell>
          <cell r="D3788" t="str">
            <v>BALANCE SHEET</v>
          </cell>
          <cell r="E3788" t="str">
            <v>ROYALTIES WITHHOLDING TAX</v>
          </cell>
          <cell r="F3788" t="str">
            <v/>
          </cell>
          <cell r="G3788" t="str">
            <v>B23300 - Royalties (payable)</v>
          </cell>
          <cell r="H3788">
            <v>0</v>
          </cell>
          <cell r="I3788">
            <v>0</v>
          </cell>
          <cell r="J3788">
            <v>0</v>
          </cell>
          <cell r="K3788">
            <v>0</v>
          </cell>
          <cell r="L3788">
            <v>0</v>
          </cell>
          <cell r="M3788">
            <v>0</v>
          </cell>
        </row>
        <row r="3789">
          <cell r="B3789" t="str">
            <v>02.BALSHT.214000.000000</v>
          </cell>
          <cell r="C3789" t="str">
            <v>02.BBC.21400.0000</v>
          </cell>
          <cell r="D3789" t="str">
            <v>BALANCE SHEET</v>
          </cell>
          <cell r="E3789" t="str">
            <v>PROV FOR ROYALTIES</v>
          </cell>
          <cell r="F3789" t="str">
            <v/>
          </cell>
          <cell r="G3789" t="str">
            <v>B23300 - Royalties (payable)</v>
          </cell>
          <cell r="H3789">
            <v>0</v>
          </cell>
          <cell r="I3789">
            <v>0</v>
          </cell>
          <cell r="J3789">
            <v>0</v>
          </cell>
          <cell r="K3789">
            <v>0</v>
          </cell>
          <cell r="L3789">
            <v>0</v>
          </cell>
          <cell r="M3789">
            <v>0</v>
          </cell>
        </row>
        <row r="3790">
          <cell r="B3790" t="str">
            <v>02.BALSHT.215000.000000</v>
          </cell>
          <cell r="C3790" t="str">
            <v>02.BBC.21500.0000</v>
          </cell>
          <cell r="D3790" t="str">
            <v>BALANCE SHEET</v>
          </cell>
          <cell r="E3790" t="str">
            <v>VAT - EXEMPT / ZERO CONTROL</v>
          </cell>
          <cell r="F3790" t="str">
            <v/>
          </cell>
          <cell r="G3790" t="str">
            <v>B23600 - Other operating (payables)</v>
          </cell>
          <cell r="H3790">
            <v>0</v>
          </cell>
          <cell r="I3790">
            <v>0</v>
          </cell>
          <cell r="J3790">
            <v>0</v>
          </cell>
          <cell r="K3790">
            <v>0</v>
          </cell>
          <cell r="L3790">
            <v>0</v>
          </cell>
          <cell r="M3790">
            <v>0</v>
          </cell>
        </row>
        <row r="3791">
          <cell r="B3791" t="str">
            <v>02.BALSHT.215100.000000</v>
          </cell>
          <cell r="C3791" t="str">
            <v>02.BBC.21510.0000</v>
          </cell>
          <cell r="D3791" t="str">
            <v>BALANCE SHEET</v>
          </cell>
          <cell r="E3791" t="str">
            <v>VAT - STD RATE SUPPLY / CREDIT</v>
          </cell>
          <cell r="F3791" t="str">
            <v/>
          </cell>
          <cell r="G3791" t="str">
            <v>B23600 - Other operating (payables)</v>
          </cell>
          <cell r="H3791">
            <v>0</v>
          </cell>
          <cell r="I3791">
            <v>0</v>
          </cell>
          <cell r="J3791">
            <v>0</v>
          </cell>
          <cell r="K3791">
            <v>0</v>
          </cell>
          <cell r="L3791">
            <v>0</v>
          </cell>
          <cell r="M3791">
            <v>0</v>
          </cell>
        </row>
        <row r="3792">
          <cell r="B3792" t="str">
            <v>02.BALSHT.215300.000000</v>
          </cell>
          <cell r="C3792" t="str">
            <v>02.BBC.21530.0000</v>
          </cell>
          <cell r="D3792" t="str">
            <v>BALANCE SHEET</v>
          </cell>
          <cell r="E3792" t="str">
            <v>VAT - STD RATE PURCH / CREDIT</v>
          </cell>
          <cell r="F3792" t="str">
            <v/>
          </cell>
          <cell r="G3792" t="str">
            <v>B23600 - Other operating (payables)</v>
          </cell>
          <cell r="H3792">
            <v>0</v>
          </cell>
          <cell r="I3792">
            <v>0</v>
          </cell>
          <cell r="J3792">
            <v>0</v>
          </cell>
          <cell r="K3792">
            <v>0</v>
          </cell>
          <cell r="L3792">
            <v>0</v>
          </cell>
          <cell r="M3792">
            <v>0</v>
          </cell>
        </row>
        <row r="3793">
          <cell r="B3793" t="str">
            <v>02.BALSHT.215500.000000</v>
          </cell>
          <cell r="C3793" t="str">
            <v>02.BBC.21550.0000</v>
          </cell>
          <cell r="D3793" t="str">
            <v>BALANCE SHEET</v>
          </cell>
          <cell r="E3793" t="str">
            <v>VAT - DEBIT NOTES REC</v>
          </cell>
          <cell r="F3793" t="str">
            <v/>
          </cell>
          <cell r="G3793" t="str">
            <v>B23600 - Other operating (payables)</v>
          </cell>
          <cell r="H3793">
            <v>0</v>
          </cell>
          <cell r="I3793">
            <v>0</v>
          </cell>
          <cell r="J3793">
            <v>0</v>
          </cell>
          <cell r="K3793">
            <v>0</v>
          </cell>
          <cell r="L3793">
            <v>0</v>
          </cell>
          <cell r="M3793">
            <v>0</v>
          </cell>
        </row>
        <row r="3794">
          <cell r="B3794" t="str">
            <v>02.BALSHT.215900.000000</v>
          </cell>
          <cell r="C3794" t="str">
            <v>02.BBC.21590.0000</v>
          </cell>
          <cell r="D3794" t="str">
            <v>BALANCE SHEET</v>
          </cell>
          <cell r="E3794" t="str">
            <v>VAT - CLEARING</v>
          </cell>
          <cell r="F3794" t="str">
            <v/>
          </cell>
          <cell r="G3794" t="str">
            <v>B23600 - Other operating (payables)</v>
          </cell>
          <cell r="H3794">
            <v>0</v>
          </cell>
          <cell r="I3794">
            <v>0</v>
          </cell>
          <cell r="J3794">
            <v>0</v>
          </cell>
          <cell r="K3794">
            <v>0</v>
          </cell>
          <cell r="L3794">
            <v>0</v>
          </cell>
          <cell r="M3794">
            <v>0</v>
          </cell>
        </row>
        <row r="3795">
          <cell r="B3795" t="str">
            <v>02.BALSHT.216100.000000</v>
          </cell>
          <cell r="C3795" t="str">
            <v>02.BBC.21610.0000</v>
          </cell>
          <cell r="D3795" t="str">
            <v>BALANCE SHEET</v>
          </cell>
          <cell r="E3795" t="str">
            <v>PROVIDENT CONTROL</v>
          </cell>
          <cell r="F3795" t="str">
            <v/>
          </cell>
          <cell r="G3795" t="str">
            <v>B23600 - Other operating (payables)</v>
          </cell>
          <cell r="H3795">
            <v>0</v>
          </cell>
          <cell r="I3795">
            <v>0</v>
          </cell>
          <cell r="J3795">
            <v>0</v>
          </cell>
          <cell r="K3795">
            <v>0</v>
          </cell>
          <cell r="L3795">
            <v>0</v>
          </cell>
          <cell r="M3795">
            <v>0</v>
          </cell>
        </row>
        <row r="3796">
          <cell r="B3796" t="str">
            <v>02.BALSHT.216200.000000</v>
          </cell>
          <cell r="C3796" t="str">
            <v>02.BBC.21620.0000</v>
          </cell>
          <cell r="D3796" t="str">
            <v>BALANCE SHEET</v>
          </cell>
          <cell r="E3796" t="str">
            <v>UIF CONTROL</v>
          </cell>
          <cell r="F3796" t="str">
            <v/>
          </cell>
          <cell r="G3796" t="str">
            <v>B23600 - Other operating (payables)</v>
          </cell>
          <cell r="H3796">
            <v>0</v>
          </cell>
          <cell r="I3796">
            <v>0</v>
          </cell>
          <cell r="J3796">
            <v>0</v>
          </cell>
          <cell r="K3796">
            <v>0</v>
          </cell>
          <cell r="L3796">
            <v>0</v>
          </cell>
          <cell r="M3796">
            <v>0</v>
          </cell>
        </row>
        <row r="3797">
          <cell r="B3797" t="str">
            <v>02.BALSHT.216400.000000</v>
          </cell>
          <cell r="C3797" t="str">
            <v>02.BBC.21640.0000</v>
          </cell>
          <cell r="D3797" t="str">
            <v>BALANCE SHEET</v>
          </cell>
          <cell r="E3797" t="str">
            <v>SALARY CONTROL</v>
          </cell>
          <cell r="F3797" t="str">
            <v/>
          </cell>
          <cell r="G3797" t="str">
            <v>B23600 - Other operating (payables)</v>
          </cell>
          <cell r="H3797">
            <v>0</v>
          </cell>
          <cell r="I3797">
            <v>0</v>
          </cell>
          <cell r="J3797">
            <v>0</v>
          </cell>
          <cell r="K3797">
            <v>0</v>
          </cell>
          <cell r="L3797">
            <v>0</v>
          </cell>
          <cell r="M3797">
            <v>0</v>
          </cell>
        </row>
        <row r="3798">
          <cell r="B3798" t="str">
            <v>02.BALSHT.216500.000000</v>
          </cell>
          <cell r="C3798" t="str">
            <v>02.BBC.21650.0000</v>
          </cell>
          <cell r="D3798" t="str">
            <v>BALANCE SHEET</v>
          </cell>
          <cell r="E3798" t="str">
            <v>SOCIAL SECURITY</v>
          </cell>
          <cell r="F3798" t="str">
            <v/>
          </cell>
          <cell r="G3798" t="str">
            <v>B23600 - Other operating (payables)</v>
          </cell>
          <cell r="H3798">
            <v>0</v>
          </cell>
          <cell r="I3798">
            <v>0</v>
          </cell>
          <cell r="J3798">
            <v>0</v>
          </cell>
          <cell r="K3798">
            <v>0</v>
          </cell>
          <cell r="L3798">
            <v>0</v>
          </cell>
          <cell r="M3798">
            <v>0</v>
          </cell>
        </row>
        <row r="3799">
          <cell r="B3799" t="str">
            <v>02.BALSHT.216600.000000</v>
          </cell>
          <cell r="C3799" t="str">
            <v>02.BBC.21660.0000</v>
          </cell>
          <cell r="D3799" t="str">
            <v>BALANCE SHEET</v>
          </cell>
          <cell r="E3799" t="str">
            <v>MEDICAL AID CONTROL</v>
          </cell>
          <cell r="F3799" t="str">
            <v/>
          </cell>
          <cell r="G3799" t="str">
            <v>B23600 - Other operating (payables)</v>
          </cell>
          <cell r="H3799">
            <v>0</v>
          </cell>
          <cell r="I3799">
            <v>0</v>
          </cell>
          <cell r="J3799">
            <v>0</v>
          </cell>
          <cell r="K3799">
            <v>0</v>
          </cell>
          <cell r="L3799">
            <v>0</v>
          </cell>
          <cell r="M3799">
            <v>0</v>
          </cell>
        </row>
        <row r="3800">
          <cell r="B3800" t="str">
            <v>02.BALSHT.216700.000000</v>
          </cell>
          <cell r="C3800" t="str">
            <v>02.BBC.21670.0000</v>
          </cell>
          <cell r="D3800" t="str">
            <v>BALANCE SHEET</v>
          </cell>
          <cell r="E3800" t="str">
            <v>PAYE CONTROL</v>
          </cell>
          <cell r="F3800" t="str">
            <v/>
          </cell>
          <cell r="G3800" t="str">
            <v>B23600 - Other operating (payables)</v>
          </cell>
          <cell r="H3800">
            <v>0</v>
          </cell>
          <cell r="I3800">
            <v>0</v>
          </cell>
          <cell r="J3800">
            <v>0</v>
          </cell>
          <cell r="K3800">
            <v>0</v>
          </cell>
          <cell r="L3800">
            <v>0</v>
          </cell>
          <cell r="M3800">
            <v>0</v>
          </cell>
        </row>
        <row r="3801">
          <cell r="B3801" t="str">
            <v>02.BALSHT.000001.000000</v>
          </cell>
          <cell r="C3801" t="str">
            <v>02.BBC.21680.0000</v>
          </cell>
          <cell r="D3801" t="str">
            <v>BALANCE SHEET</v>
          </cell>
          <cell r="E3801" t="str">
            <v>HISTORY</v>
          </cell>
          <cell r="F3801" t="str">
            <v/>
          </cell>
          <cell r="G3801" t="e">
            <v>#N/A</v>
          </cell>
          <cell r="H3801" t="e">
            <v>#N/A</v>
          </cell>
          <cell r="I3801" t="e">
            <v>#N/A</v>
          </cell>
          <cell r="J3801" t="e">
            <v>#N/A</v>
          </cell>
          <cell r="K3801" t="e">
            <v>#N/A</v>
          </cell>
          <cell r="L3801" t="e">
            <v>#N/A</v>
          </cell>
          <cell r="M3801" t="e">
            <v>#N/A</v>
          </cell>
        </row>
        <row r="3802">
          <cell r="B3802" t="str">
            <v>02.BALSHT.216850.000000</v>
          </cell>
          <cell r="C3802" t="str">
            <v>02.BBC.21685.0000</v>
          </cell>
          <cell r="D3802" t="str">
            <v>BALANCE SHEET</v>
          </cell>
          <cell r="E3802" t="str">
            <v>SAFRICAN FUNERAL BENEFIT</v>
          </cell>
          <cell r="F3802" t="str">
            <v/>
          </cell>
          <cell r="G3802" t="str">
            <v>B23600 - Other operating (payables)</v>
          </cell>
          <cell r="H3802">
            <v>0</v>
          </cell>
          <cell r="I3802">
            <v>0</v>
          </cell>
          <cell r="J3802">
            <v>0</v>
          </cell>
          <cell r="K3802">
            <v>0</v>
          </cell>
          <cell r="L3802">
            <v>0</v>
          </cell>
          <cell r="M3802">
            <v>0</v>
          </cell>
        </row>
        <row r="3803">
          <cell r="B3803" t="str">
            <v>02.BALSHT.000001.000000</v>
          </cell>
          <cell r="C3803" t="str">
            <v>02.BBC.21690.0000</v>
          </cell>
          <cell r="D3803" t="str">
            <v>BALANCE SHEET</v>
          </cell>
          <cell r="E3803" t="str">
            <v>HISTORY</v>
          </cell>
          <cell r="F3803" t="str">
            <v/>
          </cell>
          <cell r="G3803" t="e">
            <v>#N/A</v>
          </cell>
          <cell r="H3803" t="e">
            <v>#N/A</v>
          </cell>
          <cell r="I3803" t="e">
            <v>#N/A</v>
          </cell>
          <cell r="J3803" t="e">
            <v>#N/A</v>
          </cell>
          <cell r="K3803" t="e">
            <v>#N/A</v>
          </cell>
          <cell r="L3803" t="e">
            <v>#N/A</v>
          </cell>
          <cell r="M3803" t="e">
            <v>#N/A</v>
          </cell>
        </row>
        <row r="3804">
          <cell r="B3804" t="str">
            <v>02.BALSHT.217200.000000</v>
          </cell>
          <cell r="C3804" t="str">
            <v>02.BBC.21720.0000</v>
          </cell>
          <cell r="D3804" t="str">
            <v>BALANCE SHEET</v>
          </cell>
          <cell r="E3804" t="str">
            <v>M/V FIRST EXCESS (R5 000) RESERVE</v>
          </cell>
          <cell r="F3804" t="str">
            <v/>
          </cell>
          <cell r="G3804" t="str">
            <v>B23600 - Other operating (payables)</v>
          </cell>
          <cell r="H3804">
            <v>0</v>
          </cell>
          <cell r="I3804">
            <v>0</v>
          </cell>
          <cell r="J3804">
            <v>0</v>
          </cell>
          <cell r="K3804">
            <v>0</v>
          </cell>
          <cell r="L3804">
            <v>0</v>
          </cell>
          <cell r="M3804">
            <v>0</v>
          </cell>
        </row>
        <row r="3805">
          <cell r="B3805" t="str">
            <v>02.BALSHT.217500.000000</v>
          </cell>
          <cell r="C3805" t="str">
            <v>02.BBC.21750.0000</v>
          </cell>
          <cell r="D3805" t="str">
            <v>BALANCE SHEET</v>
          </cell>
          <cell r="E3805" t="str">
            <v>CREDITORS - SUNDRY</v>
          </cell>
          <cell r="F3805" t="str">
            <v/>
          </cell>
          <cell r="G3805" t="str">
            <v>B23600 - Other operating (payables)</v>
          </cell>
          <cell r="H3805">
            <v>0</v>
          </cell>
          <cell r="I3805">
            <v>0</v>
          </cell>
          <cell r="J3805">
            <v>0</v>
          </cell>
          <cell r="K3805">
            <v>0</v>
          </cell>
          <cell r="L3805">
            <v>0</v>
          </cell>
          <cell r="M3805">
            <v>0</v>
          </cell>
        </row>
        <row r="3806">
          <cell r="B3806" t="str">
            <v>02.BALSHT.217700.000000</v>
          </cell>
          <cell r="C3806" t="str">
            <v>02.BBC.21770.0000</v>
          </cell>
          <cell r="D3806" t="str">
            <v>BALANCE SHEET</v>
          </cell>
          <cell r="E3806" t="str">
            <v>UNALLOCATED DEPOSITS</v>
          </cell>
          <cell r="F3806" t="str">
            <v/>
          </cell>
          <cell r="G3806" t="str">
            <v>B23600 - Other operating (payables)</v>
          </cell>
          <cell r="H3806">
            <v>0</v>
          </cell>
          <cell r="I3806">
            <v>0</v>
          </cell>
          <cell r="J3806">
            <v>0</v>
          </cell>
          <cell r="K3806">
            <v>0</v>
          </cell>
          <cell r="L3806">
            <v>0</v>
          </cell>
          <cell r="M3806">
            <v>0</v>
          </cell>
        </row>
        <row r="3807">
          <cell r="B3807" t="str">
            <v>02.BALSHT.217800.000000</v>
          </cell>
          <cell r="C3807" t="str">
            <v>02.BBC.21780.0000</v>
          </cell>
          <cell r="D3807" t="str">
            <v>BALANCE SHEET</v>
          </cell>
          <cell r="E3807" t="str">
            <v>DEBTORS - CREDIT BALANCES</v>
          </cell>
          <cell r="F3807" t="str">
            <v/>
          </cell>
          <cell r="G3807" t="str">
            <v>B23600 - Other operating (payables)</v>
          </cell>
          <cell r="H3807">
            <v>0</v>
          </cell>
          <cell r="I3807">
            <v>0</v>
          </cell>
          <cell r="J3807">
            <v>0</v>
          </cell>
          <cell r="K3807">
            <v>0</v>
          </cell>
          <cell r="L3807">
            <v>0</v>
          </cell>
          <cell r="M3807">
            <v>0</v>
          </cell>
        </row>
        <row r="3808">
          <cell r="B3808" t="str">
            <v>02.BALSHT.218900.000000</v>
          </cell>
          <cell r="C3808" t="str">
            <v>02.BBC.21890.0000</v>
          </cell>
          <cell r="D3808" t="str">
            <v>BALANCE SHEET</v>
          </cell>
          <cell r="E3808" t="str">
            <v>PEARSON SFS - 2009</v>
          </cell>
          <cell r="F3808" t="str">
            <v/>
          </cell>
          <cell r="G3808" t="str">
            <v>B23600 - Other operating (payables)</v>
          </cell>
          <cell r="H3808">
            <v>0</v>
          </cell>
          <cell r="I3808">
            <v>0</v>
          </cell>
          <cell r="J3808">
            <v>0</v>
          </cell>
          <cell r="K3808">
            <v>0</v>
          </cell>
          <cell r="L3808">
            <v>0</v>
          </cell>
          <cell r="M3808">
            <v>0</v>
          </cell>
        </row>
        <row r="3809">
          <cell r="B3809" t="str">
            <v>02.BALSHT.220000.000000</v>
          </cell>
          <cell r="C3809" t="str">
            <v>02.BBC.22000.0000</v>
          </cell>
          <cell r="D3809" t="str">
            <v>BALANCE SHEET</v>
          </cell>
          <cell r="E3809" t="str">
            <v>ACCRUED TRADE EXPENSES</v>
          </cell>
          <cell r="F3809" t="str">
            <v/>
          </cell>
          <cell r="G3809" t="str">
            <v>B23400 - Accruals</v>
          </cell>
          <cell r="H3809">
            <v>0</v>
          </cell>
          <cell r="I3809">
            <v>0</v>
          </cell>
          <cell r="J3809">
            <v>0</v>
          </cell>
          <cell r="K3809">
            <v>0</v>
          </cell>
          <cell r="L3809">
            <v>0</v>
          </cell>
          <cell r="M3809">
            <v>0</v>
          </cell>
        </row>
        <row r="3810">
          <cell r="B3810" t="str">
            <v>02.BALSHT.221000.000000</v>
          </cell>
          <cell r="C3810" t="str">
            <v>02.BBC.22100.0000</v>
          </cell>
          <cell r="D3810" t="str">
            <v>BALANCE SHEET</v>
          </cell>
          <cell r="E3810" t="str">
            <v>LEAVE PAY PROV</v>
          </cell>
          <cell r="F3810" t="str">
            <v/>
          </cell>
          <cell r="G3810" t="str">
            <v>B23400 - Accruals</v>
          </cell>
          <cell r="H3810">
            <v>0</v>
          </cell>
          <cell r="I3810">
            <v>0</v>
          </cell>
          <cell r="J3810">
            <v>0</v>
          </cell>
          <cell r="K3810">
            <v>0</v>
          </cell>
          <cell r="L3810">
            <v>0</v>
          </cell>
          <cell r="M3810">
            <v>0</v>
          </cell>
        </row>
        <row r="3811">
          <cell r="B3811" t="str">
            <v>02.BALSHT.222000.000000</v>
          </cell>
          <cell r="C3811" t="str">
            <v>02.BBC.22200.0000</v>
          </cell>
          <cell r="D3811" t="str">
            <v>BALANCE SHEET</v>
          </cell>
          <cell r="E3811" t="str">
            <v>BONUS ACCRUAL</v>
          </cell>
          <cell r="F3811" t="str">
            <v/>
          </cell>
          <cell r="G3811" t="str">
            <v>B23400 - Accruals</v>
          </cell>
          <cell r="H3811">
            <v>0</v>
          </cell>
          <cell r="I3811">
            <v>0</v>
          </cell>
          <cell r="J3811">
            <v>0</v>
          </cell>
          <cell r="K3811">
            <v>0</v>
          </cell>
          <cell r="L3811">
            <v>0</v>
          </cell>
          <cell r="M3811">
            <v>0</v>
          </cell>
        </row>
        <row r="3812">
          <cell r="B3812" t="str">
            <v>02.BALSHT.223000.000000</v>
          </cell>
          <cell r="C3812" t="str">
            <v>02.BBC.22300.0000</v>
          </cell>
          <cell r="D3812" t="str">
            <v>BALANCE SHEET</v>
          </cell>
          <cell r="E3812" t="str">
            <v>INCENTIVE ACCRUAL</v>
          </cell>
          <cell r="F3812" t="str">
            <v/>
          </cell>
          <cell r="G3812" t="str">
            <v>B23400 - Accruals</v>
          </cell>
          <cell r="H3812">
            <v>0</v>
          </cell>
          <cell r="I3812">
            <v>0</v>
          </cell>
          <cell r="J3812">
            <v>0</v>
          </cell>
          <cell r="K3812">
            <v>0</v>
          </cell>
          <cell r="L3812">
            <v>0</v>
          </cell>
          <cell r="M3812">
            <v>0</v>
          </cell>
        </row>
        <row r="3813">
          <cell r="B3813" t="str">
            <v>02.BALSHT.224000.000000</v>
          </cell>
          <cell r="C3813" t="str">
            <v>02.BBC.22400.0000</v>
          </cell>
          <cell r="D3813" t="str">
            <v>BALANCE SHEET</v>
          </cell>
          <cell r="E3813" t="str">
            <v>AUDIT FEE PROV</v>
          </cell>
          <cell r="F3813" t="str">
            <v/>
          </cell>
          <cell r="G3813" t="str">
            <v>B23400 - Accruals</v>
          </cell>
          <cell r="H3813">
            <v>0</v>
          </cell>
          <cell r="I3813">
            <v>0</v>
          </cell>
          <cell r="J3813">
            <v>0</v>
          </cell>
          <cell r="K3813">
            <v>0</v>
          </cell>
          <cell r="L3813">
            <v>0</v>
          </cell>
          <cell r="M3813">
            <v>0</v>
          </cell>
        </row>
        <row r="3814">
          <cell r="B3814" t="str">
            <v>02.BALSHT.226000.000000</v>
          </cell>
          <cell r="C3814" t="str">
            <v>02.BBC.22600.0000</v>
          </cell>
          <cell r="D3814" t="str">
            <v>BALANCE SHEET</v>
          </cell>
          <cell r="E3814" t="str">
            <v>PROVS CONTROL</v>
          </cell>
          <cell r="F3814" t="str">
            <v/>
          </cell>
          <cell r="G3814" t="str">
            <v>B23400 - Accruals</v>
          </cell>
          <cell r="H3814">
            <v>0</v>
          </cell>
          <cell r="I3814">
            <v>0</v>
          </cell>
          <cell r="J3814">
            <v>0</v>
          </cell>
          <cell r="K3814">
            <v>0</v>
          </cell>
          <cell r="L3814">
            <v>0</v>
          </cell>
          <cell r="M3814">
            <v>0</v>
          </cell>
        </row>
        <row r="3815">
          <cell r="B3815" t="str">
            <v>02.BALSHT.230000.000000</v>
          </cell>
          <cell r="C3815" t="str">
            <v>02.BBC.23000.0000</v>
          </cell>
          <cell r="D3815" t="str">
            <v>BALANCE SHEET</v>
          </cell>
          <cell r="E3815" t="str">
            <v>TAXATION - NORMAL</v>
          </cell>
          <cell r="F3815" t="str">
            <v/>
          </cell>
          <cell r="G3815" t="str">
            <v>B51300 - Current tax ROW</v>
          </cell>
          <cell r="H3815">
            <v>0</v>
          </cell>
          <cell r="I3815">
            <v>0</v>
          </cell>
          <cell r="J3815">
            <v>0</v>
          </cell>
          <cell r="K3815">
            <v>0</v>
          </cell>
          <cell r="L3815">
            <v>0</v>
          </cell>
          <cell r="M3815">
            <v>0</v>
          </cell>
        </row>
        <row r="3816">
          <cell r="B3816" t="str">
            <v>02.BALSHT.231000.000000</v>
          </cell>
          <cell r="C3816" t="str">
            <v>02.BBC.23100.0000</v>
          </cell>
          <cell r="D3816" t="str">
            <v>BALANCE SHEET</v>
          </cell>
          <cell r="E3816" t="str">
            <v>TAXATION - NORMAL</v>
          </cell>
          <cell r="F3816" t="str">
            <v/>
          </cell>
          <cell r="G3816" t="str">
            <v>B51300 - Current tax ROW</v>
          </cell>
          <cell r="H3816">
            <v>0</v>
          </cell>
          <cell r="I3816">
            <v>0</v>
          </cell>
          <cell r="J3816">
            <v>0</v>
          </cell>
          <cell r="K3816">
            <v>0</v>
          </cell>
          <cell r="L3816">
            <v>0</v>
          </cell>
          <cell r="M3816">
            <v>0</v>
          </cell>
        </row>
        <row r="3817">
          <cell r="B3817" t="str">
            <v>02.BALSHT.232000.000000</v>
          </cell>
          <cell r="C3817" t="str">
            <v>02.BBC.23200.0000</v>
          </cell>
          <cell r="D3817" t="str">
            <v>BALANCE SHEET</v>
          </cell>
          <cell r="E3817" t="str">
            <v>TAXATION - SUSPENSE</v>
          </cell>
          <cell r="F3817" t="str">
            <v/>
          </cell>
          <cell r="G3817" t="str">
            <v>B51300 - Current tax ROW</v>
          </cell>
          <cell r="H3817">
            <v>0</v>
          </cell>
          <cell r="I3817">
            <v>0</v>
          </cell>
          <cell r="J3817">
            <v>0</v>
          </cell>
          <cell r="K3817">
            <v>0</v>
          </cell>
          <cell r="L3817">
            <v>0</v>
          </cell>
          <cell r="M3817">
            <v>0</v>
          </cell>
        </row>
        <row r="3818">
          <cell r="B3818" t="str">
            <v>02.BALSHT.237000.000000</v>
          </cell>
          <cell r="C3818" t="str">
            <v>02.BBC.23700.0000</v>
          </cell>
          <cell r="D3818" t="str">
            <v>BALANCE SHEET</v>
          </cell>
          <cell r="E3818" t="str">
            <v>TAXATION - DEFERRED</v>
          </cell>
          <cell r="F3818" t="str">
            <v/>
          </cell>
          <cell r="G3818" t="str">
            <v>B72300 - Deferred tax ROW</v>
          </cell>
          <cell r="H3818">
            <v>0</v>
          </cell>
          <cell r="I3818">
            <v>0</v>
          </cell>
          <cell r="J3818">
            <v>0</v>
          </cell>
          <cell r="K3818">
            <v>0</v>
          </cell>
          <cell r="L3818">
            <v>0</v>
          </cell>
          <cell r="M3818">
            <v>0</v>
          </cell>
        </row>
        <row r="3819">
          <cell r="B3819" t="str">
            <v>02.BALSHT.240500.255555</v>
          </cell>
          <cell r="C3819" t="str">
            <v>02.BBC.24050.2555</v>
          </cell>
          <cell r="D3819" t="str">
            <v>BALANCE SHEET</v>
          </cell>
          <cell r="E3819" t="str">
            <v>LOAN - PHSA - EQUITY</v>
          </cell>
          <cell r="F3819" t="str">
            <v>INTERCOM</v>
          </cell>
          <cell r="G3819" t="e">
            <v>#N/A</v>
          </cell>
          <cell r="H3819" t="e">
            <v>#N/A</v>
          </cell>
          <cell r="I3819" t="e">
            <v>#N/A</v>
          </cell>
          <cell r="J3819" t="e">
            <v>#N/A</v>
          </cell>
          <cell r="K3819" t="e">
            <v>#N/A</v>
          </cell>
          <cell r="L3819" t="e">
            <v>#N/A</v>
          </cell>
          <cell r="M3819" t="e">
            <v>#N/A</v>
          </cell>
        </row>
        <row r="3820">
          <cell r="B3820" t="str">
            <v>02.BALSHT.250400.255555</v>
          </cell>
          <cell r="C3820" t="str">
            <v>02.BBC.25040.2555</v>
          </cell>
          <cell r="D3820" t="str">
            <v>BALANCE SHEET</v>
          </cell>
          <cell r="E3820" t="str">
            <v>LOAN - 32UKOTHER - CROSS CHARGE</v>
          </cell>
          <cell r="F3820" t="str">
            <v>INTERCOM</v>
          </cell>
          <cell r="G3820" t="str">
            <v>B25000 - Intercompany receivables / (payables)</v>
          </cell>
          <cell r="H3820">
            <v>0</v>
          </cell>
          <cell r="I3820">
            <v>0</v>
          </cell>
          <cell r="J3820">
            <v>0</v>
          </cell>
          <cell r="K3820" t="str">
            <v>32UKOTHER</v>
          </cell>
          <cell r="L3820">
            <v>0</v>
          </cell>
          <cell r="M3820">
            <v>0</v>
          </cell>
        </row>
        <row r="3821">
          <cell r="B3821" t="str">
            <v>02.BALSHT.251000.255555</v>
          </cell>
          <cell r="C3821" t="str">
            <v>02.BBC.25100.2555</v>
          </cell>
          <cell r="D3821" t="str">
            <v>BALANCE SHEET</v>
          </cell>
          <cell r="E3821" t="str">
            <v>LOAN - NAM/PHSA - TRADE</v>
          </cell>
          <cell r="F3821" t="str">
            <v>INTERCOM</v>
          </cell>
          <cell r="G3821" t="str">
            <v>B25000 - Intercompany receivables / (payables)</v>
          </cell>
          <cell r="H3821">
            <v>0</v>
          </cell>
          <cell r="I3821">
            <v>0</v>
          </cell>
          <cell r="J3821">
            <v>0</v>
          </cell>
          <cell r="K3821" t="str">
            <v>32PESAGRP</v>
          </cell>
          <cell r="L3821">
            <v>0</v>
          </cell>
          <cell r="M3821">
            <v>0</v>
          </cell>
        </row>
        <row r="3822">
          <cell r="B3822" t="str">
            <v>02.BALSHT.251700.255555</v>
          </cell>
          <cell r="C3822" t="str">
            <v>02.BBC.25170.2555</v>
          </cell>
          <cell r="D3822" t="str">
            <v>BALANCE SHEET</v>
          </cell>
          <cell r="E3822" t="str">
            <v>LOAN - NAM/PEA - TRADE</v>
          </cell>
          <cell r="F3822" t="str">
            <v>INTERCOM</v>
          </cell>
          <cell r="G3822" t="str">
            <v>B25000 - Intercompany receivables / (payables)</v>
          </cell>
          <cell r="H3822">
            <v>0</v>
          </cell>
          <cell r="I3822">
            <v>0</v>
          </cell>
          <cell r="J3822">
            <v>0</v>
          </cell>
          <cell r="K3822" t="str">
            <v>32LPUBCOSA</v>
          </cell>
          <cell r="L3822">
            <v>0</v>
          </cell>
          <cell r="M3822">
            <v>0</v>
          </cell>
        </row>
        <row r="3823">
          <cell r="B3823" t="str">
            <v>02.BALSHT.252000.255555</v>
          </cell>
          <cell r="C3823" t="str">
            <v>02.BBC.25200.2555</v>
          </cell>
          <cell r="D3823" t="str">
            <v>BALANCE SHEET</v>
          </cell>
          <cell r="E3823" t="str">
            <v>LOAN - NAM/MML - TRADE</v>
          </cell>
          <cell r="F3823" t="str">
            <v>INTERCOM</v>
          </cell>
          <cell r="G3823" t="str">
            <v>B25000 - Intercompany receivables / (payables)</v>
          </cell>
          <cell r="H3823">
            <v>0</v>
          </cell>
          <cell r="I3823">
            <v>0</v>
          </cell>
          <cell r="J3823">
            <v>0</v>
          </cell>
          <cell r="K3823" t="str">
            <v>32CLIDET</v>
          </cell>
          <cell r="L3823">
            <v>0</v>
          </cell>
          <cell r="M3823">
            <v>0</v>
          </cell>
        </row>
        <row r="3824">
          <cell r="B3824" t="str">
            <v>02.BALSHT.253730.255555</v>
          </cell>
          <cell r="C3824" t="str">
            <v>02.BBC.25373.2555</v>
          </cell>
          <cell r="D3824" t="str">
            <v>BALANCE SHEET</v>
          </cell>
          <cell r="E3824" t="str">
            <v>UNPAID DIV - NAM/PHSA</v>
          </cell>
          <cell r="F3824" t="str">
            <v>INTERCOM</v>
          </cell>
          <cell r="G3824" t="e">
            <v>#N/A</v>
          </cell>
          <cell r="H3824" t="e">
            <v>#N/A</v>
          </cell>
          <cell r="I3824" t="e">
            <v>#N/A</v>
          </cell>
          <cell r="J3824" t="e">
            <v>#N/A</v>
          </cell>
          <cell r="K3824" t="e">
            <v>#N/A</v>
          </cell>
          <cell r="L3824" t="e">
            <v>#N/A</v>
          </cell>
          <cell r="M3824" t="e">
            <v>#N/A</v>
          </cell>
        </row>
        <row r="3825">
          <cell r="B3825" t="str">
            <v>02.BALSHT.254050.255555</v>
          </cell>
          <cell r="C3825" t="str">
            <v>02.BBC.25405.2555</v>
          </cell>
          <cell r="D3825" t="str">
            <v>BALANCE SHEET</v>
          </cell>
          <cell r="E3825" t="str">
            <v>LOAN - 32HNGKNGCL - TRADE</v>
          </cell>
          <cell r="F3825" t="str">
            <v>INTERCOM</v>
          </cell>
          <cell r="G3825" t="str">
            <v>B25000 - Intercompany receivables / (payables)</v>
          </cell>
          <cell r="H3825">
            <v>0</v>
          </cell>
          <cell r="I3825">
            <v>0</v>
          </cell>
          <cell r="J3825">
            <v>0</v>
          </cell>
          <cell r="K3825" t="str">
            <v>32HNGKNGCL</v>
          </cell>
          <cell r="L3825">
            <v>0</v>
          </cell>
          <cell r="M3825">
            <v>0</v>
          </cell>
        </row>
        <row r="3826">
          <cell r="B3826" t="str">
            <v>02.BALSHT.254060.255555</v>
          </cell>
          <cell r="C3826" t="str">
            <v>02.BBC.25406.2555</v>
          </cell>
          <cell r="D3826" t="str">
            <v>BALANCE SHEET</v>
          </cell>
          <cell r="E3826" t="str">
            <v>LOAN - 32UKOTHER - TRADE</v>
          </cell>
          <cell r="F3826" t="str">
            <v>INTERCOM</v>
          </cell>
          <cell r="G3826" t="str">
            <v>B25000 - Intercompany receivables / (payables)</v>
          </cell>
          <cell r="H3826">
            <v>0</v>
          </cell>
          <cell r="I3826">
            <v>0</v>
          </cell>
          <cell r="J3826">
            <v>0</v>
          </cell>
          <cell r="K3826" t="str">
            <v>32UKOTHER</v>
          </cell>
          <cell r="L3826">
            <v>0</v>
          </cell>
          <cell r="M3826">
            <v>0</v>
          </cell>
        </row>
        <row r="3827">
          <cell r="B3827" t="str">
            <v>02.BALSHT.254070.255555</v>
          </cell>
          <cell r="C3827" t="str">
            <v>02.BBC.25407.2555</v>
          </cell>
          <cell r="D3827" t="str">
            <v>BALANCE SHEET</v>
          </cell>
          <cell r="E3827" t="str">
            <v>LOAN - 32PEAUSTR - TRADE</v>
          </cell>
          <cell r="F3827" t="str">
            <v>INTERCOM</v>
          </cell>
          <cell r="G3827" t="str">
            <v>B25000 - Intercompany receivables / (payables)</v>
          </cell>
          <cell r="H3827">
            <v>0</v>
          </cell>
          <cell r="I3827">
            <v>0</v>
          </cell>
          <cell r="J3827">
            <v>0</v>
          </cell>
          <cell r="K3827" t="str">
            <v>32PEAUSTR</v>
          </cell>
          <cell r="L3827">
            <v>0</v>
          </cell>
          <cell r="M3827">
            <v>0</v>
          </cell>
        </row>
        <row r="3828">
          <cell r="B3828" t="str">
            <v>02.BALSHT.254080.255555</v>
          </cell>
          <cell r="C3828" t="str">
            <v>02.BBC.25408.2555</v>
          </cell>
          <cell r="D3828" t="str">
            <v>BALANCE SHEET</v>
          </cell>
          <cell r="E3828" t="str">
            <v>LOAN - 32PENWZLD - TRADE</v>
          </cell>
          <cell r="F3828" t="str">
            <v>INTERCOM</v>
          </cell>
          <cell r="G3828" t="str">
            <v>B25000 - Intercompany receivables / (payables)</v>
          </cell>
          <cell r="H3828">
            <v>0</v>
          </cell>
          <cell r="I3828">
            <v>0</v>
          </cell>
          <cell r="J3828">
            <v>0</v>
          </cell>
          <cell r="K3828" t="str">
            <v>32PENWZLD</v>
          </cell>
          <cell r="L3828">
            <v>0</v>
          </cell>
          <cell r="M3828">
            <v>0</v>
          </cell>
        </row>
        <row r="3829">
          <cell r="B3829" t="str">
            <v>02.BALSHT.254090.255555</v>
          </cell>
          <cell r="C3829" t="str">
            <v>02.BBC.25409.2555</v>
          </cell>
          <cell r="D3829" t="str">
            <v>BALANCE SHEET</v>
          </cell>
          <cell r="E3829" t="str">
            <v>LOAN - 44PENGUK - TRADE</v>
          </cell>
          <cell r="F3829" t="str">
            <v>INTERCOM</v>
          </cell>
          <cell r="G3829" t="str">
            <v>B25000 - Intercompany receivables / (payables)</v>
          </cell>
          <cell r="H3829">
            <v>0</v>
          </cell>
          <cell r="I3829">
            <v>0</v>
          </cell>
          <cell r="J3829">
            <v>0</v>
          </cell>
          <cell r="K3829" t="str">
            <v>44PENGUK</v>
          </cell>
          <cell r="L3829">
            <v>0</v>
          </cell>
          <cell r="M3829">
            <v>0</v>
          </cell>
        </row>
        <row r="3830">
          <cell r="B3830" t="str">
            <v>02.BALSHT.254100.255555</v>
          </cell>
          <cell r="C3830" t="str">
            <v>02.BBC.25410.2555</v>
          </cell>
          <cell r="D3830" t="str">
            <v>BALANCE SHEET</v>
          </cell>
          <cell r="E3830" t="str">
            <v>LOAN - 45PENGAU - TRADE</v>
          </cell>
          <cell r="F3830" t="str">
            <v>INTERCOM</v>
          </cell>
          <cell r="G3830" t="e">
            <v>#N/A</v>
          </cell>
          <cell r="H3830" t="e">
            <v>#N/A</v>
          </cell>
          <cell r="I3830" t="e">
            <v>#N/A</v>
          </cell>
          <cell r="J3830" t="e">
            <v>#N/A</v>
          </cell>
          <cell r="K3830" t="e">
            <v>#N/A</v>
          </cell>
          <cell r="L3830" t="e">
            <v>#N/A</v>
          </cell>
          <cell r="M3830" t="e">
            <v>#N/A</v>
          </cell>
        </row>
        <row r="3831">
          <cell r="B3831" t="str">
            <v>02.BALSHT.254110.255555</v>
          </cell>
          <cell r="C3831" t="str">
            <v>02.BBC.25411.2555</v>
          </cell>
          <cell r="D3831" t="str">
            <v>BALANCE SHEET</v>
          </cell>
          <cell r="E3831" t="str">
            <v>LOAN - 33CENTCORP - TRADE</v>
          </cell>
          <cell r="F3831" t="str">
            <v>INTERCOM</v>
          </cell>
          <cell r="G3831" t="str">
            <v>B25000 - Intercompany receivables / (payables)</v>
          </cell>
          <cell r="H3831">
            <v>0</v>
          </cell>
          <cell r="I3831">
            <v>0</v>
          </cell>
          <cell r="J3831">
            <v>0</v>
          </cell>
          <cell r="K3831" t="str">
            <v>33CENTCORP</v>
          </cell>
          <cell r="L3831">
            <v>0</v>
          </cell>
          <cell r="M3831">
            <v>0</v>
          </cell>
        </row>
        <row r="3832">
          <cell r="B3832" t="str">
            <v>02.BALSHT.255010.255555</v>
          </cell>
          <cell r="C3832" t="str">
            <v>02.BBC.25501.2555</v>
          </cell>
          <cell r="D3832" t="str">
            <v>BALANCE SHEET</v>
          </cell>
          <cell r="E3832" t="str">
            <v>INTERCOMPANY ACCRUALS - 32PEAUSTR</v>
          </cell>
          <cell r="F3832" t="str">
            <v>INTERCOM</v>
          </cell>
          <cell r="G3832" t="str">
            <v>B26000 - Intercompany accruals</v>
          </cell>
          <cell r="H3832">
            <v>0</v>
          </cell>
          <cell r="I3832">
            <v>0</v>
          </cell>
          <cell r="J3832">
            <v>0</v>
          </cell>
          <cell r="K3832" t="str">
            <v>32PEAUSTR</v>
          </cell>
          <cell r="L3832">
            <v>0</v>
          </cell>
          <cell r="M3832">
            <v>0</v>
          </cell>
        </row>
        <row r="3833">
          <cell r="B3833" t="str">
            <v>02.BALSHT.255020.255555</v>
          </cell>
          <cell r="C3833" t="str">
            <v>02.BBC.25502.2555</v>
          </cell>
          <cell r="D3833" t="str">
            <v>BALANCE SHEET</v>
          </cell>
          <cell r="E3833" t="str">
            <v>INTERCOMPANY ACCRUALS - 32PENWZLD</v>
          </cell>
          <cell r="F3833" t="str">
            <v>INTERCOM</v>
          </cell>
          <cell r="G3833" t="str">
            <v>B26000 - Intercompany accruals</v>
          </cell>
          <cell r="H3833">
            <v>0</v>
          </cell>
          <cell r="I3833">
            <v>0</v>
          </cell>
          <cell r="J3833">
            <v>0</v>
          </cell>
          <cell r="K3833" t="str">
            <v>32PENWZLD</v>
          </cell>
          <cell r="L3833">
            <v>0</v>
          </cell>
          <cell r="M3833">
            <v>0</v>
          </cell>
        </row>
        <row r="3834">
          <cell r="B3834" t="str">
            <v>02.BALSHT.255030.255555</v>
          </cell>
          <cell r="C3834" t="str">
            <v>02.BBC.25503.2555</v>
          </cell>
          <cell r="D3834" t="str">
            <v>BALANCE SHEET</v>
          </cell>
          <cell r="E3834" t="str">
            <v>INTERCOMPANY ACCRUALS - 33CENTCORP</v>
          </cell>
          <cell r="F3834" t="str">
            <v>INTERCOM</v>
          </cell>
          <cell r="G3834" t="str">
            <v>B26000 - Intercompany accruals</v>
          </cell>
          <cell r="H3834">
            <v>0</v>
          </cell>
          <cell r="I3834">
            <v>0</v>
          </cell>
          <cell r="J3834">
            <v>0</v>
          </cell>
          <cell r="K3834" t="str">
            <v>33CENTCORP</v>
          </cell>
          <cell r="L3834">
            <v>0</v>
          </cell>
          <cell r="M3834">
            <v>0</v>
          </cell>
        </row>
        <row r="3835">
          <cell r="B3835" t="str">
            <v>02.BALSHT.255040.255555</v>
          </cell>
          <cell r="C3835" t="str">
            <v>02.BBC.25504.2555</v>
          </cell>
          <cell r="D3835" t="str">
            <v>BALANCE SHEET</v>
          </cell>
          <cell r="E3835" t="str">
            <v>INTERCOMPANY ACCRUALS - 32UKOTHER</v>
          </cell>
          <cell r="F3835" t="str">
            <v>INTERCOM</v>
          </cell>
          <cell r="G3835" t="str">
            <v>B26000 - Intercompany accruals</v>
          </cell>
          <cell r="H3835">
            <v>0</v>
          </cell>
          <cell r="I3835">
            <v>0</v>
          </cell>
          <cell r="J3835">
            <v>0</v>
          </cell>
          <cell r="K3835" t="str">
            <v>32UKOTHER</v>
          </cell>
          <cell r="L3835">
            <v>0</v>
          </cell>
          <cell r="M3835">
            <v>0</v>
          </cell>
        </row>
        <row r="3836">
          <cell r="B3836" t="str">
            <v>02.BALSHT.255050.255555</v>
          </cell>
          <cell r="C3836" t="str">
            <v>02.BBC.25505.2555</v>
          </cell>
          <cell r="D3836" t="str">
            <v>BALANCE SHEET</v>
          </cell>
          <cell r="E3836" t="str">
            <v>INTERCOMPANY ACCRUALS - 32HNGKNGCL</v>
          </cell>
          <cell r="F3836" t="str">
            <v>INTERCOM</v>
          </cell>
          <cell r="G3836" t="str">
            <v>B26000 - Intercompany accruals</v>
          </cell>
          <cell r="H3836">
            <v>0</v>
          </cell>
          <cell r="I3836">
            <v>0</v>
          </cell>
          <cell r="J3836">
            <v>0</v>
          </cell>
          <cell r="K3836" t="str">
            <v>32HNGKNGCL</v>
          </cell>
          <cell r="L3836">
            <v>0</v>
          </cell>
          <cell r="M3836">
            <v>0</v>
          </cell>
        </row>
        <row r="3837">
          <cell r="B3837" t="str">
            <v>02.BALSHT.255060.255555</v>
          </cell>
          <cell r="C3837" t="str">
            <v>02.BBC.25506.2555</v>
          </cell>
          <cell r="D3837" t="str">
            <v>BALANCE SHEET</v>
          </cell>
          <cell r="E3837" t="str">
            <v>INTERCOMPANY ACCRUALS - 32SING</v>
          </cell>
          <cell r="F3837" t="str">
            <v>INTERCOM</v>
          </cell>
          <cell r="G3837" t="str">
            <v>B26000 - Intercompany accruals</v>
          </cell>
          <cell r="H3837">
            <v>0</v>
          </cell>
          <cell r="I3837">
            <v>0</v>
          </cell>
          <cell r="J3837">
            <v>0</v>
          </cell>
          <cell r="K3837" t="str">
            <v>32SING</v>
          </cell>
          <cell r="L3837">
            <v>0</v>
          </cell>
          <cell r="M3837">
            <v>0</v>
          </cell>
        </row>
        <row r="3838">
          <cell r="B3838" t="str">
            <v>02.BALSHT.255070.255555</v>
          </cell>
          <cell r="C3838" t="str">
            <v>02.BBC.25507.2555</v>
          </cell>
          <cell r="D3838" t="str">
            <v>BALANCE SHEET</v>
          </cell>
          <cell r="E3838" t="str">
            <v>INTERCOMPANY ACCRUALS - 32COLCANL</v>
          </cell>
          <cell r="F3838" t="str">
            <v>INTERCOM</v>
          </cell>
          <cell r="G3838" t="str">
            <v>B26000 - Intercompany accruals</v>
          </cell>
          <cell r="H3838">
            <v>0</v>
          </cell>
          <cell r="I3838">
            <v>0</v>
          </cell>
          <cell r="J3838">
            <v>0</v>
          </cell>
          <cell r="K3838" t="str">
            <v>32COLCANL</v>
          </cell>
          <cell r="L3838">
            <v>0</v>
          </cell>
          <cell r="M3838">
            <v>0</v>
          </cell>
        </row>
        <row r="3839">
          <cell r="B3839" t="str">
            <v>02.BALSHT.300000.000000</v>
          </cell>
          <cell r="C3839" t="str">
            <v>02.BBC.30000.0000</v>
          </cell>
          <cell r="D3839" t="str">
            <v>BALANCE SHEET</v>
          </cell>
          <cell r="E3839" t="str">
            <v>SHARE CAPITAL - ORDINARY</v>
          </cell>
          <cell r="F3839" t="str">
            <v/>
          </cell>
          <cell r="G3839" t="str">
            <v>B61000 - Share capital</v>
          </cell>
          <cell r="H3839">
            <v>0</v>
          </cell>
          <cell r="I3839">
            <v>0</v>
          </cell>
          <cell r="J3839">
            <v>0</v>
          </cell>
          <cell r="K3839">
            <v>0</v>
          </cell>
          <cell r="L3839">
            <v>0</v>
          </cell>
          <cell r="M3839">
            <v>0</v>
          </cell>
        </row>
        <row r="3840">
          <cell r="B3840" t="str">
            <v>02.BALSHT.360000.000000</v>
          </cell>
          <cell r="C3840" t="str">
            <v>02.BBC.36000.0000</v>
          </cell>
          <cell r="D3840" t="str">
            <v>BALANCE SHEET</v>
          </cell>
          <cell r="E3840" t="str">
            <v>DISTRIBUTABLE RESERVES</v>
          </cell>
          <cell r="F3840" t="str">
            <v/>
          </cell>
          <cell r="G3840" t="str">
            <v>B6310T - PL reserves opening</v>
          </cell>
          <cell r="H3840">
            <v>0</v>
          </cell>
          <cell r="I3840">
            <v>0</v>
          </cell>
          <cell r="J3840">
            <v>0</v>
          </cell>
          <cell r="K3840">
            <v>0</v>
          </cell>
          <cell r="L3840">
            <v>0</v>
          </cell>
          <cell r="M3840">
            <v>0</v>
          </cell>
        </row>
        <row r="3841">
          <cell r="B3841" t="str">
            <v>02.NOFUNC.680001.226F02</v>
          </cell>
          <cell r="C3841" t="str">
            <v>02.FRX.80070.0000</v>
          </cell>
          <cell r="D3841" t="str">
            <v>OPERATING NO FUNCTION</v>
          </cell>
          <cell r="E3841" t="str">
            <v>FOREIGN EXCHANGE GAINS AND LOSSES</v>
          </cell>
          <cell r="F3841" t="str">
            <v>ZA UNREALISED</v>
          </cell>
          <cell r="G3841" t="str">
            <v>P40800 - Foreign exchange gains and (losses)</v>
          </cell>
          <cell r="H3841" t="str">
            <v>42 - Foreign Exchange</v>
          </cell>
          <cell r="I3841" t="str">
            <v>A680001</v>
          </cell>
          <cell r="J3841" t="str">
            <v>F2700</v>
          </cell>
          <cell r="K3841">
            <v>0</v>
          </cell>
          <cell r="L3841" t="str">
            <v>R2260</v>
          </cell>
          <cell r="M3841" t="str">
            <v>L42000</v>
          </cell>
        </row>
        <row r="3842">
          <cell r="B3842" t="str">
            <v>02.REWARD.601201.226XXX</v>
          </cell>
          <cell r="C3842" t="str">
            <v>02.HFC.77765.0000</v>
          </cell>
          <cell r="D3842" t="str">
            <v>DISCRETIONARY CASH AWARD</v>
          </cell>
          <cell r="E3842" t="str">
            <v>BONUS</v>
          </cell>
          <cell r="F3842" t="str">
            <v>NB</v>
          </cell>
          <cell r="G3842" t="str">
            <v>P63600 - Reward plans</v>
          </cell>
          <cell r="H3842">
            <v>0</v>
          </cell>
          <cell r="I3842" t="str">
            <v>A601200</v>
          </cell>
          <cell r="J3842" t="str">
            <v>F4030</v>
          </cell>
          <cell r="K3842">
            <v>0</v>
          </cell>
          <cell r="L3842" t="str">
            <v>R2260</v>
          </cell>
          <cell r="M3842" t="str">
            <v>L42000</v>
          </cell>
        </row>
        <row r="3843">
          <cell r="B3843" t="str">
            <v>02.GPSCLS.500102.226XXX</v>
          </cell>
          <cell r="C3843" t="str">
            <v>02.HFC.80010.0000</v>
          </cell>
          <cell r="D3843" t="str">
            <v>GROSS PROFIT - SCHOOLS - LEARNING SERVS</v>
          </cell>
          <cell r="E3843" t="str">
            <v>DISCOUNTS &amp; REBATES</v>
          </cell>
          <cell r="F3843" t="str">
            <v>NB</v>
          </cell>
          <cell r="G3843" t="e">
            <v>#N/A</v>
          </cell>
          <cell r="H3843" t="e">
            <v>#N/A</v>
          </cell>
          <cell r="I3843" t="e">
            <v>#N/A</v>
          </cell>
          <cell r="J3843" t="e">
            <v>#N/A</v>
          </cell>
          <cell r="K3843" t="e">
            <v>#N/A</v>
          </cell>
          <cell r="L3843" t="e">
            <v>#N/A</v>
          </cell>
          <cell r="M3843" t="e">
            <v>#N/A</v>
          </cell>
        </row>
        <row r="3844">
          <cell r="B3844" t="str">
            <v>02.NOFUNC.781100.226XXX</v>
          </cell>
          <cell r="C3844" t="str">
            <v>02.HFC.83000.0000</v>
          </cell>
          <cell r="D3844" t="str">
            <v>OPERATING NO FUNCTION</v>
          </cell>
          <cell r="E3844" t="str">
            <v>EXTERNAL INTEREST INCOME</v>
          </cell>
          <cell r="F3844" t="str">
            <v>NB</v>
          </cell>
          <cell r="G3844" t="str">
            <v>P64100 - External interest income</v>
          </cell>
          <cell r="H3844">
            <v>0</v>
          </cell>
          <cell r="I3844">
            <v>0</v>
          </cell>
          <cell r="J3844">
            <v>0</v>
          </cell>
          <cell r="K3844">
            <v>0</v>
          </cell>
          <cell r="L3844" t="str">
            <v>R2260</v>
          </cell>
          <cell r="M3844" t="str">
            <v>L42000</v>
          </cell>
        </row>
        <row r="3845">
          <cell r="B3845" t="str">
            <v>02.NOFUNC.781200.226I10</v>
          </cell>
          <cell r="C3845" t="str">
            <v>02.HFC.84000.0000</v>
          </cell>
          <cell r="D3845" t="str">
            <v>OPERATING NO FUNCTION</v>
          </cell>
          <cell r="E3845" t="str">
            <v>EXTERNAL INTEREST (EXPENSE)</v>
          </cell>
          <cell r="F3845" t="str">
            <v>NB INT GENERAL</v>
          </cell>
          <cell r="G3845" t="str">
            <v>P64200 - External interest (expense)</v>
          </cell>
          <cell r="H3845">
            <v>0</v>
          </cell>
          <cell r="I3845">
            <v>0</v>
          </cell>
          <cell r="J3845">
            <v>0</v>
          </cell>
          <cell r="K3845">
            <v>0</v>
          </cell>
          <cell r="L3845" t="str">
            <v>R2260</v>
          </cell>
          <cell r="M3845" t="str">
            <v>L42000</v>
          </cell>
        </row>
        <row r="3846">
          <cell r="B3846" t="str">
            <v>02.NOFUNC.781200.226I10</v>
          </cell>
          <cell r="C3846" t="str">
            <v>02.HFC.84100.0000</v>
          </cell>
          <cell r="D3846" t="str">
            <v>OPERATING NO FUNCTION</v>
          </cell>
          <cell r="E3846" t="str">
            <v>EXTERNAL INTEREST (EXPENSE)</v>
          </cell>
          <cell r="F3846" t="str">
            <v>NB INT GENERAL</v>
          </cell>
          <cell r="G3846" t="str">
            <v>P64200 - External interest (expense)</v>
          </cell>
          <cell r="H3846">
            <v>0</v>
          </cell>
          <cell r="I3846">
            <v>0</v>
          </cell>
          <cell r="J3846">
            <v>0</v>
          </cell>
          <cell r="K3846">
            <v>0</v>
          </cell>
          <cell r="L3846" t="str">
            <v>R2260</v>
          </cell>
          <cell r="M3846" t="str">
            <v>L42000</v>
          </cell>
        </row>
        <row r="3847">
          <cell r="B3847" t="str">
            <v>02.NOFUNC.890100.226T01</v>
          </cell>
          <cell r="C3847" t="str">
            <v>02.HFC.86000.0000</v>
          </cell>
          <cell r="D3847" t="str">
            <v>OPERATING NO FUNCTION</v>
          </cell>
          <cell r="E3847" t="str">
            <v>OPERATING TAX</v>
          </cell>
          <cell r="F3847" t="str">
            <v>NB TRAVEL LOCAL</v>
          </cell>
          <cell r="G3847" t="str">
            <v>P66110 - Tax - operating</v>
          </cell>
          <cell r="H3847">
            <v>0</v>
          </cell>
          <cell r="I3847">
            <v>0</v>
          </cell>
          <cell r="J3847">
            <v>0</v>
          </cell>
          <cell r="K3847">
            <v>0</v>
          </cell>
          <cell r="L3847" t="str">
            <v>R2260</v>
          </cell>
          <cell r="M3847" t="str">
            <v>L42000</v>
          </cell>
        </row>
        <row r="3848">
          <cell r="B3848" t="str">
            <v>02.NOFUNC.890100.226T03</v>
          </cell>
          <cell r="C3848" t="str">
            <v>02.HFC.86100.0000</v>
          </cell>
          <cell r="D3848" t="str">
            <v>OPERATING NO FUNCTION</v>
          </cell>
          <cell r="E3848" t="str">
            <v>OPERATING TAX</v>
          </cell>
          <cell r="F3848" t="str">
            <v>NB WITHHOLDING TAX ON DIVIDENDS</v>
          </cell>
          <cell r="G3848" t="str">
            <v>P66110 - Tax - operating</v>
          </cell>
          <cell r="H3848">
            <v>0</v>
          </cell>
          <cell r="I3848">
            <v>0</v>
          </cell>
          <cell r="J3848">
            <v>0</v>
          </cell>
          <cell r="K3848">
            <v>0</v>
          </cell>
          <cell r="L3848" t="str">
            <v>R2260</v>
          </cell>
          <cell r="M3848" t="str">
            <v>L42000</v>
          </cell>
        </row>
        <row r="3849">
          <cell r="B3849" t="str">
            <v>02.NOFUNC.890100.226T02</v>
          </cell>
          <cell r="C3849" t="str">
            <v>02.HFC.86200.0000</v>
          </cell>
          <cell r="D3849" t="str">
            <v>OPERATING NO FUNCTION</v>
          </cell>
          <cell r="E3849" t="str">
            <v>OPERATING TAX</v>
          </cell>
          <cell r="F3849" t="str">
            <v>NB DEFERRED TAXATION</v>
          </cell>
          <cell r="G3849" t="str">
            <v>P66110 - Tax - operating</v>
          </cell>
          <cell r="H3849">
            <v>0</v>
          </cell>
          <cell r="I3849">
            <v>0</v>
          </cell>
          <cell r="J3849">
            <v>0</v>
          </cell>
          <cell r="K3849">
            <v>0</v>
          </cell>
          <cell r="L3849" t="str">
            <v>R2260</v>
          </cell>
          <cell r="M3849" t="str">
            <v>L42000</v>
          </cell>
        </row>
        <row r="3850">
          <cell r="B3850" t="str">
            <v>02.SELLNB.670002.226XXX</v>
          </cell>
          <cell r="C3850" t="str">
            <v>02.HGC.73030.0000</v>
          </cell>
          <cell r="D3850" t="str">
            <v>SELLING - SCHOOLS - NAMIBIA</v>
          </cell>
          <cell r="E3850" t="str">
            <v>SAMPLES / REVIEW COPIES</v>
          </cell>
          <cell r="F3850" t="str">
            <v>NB</v>
          </cell>
          <cell r="G3850" t="str">
            <v>P40510 - Review copies / samples</v>
          </cell>
          <cell r="H3850" t="str">
            <v>21 - Sampling - Review Copies</v>
          </cell>
          <cell r="I3850" t="str">
            <v>A602500</v>
          </cell>
          <cell r="J3850" t="str">
            <v>F2300</v>
          </cell>
          <cell r="K3850">
            <v>0</v>
          </cell>
          <cell r="L3850" t="str">
            <v>R2260</v>
          </cell>
          <cell r="M3850" t="str">
            <v>L42000</v>
          </cell>
        </row>
        <row r="3851">
          <cell r="B3851" t="str">
            <v>02.SELLNB.670002.226XXX</v>
          </cell>
          <cell r="C3851" t="str">
            <v>02.HGC.73030.4914</v>
          </cell>
          <cell r="D3851" t="str">
            <v>SELLING - SCHOOLS - NAMIBIA</v>
          </cell>
          <cell r="E3851" t="str">
            <v>SAMPLES / REVIEW COPIES</v>
          </cell>
          <cell r="F3851" t="str">
            <v>NB</v>
          </cell>
          <cell r="G3851" t="str">
            <v>P40510 - Review copies / samples</v>
          </cell>
          <cell r="H3851" t="str">
            <v>21 - Sampling - Review Copies</v>
          </cell>
          <cell r="I3851" t="str">
            <v>A602500</v>
          </cell>
          <cell r="J3851" t="str">
            <v>F2300</v>
          </cell>
          <cell r="K3851">
            <v>0</v>
          </cell>
          <cell r="L3851" t="str">
            <v>R2260</v>
          </cell>
          <cell r="M3851" t="str">
            <v>L42000</v>
          </cell>
        </row>
        <row r="3852">
          <cell r="B3852" t="str">
            <v>02.SELLNB.670002.226XXX</v>
          </cell>
          <cell r="C3852" t="str">
            <v>02.HGC.73030.4915</v>
          </cell>
          <cell r="D3852" t="str">
            <v>SELLING - SCHOOLS - NAMIBIA</v>
          </cell>
          <cell r="E3852" t="str">
            <v>SAMPLES / REVIEW COPIES</v>
          </cell>
          <cell r="F3852" t="str">
            <v>NB</v>
          </cell>
          <cell r="G3852" t="str">
            <v>P40510 - Review copies / samples</v>
          </cell>
          <cell r="H3852" t="str">
            <v>21 - Sampling - Review Copies</v>
          </cell>
          <cell r="I3852" t="str">
            <v>A602500</v>
          </cell>
          <cell r="J3852" t="str">
            <v>F2300</v>
          </cell>
          <cell r="K3852">
            <v>0</v>
          </cell>
          <cell r="L3852" t="str">
            <v>R2260</v>
          </cell>
          <cell r="M3852" t="str">
            <v>L42000</v>
          </cell>
        </row>
        <row r="3853">
          <cell r="B3853" t="str">
            <v>02.NOFUNC.700400.226XXX</v>
          </cell>
          <cell r="C3853" t="str">
            <v>02.HGC.80020.0000</v>
          </cell>
          <cell r="D3853" t="str">
            <v>OPERATING NO FUNCTION</v>
          </cell>
          <cell r="E3853" t="str">
            <v>GAINS / LOSSES ON DISPOSAL OF ASSETS</v>
          </cell>
          <cell r="F3853" t="str">
            <v>NB</v>
          </cell>
          <cell r="G3853" t="str">
            <v>P50400 - Gains on disposal of assets</v>
          </cell>
          <cell r="H3853">
            <v>0</v>
          </cell>
          <cell r="I3853" t="str">
            <v>A700000</v>
          </cell>
          <cell r="J3853" t="str">
            <v>F2700</v>
          </cell>
          <cell r="K3853">
            <v>0</v>
          </cell>
          <cell r="L3853" t="str">
            <v>R2260</v>
          </cell>
          <cell r="M3853" t="str">
            <v>L42000</v>
          </cell>
        </row>
        <row r="3854">
          <cell r="B3854" t="str">
            <v>02.NOFUNC.700500.226I01</v>
          </cell>
          <cell r="C3854" t="str">
            <v>02.HGC.80030.0000</v>
          </cell>
          <cell r="D3854" t="str">
            <v>OPERATING NO FUNCTION</v>
          </cell>
          <cell r="E3854" t="str">
            <v>INTERCOMPANY OTHER INCOME / EXPENSE</v>
          </cell>
          <cell r="F3854" t="str">
            <v>NB COMM FROM UK</v>
          </cell>
          <cell r="G3854" t="str">
            <v>P50900 - Other intercompany income / (expense)</v>
          </cell>
          <cell r="H3854">
            <v>0</v>
          </cell>
          <cell r="I3854" t="str">
            <v>A700500</v>
          </cell>
          <cell r="J3854" t="str">
            <v>F2700</v>
          </cell>
          <cell r="K3854" t="str">
            <v>32UKOTHER</v>
          </cell>
          <cell r="L3854" t="str">
            <v>R2260</v>
          </cell>
          <cell r="M3854" t="str">
            <v>L42000</v>
          </cell>
        </row>
        <row r="3855">
          <cell r="B3855" t="str">
            <v>02.NOFUNC.700200.226XXX</v>
          </cell>
          <cell r="C3855" t="str">
            <v>02.HGC.80050.0000</v>
          </cell>
          <cell r="D3855" t="str">
            <v>OPERATING NO FUNCTION</v>
          </cell>
          <cell r="E3855" t="str">
            <v>RIGHTS INCOME</v>
          </cell>
          <cell r="F3855" t="str">
            <v>NB</v>
          </cell>
          <cell r="G3855" t="str">
            <v>P50200 - Rights and Other Income</v>
          </cell>
          <cell r="H3855">
            <v>0</v>
          </cell>
          <cell r="I3855" t="str">
            <v>A700000</v>
          </cell>
          <cell r="J3855" t="str">
            <v>F2700</v>
          </cell>
          <cell r="K3855">
            <v>0</v>
          </cell>
          <cell r="L3855" t="str">
            <v>R2260</v>
          </cell>
          <cell r="M3855" t="str">
            <v>L42000</v>
          </cell>
        </row>
        <row r="3856">
          <cell r="B3856" t="str">
            <v>02.NOFUNC.700600.226XXX</v>
          </cell>
          <cell r="C3856" t="str">
            <v>02.HGC.80090.0000</v>
          </cell>
          <cell r="D3856" t="str">
            <v>OPERATING NO FUNCTION</v>
          </cell>
          <cell r="E3856" t="str">
            <v>OTHER INCOME</v>
          </cell>
          <cell r="F3856" t="str">
            <v>NB</v>
          </cell>
          <cell r="G3856" t="str">
            <v>P50300 - Other income</v>
          </cell>
          <cell r="H3856">
            <v>0</v>
          </cell>
          <cell r="I3856" t="str">
            <v>A700000</v>
          </cell>
          <cell r="J3856" t="str">
            <v>F2700</v>
          </cell>
          <cell r="K3856">
            <v>0</v>
          </cell>
          <cell r="L3856" t="str">
            <v>R2260</v>
          </cell>
          <cell r="M3856" t="str">
            <v>L42000</v>
          </cell>
        </row>
        <row r="3857">
          <cell r="B3857" t="str">
            <v>02.GPSCLS.500150.226AXX</v>
          </cell>
          <cell r="C3857" t="str">
            <v>02.HIA.57000.5001</v>
          </cell>
          <cell r="D3857" t="str">
            <v>GROSS PROFIT - SCHOOLS - LEARNING SERVS</v>
          </cell>
          <cell r="E3857" t="str">
            <v>INTERCOMPANY COS (ITT / LTG)</v>
          </cell>
          <cell r="F3857" t="str">
            <v>NB / AX</v>
          </cell>
          <cell r="G3857" t="str">
            <v>P21050 - Intercompany development fee expense</v>
          </cell>
          <cell r="H3857">
            <v>0</v>
          </cell>
          <cell r="I3857" t="str">
            <v>A500150</v>
          </cell>
          <cell r="J3857" t="str">
            <v>F1000</v>
          </cell>
          <cell r="K3857" t="str">
            <v>32PEAUSTR</v>
          </cell>
          <cell r="L3857" t="str">
            <v>R2260</v>
          </cell>
          <cell r="M3857" t="str">
            <v>L12000</v>
          </cell>
        </row>
        <row r="3858">
          <cell r="B3858" t="str">
            <v>02.GPSCLS.500150.226USX</v>
          </cell>
          <cell r="C3858" t="str">
            <v>02.HIA.57000.5003</v>
          </cell>
          <cell r="D3858" t="str">
            <v>GROSS PROFIT - SCHOOLS - LEARNING SERVS</v>
          </cell>
          <cell r="E3858" t="str">
            <v>INTERCOMPANY COS (ITT / LTG)</v>
          </cell>
          <cell r="F3858" t="str">
            <v>NB / US</v>
          </cell>
          <cell r="G3858" t="str">
            <v>P21050 - Intercompany development fee expense</v>
          </cell>
          <cell r="H3858">
            <v>0</v>
          </cell>
          <cell r="I3858" t="str">
            <v>A500150</v>
          </cell>
          <cell r="J3858" t="str">
            <v>F1000</v>
          </cell>
          <cell r="K3858" t="str">
            <v>33CENTCORP</v>
          </cell>
          <cell r="L3858" t="str">
            <v>R2260</v>
          </cell>
          <cell r="M3858" t="str">
            <v>L12000</v>
          </cell>
        </row>
        <row r="3859">
          <cell r="B3859" t="str">
            <v>02.GPSCLS.500150.226UKX</v>
          </cell>
          <cell r="C3859" t="str">
            <v>02.HIA.57000.5004</v>
          </cell>
          <cell r="D3859" t="str">
            <v>GROSS PROFIT - SCHOOLS - LEARNING SERVS</v>
          </cell>
          <cell r="E3859" t="str">
            <v>INTERCOMPANY COS (ITT / LTG)</v>
          </cell>
          <cell r="F3859" t="str">
            <v>NB / UK</v>
          </cell>
          <cell r="G3859" t="str">
            <v>P21050 - Intercompany development fee expense</v>
          </cell>
          <cell r="H3859">
            <v>0</v>
          </cell>
          <cell r="I3859" t="str">
            <v>A500150</v>
          </cell>
          <cell r="J3859" t="str">
            <v>F1000</v>
          </cell>
          <cell r="K3859" t="str">
            <v>32UKOTHER</v>
          </cell>
          <cell r="L3859" t="str">
            <v>R2260</v>
          </cell>
          <cell r="M3859" t="str">
            <v>L12000</v>
          </cell>
        </row>
        <row r="3860">
          <cell r="B3860" t="str">
            <v>02.GPSCLS.500150.226XTX</v>
          </cell>
          <cell r="C3860" t="str">
            <v>02.HIA.57000.5005</v>
          </cell>
          <cell r="D3860" t="str">
            <v>GROSS PROFIT - SCHOOLS - LEARNING SERVS</v>
          </cell>
          <cell r="E3860" t="str">
            <v>INTERCOMPANY COS (ITT / LTG)</v>
          </cell>
          <cell r="F3860" t="str">
            <v>NB / XT</v>
          </cell>
          <cell r="G3860" t="str">
            <v>P21050 - Intercompany development fee expense</v>
          </cell>
          <cell r="H3860">
            <v>0</v>
          </cell>
          <cell r="I3860" t="str">
            <v>A500150</v>
          </cell>
          <cell r="J3860" t="str">
            <v>F1000</v>
          </cell>
          <cell r="K3860" t="str">
            <v>32HNGKNGCL</v>
          </cell>
          <cell r="L3860" t="str">
            <v>R2260</v>
          </cell>
          <cell r="M3860" t="str">
            <v>L12000</v>
          </cell>
        </row>
        <row r="3861">
          <cell r="B3861" t="str">
            <v>02.GPSCLS.400911.226BWN</v>
          </cell>
          <cell r="C3861" t="str">
            <v>02.HIC.41000.5502</v>
          </cell>
          <cell r="D3861" t="str">
            <v>GROSS PROFIT - SCHOOLS - LEARNING SERVS</v>
          </cell>
          <cell r="E3861" t="str">
            <v>INTERCOMPANY SALES</v>
          </cell>
          <cell r="F3861" t="str">
            <v>NB / BW</v>
          </cell>
          <cell r="G3861" t="str">
            <v>P12220 - Intercompany sales</v>
          </cell>
          <cell r="H3861">
            <v>0</v>
          </cell>
          <cell r="I3861" t="str">
            <v>A40091T</v>
          </cell>
          <cell r="J3861" t="str">
            <v>F6200</v>
          </cell>
          <cell r="K3861" t="str">
            <v>32LBOTSWANA</v>
          </cell>
          <cell r="L3861" t="str">
            <v>R2260</v>
          </cell>
          <cell r="M3861" t="str">
            <v>L12000</v>
          </cell>
        </row>
        <row r="3862">
          <cell r="B3862" t="str">
            <v>02.NOFUNC.680001.226F02</v>
          </cell>
          <cell r="C3862" t="str">
            <v>02.HIC.80070.0000</v>
          </cell>
          <cell r="D3862" t="str">
            <v>OPERATING NO FUNCTION</v>
          </cell>
          <cell r="E3862" t="str">
            <v>FOREIGN EXCHANGE GAINS AND LOSSES</v>
          </cell>
          <cell r="F3862" t="str">
            <v>ZA UNREALISED</v>
          </cell>
          <cell r="G3862" t="e">
            <v>#N/A</v>
          </cell>
          <cell r="H3862" t="e">
            <v>#N/A</v>
          </cell>
          <cell r="I3862" t="e">
            <v>#N/A</v>
          </cell>
          <cell r="J3862" t="e">
            <v>#N/A</v>
          </cell>
          <cell r="K3862" t="e">
            <v>#N/A</v>
          </cell>
          <cell r="L3862" t="e">
            <v>#N/A</v>
          </cell>
          <cell r="M3862" t="e">
            <v>#N/A</v>
          </cell>
        </row>
        <row r="3863">
          <cell r="B3863" t="str">
            <v>02.NOFUNC.700600.226XXX</v>
          </cell>
          <cell r="C3863" t="str">
            <v>02.HIC.80090.0000</v>
          </cell>
          <cell r="D3863" t="str">
            <v>OPERATING NO FUNCTION</v>
          </cell>
          <cell r="E3863" t="str">
            <v>OTHER INCOME</v>
          </cell>
          <cell r="F3863" t="str">
            <v>NB</v>
          </cell>
          <cell r="G3863" t="e">
            <v>#N/A</v>
          </cell>
          <cell r="H3863" t="e">
            <v>#N/A</v>
          </cell>
          <cell r="I3863" t="e">
            <v>#N/A</v>
          </cell>
          <cell r="J3863" t="e">
            <v>#N/A</v>
          </cell>
          <cell r="K3863" t="e">
            <v>#N/A</v>
          </cell>
          <cell r="L3863" t="e">
            <v>#N/A</v>
          </cell>
          <cell r="M3863" t="e">
            <v>#N/A</v>
          </cell>
        </row>
        <row r="3864">
          <cell r="B3864" t="str">
            <v>02.NOFUNC.782000.226PHN</v>
          </cell>
          <cell r="C3864" t="str">
            <v>02.HIC.83270.2555</v>
          </cell>
          <cell r="D3864" t="str">
            <v>OPERATING NO FUNCTION</v>
          </cell>
          <cell r="E3864" t="str">
            <v>INTERCOMPANY INTEREST INCOME / (EXP)</v>
          </cell>
          <cell r="F3864" t="str">
            <v>NB / PH</v>
          </cell>
          <cell r="G3864" t="str">
            <v>P64400 - Intercompany interest income / (expense)</v>
          </cell>
          <cell r="H3864">
            <v>0</v>
          </cell>
          <cell r="I3864">
            <v>0</v>
          </cell>
          <cell r="J3864">
            <v>0</v>
          </cell>
          <cell r="K3864" t="str">
            <v>32PESAGRP</v>
          </cell>
          <cell r="L3864" t="str">
            <v>R2260</v>
          </cell>
          <cell r="M3864" t="str">
            <v>L42000</v>
          </cell>
        </row>
        <row r="3865">
          <cell r="B3865" t="str">
            <v>02.NOFUNC.782000.226MPN</v>
          </cell>
          <cell r="C3865" t="str">
            <v>02.HIC.84200.2555</v>
          </cell>
          <cell r="D3865" t="str">
            <v>OPERATING NO FUNCTION</v>
          </cell>
          <cell r="E3865" t="str">
            <v>INTERCOMPANY INTEREST INCOME / (EXP)</v>
          </cell>
          <cell r="F3865" t="str">
            <v>NB / PM</v>
          </cell>
          <cell r="G3865" t="str">
            <v>P64400 - Intercompany interest income / (expense)</v>
          </cell>
          <cell r="H3865">
            <v>0</v>
          </cell>
          <cell r="I3865">
            <v>0</v>
          </cell>
          <cell r="J3865">
            <v>0</v>
          </cell>
          <cell r="K3865" t="str">
            <v>32CLIDET</v>
          </cell>
          <cell r="L3865" t="str">
            <v>R2260</v>
          </cell>
          <cell r="M3865" t="str">
            <v>L42000</v>
          </cell>
        </row>
        <row r="3866">
          <cell r="B3866" t="str">
            <v>02.NOFUNC.782000.226ZAN</v>
          </cell>
          <cell r="C3866" t="str">
            <v>02.HIC.84220.2555</v>
          </cell>
          <cell r="D3866" t="str">
            <v>OPERATING NO FUNCTION</v>
          </cell>
          <cell r="E3866" t="str">
            <v>INTERCOMPANY INTEREST INCOME / (EXP)</v>
          </cell>
          <cell r="F3866" t="str">
            <v>NB / ZA</v>
          </cell>
          <cell r="G3866" t="str">
            <v>P64400 - Intercompany interest income / (expense)</v>
          </cell>
          <cell r="H3866">
            <v>0</v>
          </cell>
          <cell r="I3866">
            <v>0</v>
          </cell>
          <cell r="J3866">
            <v>0</v>
          </cell>
          <cell r="K3866" t="str">
            <v>32LPUBCOSA</v>
          </cell>
          <cell r="L3866" t="str">
            <v>R2260</v>
          </cell>
          <cell r="M3866" t="str">
            <v>L42000</v>
          </cell>
        </row>
        <row r="3867">
          <cell r="B3867" t="str">
            <v>02.NOFUNC.831000.226ZAN</v>
          </cell>
          <cell r="C3867" t="str">
            <v>02.HIC.87605.2555</v>
          </cell>
          <cell r="D3867" t="str">
            <v>OPERATING NO FUNCTION</v>
          </cell>
          <cell r="E3867" t="str">
            <v>INTERCOMPANY DIVS REC / PAID</v>
          </cell>
          <cell r="F3867" t="str">
            <v>NB / ZA</v>
          </cell>
          <cell r="G3867" t="str">
            <v>P71100 - Intercompany dividends rec'ble / (pay'b)</v>
          </cell>
          <cell r="H3867">
            <v>0</v>
          </cell>
          <cell r="I3867">
            <v>0</v>
          </cell>
          <cell r="J3867">
            <v>0</v>
          </cell>
          <cell r="K3867" t="str">
            <v>32LPUBCOSA</v>
          </cell>
          <cell r="L3867" t="str">
            <v>R2260</v>
          </cell>
          <cell r="M3867" t="str">
            <v>L42000</v>
          </cell>
        </row>
        <row r="3868">
          <cell r="B3868" t="str">
            <v>02.GPSCLS.502100.226XXX</v>
          </cell>
          <cell r="C3868" t="str">
            <v>02.HIP.59000.0000</v>
          </cell>
          <cell r="D3868" t="str">
            <v>GROSS PROFIT - SCHOOLS - LEARNING SERVS</v>
          </cell>
          <cell r="E3868" t="str">
            <v>PLANT AMORTISATION</v>
          </cell>
          <cell r="F3868" t="str">
            <v>NB</v>
          </cell>
          <cell r="G3868" t="str">
            <v>P21076 - Product development (Plant) Amortisation</v>
          </cell>
          <cell r="H3868">
            <v>0</v>
          </cell>
          <cell r="I3868" t="str">
            <v>A502000</v>
          </cell>
          <cell r="J3868" t="str">
            <v>F1000</v>
          </cell>
          <cell r="K3868">
            <v>0</v>
          </cell>
          <cell r="L3868" t="str">
            <v>R2260</v>
          </cell>
          <cell r="M3868" t="str">
            <v>L12000</v>
          </cell>
        </row>
        <row r="3869">
          <cell r="B3869" t="str">
            <v>02.GPSCLS.500501.226XXX</v>
          </cell>
          <cell r="C3869" t="str">
            <v>02.HIP.73240.0000</v>
          </cell>
          <cell r="D3869" t="str">
            <v>GROSS PROFIT - SCHOOLS - LEARNING SERVS</v>
          </cell>
          <cell r="E3869" t="str">
            <v>GROSS FREIGHT OUT</v>
          </cell>
          <cell r="F3869" t="str">
            <v>NB</v>
          </cell>
          <cell r="G3869" t="str">
            <v>P21230 - Distribution and Freight Costs</v>
          </cell>
          <cell r="H3869">
            <v>0</v>
          </cell>
          <cell r="I3869" t="str">
            <v>A500501</v>
          </cell>
          <cell r="J3869" t="str">
            <v>F1000</v>
          </cell>
          <cell r="K3869">
            <v>0</v>
          </cell>
          <cell r="L3869" t="str">
            <v>R2260</v>
          </cell>
          <cell r="M3869" t="str">
            <v>L12000</v>
          </cell>
        </row>
        <row r="3870">
          <cell r="B3870" t="str">
            <v>02.GPSCLS.500501.226XXX</v>
          </cell>
          <cell r="C3870" t="str">
            <v>02.HIP.77720.0000</v>
          </cell>
          <cell r="D3870" t="str">
            <v>GROSS PROFIT - SCHOOLS - LEARNING SERVS</v>
          </cell>
          <cell r="E3870" t="str">
            <v>GROSS FREIGHT OUT</v>
          </cell>
          <cell r="F3870" t="str">
            <v>NB</v>
          </cell>
          <cell r="G3870" t="str">
            <v>P21230 - Distribution and Freight Costs</v>
          </cell>
          <cell r="H3870">
            <v>0</v>
          </cell>
          <cell r="I3870" t="str">
            <v>A500501</v>
          </cell>
          <cell r="J3870" t="str">
            <v>F1000</v>
          </cell>
          <cell r="K3870">
            <v>0</v>
          </cell>
          <cell r="L3870" t="str">
            <v>R2260</v>
          </cell>
          <cell r="M3870" t="str">
            <v>L42000</v>
          </cell>
        </row>
        <row r="3871">
          <cell r="B3871" t="str">
            <v>02.GPSCLS.400450.226XXX</v>
          </cell>
          <cell r="C3871" t="str">
            <v>02.HIP.80000.0000</v>
          </cell>
          <cell r="D3871" t="str">
            <v>GROSS PROFIT - SCHOOLS - LEARNING SERVS</v>
          </cell>
          <cell r="E3871" t="str">
            <v>SALES DISCOUNTS AND ALLOWANCE</v>
          </cell>
          <cell r="F3871" t="str">
            <v>NB</v>
          </cell>
          <cell r="G3871" t="str">
            <v>P14120 - Discounts and allowances</v>
          </cell>
          <cell r="H3871">
            <v>0</v>
          </cell>
          <cell r="I3871" t="str">
            <v>A42500T</v>
          </cell>
          <cell r="J3871" t="str">
            <v>F6100</v>
          </cell>
          <cell r="K3871">
            <v>0</v>
          </cell>
          <cell r="L3871" t="str">
            <v>R2260</v>
          </cell>
          <cell r="M3871" t="str">
            <v>L12000</v>
          </cell>
        </row>
        <row r="3872">
          <cell r="B3872" t="str">
            <v>02.APPRO.000000.XXXXXX</v>
          </cell>
          <cell r="C3872" t="str">
            <v>02.IIC.37000.0000</v>
          </cell>
          <cell r="D3872" t="str">
            <v>APPROPRIATION ACCOUNT</v>
          </cell>
          <cell r="E3872" t="str">
            <v>APPROPRIATION ACCOUNT</v>
          </cell>
          <cell r="F3872" t="str">
            <v/>
          </cell>
          <cell r="G3872" t="e">
            <v>#N/A</v>
          </cell>
          <cell r="H3872" t="e">
            <v>#N/A</v>
          </cell>
          <cell r="I3872" t="e">
            <v>#N/A</v>
          </cell>
          <cell r="J3872" t="e">
            <v>#N/A</v>
          </cell>
          <cell r="K3872" t="e">
            <v>#N/A</v>
          </cell>
          <cell r="L3872" t="e">
            <v>#N/A</v>
          </cell>
          <cell r="M3872" t="e">
            <v>#N/A</v>
          </cell>
        </row>
        <row r="3873">
          <cell r="B3873" t="str">
            <v>02.SELLNB.602625.226A01</v>
          </cell>
          <cell r="C3873" t="str">
            <v>02.NAR.72050.0000</v>
          </cell>
          <cell r="D3873" t="str">
            <v>SELLING - SCHOOLS - NAMIBIA</v>
          </cell>
          <cell r="E3873" t="str">
            <v>ADVERTISING</v>
          </cell>
          <cell r="F3873" t="str">
            <v>NB AD CATALOGUES</v>
          </cell>
          <cell r="G3873" t="str">
            <v>P40310 - Advertising</v>
          </cell>
          <cell r="H3873" t="str">
            <v>14 - Advertising - Catalogues</v>
          </cell>
          <cell r="I3873" t="str">
            <v>A602500</v>
          </cell>
          <cell r="J3873" t="str">
            <v>F2300</v>
          </cell>
          <cell r="K3873">
            <v>0</v>
          </cell>
          <cell r="L3873" t="str">
            <v>R2260</v>
          </cell>
          <cell r="M3873" t="str">
            <v>L42000</v>
          </cell>
        </row>
        <row r="3874">
          <cell r="B3874" t="str">
            <v>02.SELLNB.602625.226A01</v>
          </cell>
          <cell r="C3874" t="str">
            <v>02.NAR.72070.0000</v>
          </cell>
          <cell r="D3874" t="str">
            <v>SELLING - SCHOOLS - NAMIBIA</v>
          </cell>
          <cell r="E3874" t="e">
            <v>#N/A</v>
          </cell>
          <cell r="F3874" t="str">
            <v>NB AD CATALOGUES</v>
          </cell>
          <cell r="G3874" t="e">
            <v>#N/A</v>
          </cell>
          <cell r="H3874" t="e">
            <v>#N/A</v>
          </cell>
          <cell r="I3874" t="e">
            <v>#N/A</v>
          </cell>
          <cell r="J3874" t="e">
            <v>#N/A</v>
          </cell>
          <cell r="K3874" t="e">
            <v>#N/A</v>
          </cell>
          <cell r="L3874" t="e">
            <v>#N/A</v>
          </cell>
          <cell r="M3874" t="e">
            <v>#N/A</v>
          </cell>
        </row>
        <row r="3875">
          <cell r="B3875" t="str">
            <v>02.SELLNB.602623.226P01</v>
          </cell>
          <cell r="C3875" t="str">
            <v>02.NAR.72110.0000</v>
          </cell>
          <cell r="D3875" t="str">
            <v>SELLING - SCHOOLS - NAMIBIA</v>
          </cell>
          <cell r="E3875" t="str">
            <v>PUBLICITY</v>
          </cell>
          <cell r="F3875" t="str">
            <v>NB GENERAL COSTS</v>
          </cell>
          <cell r="G3875" t="str">
            <v>P40310 - Advertising</v>
          </cell>
          <cell r="H3875" t="str">
            <v>16 - Advertising - Conventions &amp; Events</v>
          </cell>
          <cell r="I3875" t="str">
            <v>A602500</v>
          </cell>
          <cell r="J3875" t="str">
            <v>F2300</v>
          </cell>
          <cell r="K3875">
            <v>0</v>
          </cell>
          <cell r="L3875" t="str">
            <v>R2260</v>
          </cell>
          <cell r="M3875" t="str">
            <v>L42000</v>
          </cell>
        </row>
        <row r="3876">
          <cell r="B3876" t="str">
            <v>02.SELLNB.602602.226XXX</v>
          </cell>
          <cell r="C3876" t="str">
            <v>02.NAR.72140.0000</v>
          </cell>
          <cell r="D3876" t="str">
            <v>SELLING - SCHOOLS - NAMIBIA</v>
          </cell>
          <cell r="E3876" t="str">
            <v>PROMOTION MATERIALS</v>
          </cell>
          <cell r="F3876" t="str">
            <v>NB</v>
          </cell>
          <cell r="G3876" t="str">
            <v>P40310 - Advertising</v>
          </cell>
          <cell r="H3876" t="str">
            <v>15 - Advertising - Product Announcement</v>
          </cell>
          <cell r="I3876" t="str">
            <v>A602500</v>
          </cell>
          <cell r="J3876" t="str">
            <v>F2300</v>
          </cell>
          <cell r="K3876">
            <v>0</v>
          </cell>
          <cell r="L3876" t="str">
            <v>R2260</v>
          </cell>
          <cell r="M3876" t="str">
            <v>L42000</v>
          </cell>
        </row>
        <row r="3877">
          <cell r="B3877" t="str">
            <v>02.SELLNB.602700.226XXX</v>
          </cell>
          <cell r="C3877" t="str">
            <v>02.NAR.72155.0000</v>
          </cell>
          <cell r="D3877" t="str">
            <v>SELLING - SCHOOLS - NAMIBIA</v>
          </cell>
          <cell r="E3877" t="str">
            <v>WORKSHOPS</v>
          </cell>
          <cell r="F3877" t="str">
            <v>NB</v>
          </cell>
          <cell r="G3877" t="str">
            <v>P40310 - Advertising</v>
          </cell>
          <cell r="H3877" t="str">
            <v>16 - Advertising - Conventions &amp; Events</v>
          </cell>
          <cell r="I3877" t="str">
            <v>A602500</v>
          </cell>
          <cell r="J3877" t="str">
            <v>F2300</v>
          </cell>
          <cell r="K3877">
            <v>0</v>
          </cell>
          <cell r="L3877" t="str">
            <v>R2260</v>
          </cell>
          <cell r="M3877" t="str">
            <v>L42000</v>
          </cell>
        </row>
        <row r="3878">
          <cell r="B3878" t="str">
            <v>02.SELLNB.602725.226XXX</v>
          </cell>
          <cell r="C3878" t="str">
            <v>02.NAR.72230.0000</v>
          </cell>
          <cell r="D3878" t="str">
            <v>SELLING - SCHOOLS - NAMIBIA</v>
          </cell>
          <cell r="E3878" t="str">
            <v>SPONSORSHIPS / ASSOCIATIONS</v>
          </cell>
          <cell r="F3878" t="str">
            <v>NB</v>
          </cell>
          <cell r="G3878" t="str">
            <v>P40310 - Advertising</v>
          </cell>
          <cell r="H3878" t="str">
            <v>15 - Advertising - Product Announcement</v>
          </cell>
          <cell r="I3878" t="str">
            <v>A602500</v>
          </cell>
          <cell r="J3878" t="str">
            <v>F2300</v>
          </cell>
          <cell r="K3878">
            <v>0</v>
          </cell>
          <cell r="L3878" t="str">
            <v>R2260</v>
          </cell>
          <cell r="M3878" t="str">
            <v>L42000</v>
          </cell>
        </row>
        <row r="3879">
          <cell r="B3879" t="str">
            <v>02.SELLNB.602700.226XXX</v>
          </cell>
          <cell r="C3879" t="str">
            <v>02.NAR.72970.0000</v>
          </cell>
          <cell r="D3879" t="str">
            <v>SELLING - SCHOOLS - NAMIBIA</v>
          </cell>
          <cell r="E3879" t="str">
            <v>WORKSHOPS</v>
          </cell>
          <cell r="F3879" t="str">
            <v>NB</v>
          </cell>
          <cell r="G3879" t="str">
            <v>P40310 - Advertising</v>
          </cell>
          <cell r="H3879" t="str">
            <v>15 - Advertising - Product Announcement</v>
          </cell>
          <cell r="I3879" t="str">
            <v>A602500</v>
          </cell>
          <cell r="J3879" t="str">
            <v>F2300</v>
          </cell>
          <cell r="K3879">
            <v>0</v>
          </cell>
          <cell r="L3879" t="str">
            <v>R2260</v>
          </cell>
          <cell r="M3879" t="str">
            <v>L42000</v>
          </cell>
        </row>
        <row r="3880">
          <cell r="B3880" t="str">
            <v>02.SELLNB.670002.226XXX</v>
          </cell>
          <cell r="C3880" t="str">
            <v>02.NAR.73030.0000</v>
          </cell>
          <cell r="D3880" t="str">
            <v>SELLING - SCHOOLS - NAMIBIA</v>
          </cell>
          <cell r="E3880" t="str">
            <v>SAMPLES / REVIEW COPIES</v>
          </cell>
          <cell r="F3880" t="str">
            <v>NB</v>
          </cell>
          <cell r="G3880" t="str">
            <v>P40310 - Advertising</v>
          </cell>
          <cell r="H3880" t="str">
            <v>21 - Sampling - Review Copies</v>
          </cell>
          <cell r="I3880" t="str">
            <v>A602500</v>
          </cell>
          <cell r="J3880" t="str">
            <v>F2300</v>
          </cell>
          <cell r="K3880">
            <v>0</v>
          </cell>
          <cell r="L3880" t="str">
            <v>R2260</v>
          </cell>
          <cell r="M3880" t="str">
            <v>L42000</v>
          </cell>
        </row>
        <row r="3881">
          <cell r="B3881" t="str">
            <v>02.SELLNB.604275.226C02</v>
          </cell>
          <cell r="C3881" t="str">
            <v>02.NAR.75760.0000</v>
          </cell>
          <cell r="D3881" t="str">
            <v>SELLING - SCHOOLS - NAMIBIA</v>
          </cell>
          <cell r="E3881" t="str">
            <v>CHARITABLE CONTRIBUTIONS</v>
          </cell>
          <cell r="F3881" t="str">
            <v>NB CASH</v>
          </cell>
          <cell r="G3881" t="str">
            <v>P40310 - Advertising</v>
          </cell>
          <cell r="H3881" t="str">
            <v>40 - Charitable Contributions</v>
          </cell>
          <cell r="I3881" t="str">
            <v>A604000</v>
          </cell>
          <cell r="J3881" t="str">
            <v>F2300</v>
          </cell>
          <cell r="K3881">
            <v>0</v>
          </cell>
          <cell r="L3881" t="str">
            <v>R2260</v>
          </cell>
          <cell r="M3881" t="str">
            <v>L42000</v>
          </cell>
        </row>
        <row r="3882">
          <cell r="B3882" t="str">
            <v>02.SELLNB.604100.226XXX</v>
          </cell>
          <cell r="C3882" t="str">
            <v>02.NFR.73230.0000</v>
          </cell>
          <cell r="D3882" t="str">
            <v>SELLING - SCHOOLS - NAMIBIA</v>
          </cell>
          <cell r="E3882" t="str">
            <v>POSTAGE &amp; COURIER</v>
          </cell>
          <cell r="F3882" t="str">
            <v>NB</v>
          </cell>
          <cell r="G3882" t="str">
            <v>P40220 - Warehousing</v>
          </cell>
          <cell r="H3882" t="str">
            <v>22 - Freight &amp; Delivery</v>
          </cell>
          <cell r="I3882" t="str">
            <v>A604000</v>
          </cell>
          <cell r="J3882" t="str">
            <v>F2100</v>
          </cell>
          <cell r="K3882">
            <v>0</v>
          </cell>
          <cell r="L3882" t="str">
            <v>R2260</v>
          </cell>
          <cell r="M3882" t="str">
            <v>L42000</v>
          </cell>
        </row>
        <row r="3883">
          <cell r="B3883" t="str">
            <v>02.SELLNB.670002.226XXX</v>
          </cell>
          <cell r="C3883" t="str">
            <v>02.NFR.73260.0000</v>
          </cell>
          <cell r="D3883" t="str">
            <v>SELLING - SCHOOLS - NAMIBIA</v>
          </cell>
          <cell r="E3883" t="str">
            <v>SAMPLES / REVIEW COPIES</v>
          </cell>
          <cell r="F3883" t="str">
            <v>NB</v>
          </cell>
          <cell r="G3883" t="str">
            <v>P40220 - Warehousing</v>
          </cell>
          <cell r="H3883" t="str">
            <v>21 - Sampling - Review Copies</v>
          </cell>
          <cell r="I3883" t="str">
            <v>A602500</v>
          </cell>
          <cell r="J3883" t="str">
            <v>F2100</v>
          </cell>
          <cell r="K3883">
            <v>0</v>
          </cell>
          <cell r="L3883" t="str">
            <v>R2260</v>
          </cell>
          <cell r="M3883" t="str">
            <v>L42000</v>
          </cell>
        </row>
        <row r="3884">
          <cell r="B3884" t="str">
            <v>02.NWHDIS.606700.226XXX</v>
          </cell>
          <cell r="C3884" t="str">
            <v>02.NFR.73280.0000</v>
          </cell>
          <cell r="D3884" t="str">
            <v>NAMIBIA WAREHOUSE &amp; DISTRIBUTION</v>
          </cell>
          <cell r="E3884" t="str">
            <v>WAREHOUSE - SUPPLIES &amp; MATERIALS</v>
          </cell>
          <cell r="F3884" t="str">
            <v>NB</v>
          </cell>
          <cell r="G3884" t="str">
            <v>P40220 - Warehousing</v>
          </cell>
          <cell r="H3884" t="str">
            <v>22 - Freight &amp; Delivery</v>
          </cell>
          <cell r="I3884" t="str">
            <v>A604000</v>
          </cell>
          <cell r="J3884" t="str">
            <v>F2100</v>
          </cell>
          <cell r="K3884">
            <v>0</v>
          </cell>
          <cell r="L3884" t="str">
            <v>R2260</v>
          </cell>
          <cell r="M3884" t="str">
            <v>L42000</v>
          </cell>
        </row>
        <row r="3885">
          <cell r="B3885" t="str">
            <v>02.NWHDIS.604100.226XXX</v>
          </cell>
          <cell r="C3885" t="str">
            <v>02.NFR.75500.0000</v>
          </cell>
          <cell r="D3885" t="str">
            <v>NAMIBIA WAREHOUSE &amp; DISTRIBUTION</v>
          </cell>
          <cell r="E3885" t="str">
            <v>POSTAGE &amp; COURIER</v>
          </cell>
          <cell r="F3885" t="str">
            <v>NB</v>
          </cell>
          <cell r="G3885" t="str">
            <v>P40220 - Warehousing</v>
          </cell>
          <cell r="H3885" t="str">
            <v>39 - Postage &amp; Overnight Services</v>
          </cell>
          <cell r="I3885" t="str">
            <v>A604000</v>
          </cell>
          <cell r="J3885" t="str">
            <v>F2100</v>
          </cell>
          <cell r="K3885">
            <v>0</v>
          </cell>
          <cell r="L3885" t="str">
            <v>R2260</v>
          </cell>
          <cell r="M3885" t="str">
            <v>L42000</v>
          </cell>
        </row>
        <row r="3886">
          <cell r="B3886" t="str">
            <v>02.GPSCLS.400101.226XXX</v>
          </cell>
          <cell r="C3886" t="str">
            <v>02.NIP.40000.0000</v>
          </cell>
          <cell r="D3886" t="str">
            <v>GROSS PROFIT - SCHOOLS - LEARNING SERVS</v>
          </cell>
          <cell r="E3886" t="str">
            <v>GROSS PRODUCT SALES</v>
          </cell>
          <cell r="F3886" t="str">
            <v>NB</v>
          </cell>
          <cell r="G3886" t="str">
            <v>P12120 - External sales</v>
          </cell>
          <cell r="H3886">
            <v>0</v>
          </cell>
          <cell r="I3886" t="str">
            <v>A42500T</v>
          </cell>
          <cell r="J3886" t="str">
            <v>F6100</v>
          </cell>
          <cell r="K3886">
            <v>0</v>
          </cell>
          <cell r="L3886" t="str">
            <v>R2260</v>
          </cell>
          <cell r="M3886" t="str">
            <v>L12000</v>
          </cell>
        </row>
        <row r="3887">
          <cell r="B3887" t="str">
            <v>02.GPSCLS.500101.226XXX</v>
          </cell>
          <cell r="C3887" t="str">
            <v>02.NIP.50000.0000</v>
          </cell>
          <cell r="D3887" t="str">
            <v>GROSS PROFIT - SCHOOLS - LEARNING SERVS</v>
          </cell>
          <cell r="E3887" t="str">
            <v>MATERIALS COST</v>
          </cell>
          <cell r="F3887" t="str">
            <v>NB</v>
          </cell>
          <cell r="G3887" t="str">
            <v>P21040 - Unit Manufacturing Cost (UMC)</v>
          </cell>
          <cell r="H3887">
            <v>0</v>
          </cell>
          <cell r="I3887" t="str">
            <v>A571000</v>
          </cell>
          <cell r="J3887" t="str">
            <v>F1000</v>
          </cell>
          <cell r="K3887">
            <v>0</v>
          </cell>
          <cell r="L3887" t="str">
            <v>R2260</v>
          </cell>
          <cell r="M3887" t="str">
            <v>L12000</v>
          </cell>
        </row>
        <row r="3888">
          <cell r="B3888" t="str">
            <v>02.GPSCLS.500101.226ADJ</v>
          </cell>
          <cell r="C3888" t="str">
            <v>02.NIP.50027.0000</v>
          </cell>
          <cell r="D3888" t="str">
            <v>GROSS PROFIT - SCHOOLS - LEARNING SERVS</v>
          </cell>
          <cell r="E3888" t="str">
            <v>MATERIALS COST</v>
          </cell>
          <cell r="F3888" t="str">
            <v>NB ADJUSTMENT</v>
          </cell>
          <cell r="G3888" t="str">
            <v>P21040 - Unit Manufacturing Cost (UMC)</v>
          </cell>
          <cell r="H3888">
            <v>0</v>
          </cell>
          <cell r="I3888" t="str">
            <v>A571000</v>
          </cell>
          <cell r="J3888" t="str">
            <v>F1000</v>
          </cell>
          <cell r="K3888">
            <v>0</v>
          </cell>
          <cell r="L3888" t="str">
            <v>R2260</v>
          </cell>
          <cell r="M3888" t="str">
            <v>L12000</v>
          </cell>
        </row>
        <row r="3889">
          <cell r="B3889" t="str">
            <v>02.GPSCLS.500101.226ADJ</v>
          </cell>
          <cell r="C3889" t="str">
            <v>02.NIP.50511.0000</v>
          </cell>
          <cell r="D3889" t="str">
            <v>GROSS PROFIT - SCHOOLS - LEARNING SERVS</v>
          </cell>
          <cell r="E3889" t="str">
            <v>MATERIALS COST</v>
          </cell>
          <cell r="F3889" t="str">
            <v>NB ADJUSTMENT</v>
          </cell>
          <cell r="G3889" t="str">
            <v>P21040 - Unit Manufacturing Cost (UMC)</v>
          </cell>
          <cell r="H3889">
            <v>0</v>
          </cell>
          <cell r="I3889" t="str">
            <v>A571000</v>
          </cell>
          <cell r="J3889" t="str">
            <v>F1000</v>
          </cell>
          <cell r="K3889">
            <v>0</v>
          </cell>
          <cell r="L3889" t="str">
            <v>R2260</v>
          </cell>
          <cell r="M3889" t="str">
            <v>L12000</v>
          </cell>
        </row>
        <row r="3890">
          <cell r="B3890" t="str">
            <v>02.GPSCLS.500101.226ADJ</v>
          </cell>
          <cell r="C3890" t="str">
            <v>02.NIP.50512.0000</v>
          </cell>
          <cell r="D3890" t="str">
            <v>GROSS PROFIT - SCHOOLS - LEARNING SERVS</v>
          </cell>
          <cell r="E3890" t="str">
            <v>MATERIALS COST</v>
          </cell>
          <cell r="F3890" t="str">
            <v>NB ADJUSTMENT</v>
          </cell>
          <cell r="G3890" t="str">
            <v>P21040 - Unit Manufacturing Cost (UMC)</v>
          </cell>
          <cell r="H3890">
            <v>0</v>
          </cell>
          <cell r="I3890" t="str">
            <v>A571000</v>
          </cell>
          <cell r="J3890" t="str">
            <v>F1000</v>
          </cell>
          <cell r="K3890">
            <v>0</v>
          </cell>
          <cell r="L3890" t="str">
            <v>R2260</v>
          </cell>
          <cell r="M3890" t="str">
            <v>L12000</v>
          </cell>
        </row>
        <row r="3891">
          <cell r="B3891" t="str">
            <v>02.GPSCLS.500101.226ADJ</v>
          </cell>
          <cell r="C3891" t="str">
            <v>02.NIP.50513.0000</v>
          </cell>
          <cell r="D3891" t="str">
            <v>GROSS PROFIT - SCHOOLS - LEARNING SERVS</v>
          </cell>
          <cell r="E3891" t="str">
            <v>MATERIALS COST</v>
          </cell>
          <cell r="F3891" t="str">
            <v>NB ADJUSTMENT</v>
          </cell>
          <cell r="G3891" t="str">
            <v>P21040 - Unit Manufacturing Cost (UMC)</v>
          </cell>
          <cell r="H3891">
            <v>0</v>
          </cell>
          <cell r="I3891" t="str">
            <v>A571000</v>
          </cell>
          <cell r="J3891" t="str">
            <v>F1000</v>
          </cell>
          <cell r="K3891">
            <v>0</v>
          </cell>
          <cell r="L3891" t="str">
            <v>R2260</v>
          </cell>
          <cell r="M3891" t="str">
            <v>L12000</v>
          </cell>
        </row>
        <row r="3892">
          <cell r="B3892" t="str">
            <v>02.GPSCLS.500101.226ADJ</v>
          </cell>
          <cell r="C3892" t="str">
            <v>02.NIP.53000.0000</v>
          </cell>
          <cell r="D3892" t="str">
            <v>GROSS PROFIT - SCHOOLS - LEARNING SERVS</v>
          </cell>
          <cell r="E3892" t="str">
            <v>MATERIALS COST</v>
          </cell>
          <cell r="F3892" t="str">
            <v>NB ADJUSTMENT</v>
          </cell>
          <cell r="G3892" t="str">
            <v>P21230 - Distribution and Freight Costs</v>
          </cell>
          <cell r="H3892">
            <v>0</v>
          </cell>
          <cell r="I3892" t="str">
            <v>A500501</v>
          </cell>
          <cell r="J3892" t="str">
            <v>F1000</v>
          </cell>
          <cell r="K3892">
            <v>0</v>
          </cell>
          <cell r="L3892" t="str">
            <v>R2260</v>
          </cell>
          <cell r="M3892" t="str">
            <v>L12000</v>
          </cell>
        </row>
        <row r="3893">
          <cell r="B3893" t="str">
            <v>02.GPSCLS.500150.226UKX</v>
          </cell>
          <cell r="C3893" t="str">
            <v>02.NIP.57000.0000</v>
          </cell>
          <cell r="D3893" t="str">
            <v>GROSS PROFIT - SCHOOLS - LEARNING SERVS</v>
          </cell>
          <cell r="E3893" t="str">
            <v>INTERCOMPANY COS (ITT / LTG)</v>
          </cell>
          <cell r="F3893" t="str">
            <v>NB / UK</v>
          </cell>
          <cell r="G3893" t="e">
            <v>#N/A</v>
          </cell>
          <cell r="H3893" t="e">
            <v>#N/A</v>
          </cell>
          <cell r="I3893" t="e">
            <v>#N/A</v>
          </cell>
          <cell r="J3893" t="e">
            <v>#N/A</v>
          </cell>
          <cell r="K3893" t="e">
            <v>#N/A</v>
          </cell>
          <cell r="L3893" t="e">
            <v>#N/A</v>
          </cell>
          <cell r="M3893" t="e">
            <v>#N/A</v>
          </cell>
        </row>
        <row r="3894">
          <cell r="B3894" t="str">
            <v>02.GPSCLS.500150.226USX</v>
          </cell>
          <cell r="C3894" t="str">
            <v>02.NIP.57000.5003</v>
          </cell>
          <cell r="D3894" t="str">
            <v>GROSS PROFIT - SCHOOLS - LEARNING SERVS</v>
          </cell>
          <cell r="E3894" t="str">
            <v>INTERCOMPANY COS (ITT / LTG)</v>
          </cell>
          <cell r="F3894" t="str">
            <v>NB / US</v>
          </cell>
          <cell r="G3894" t="e">
            <v>#N/A</v>
          </cell>
          <cell r="H3894" t="e">
            <v>#N/A</v>
          </cell>
          <cell r="I3894" t="e">
            <v>#N/A</v>
          </cell>
          <cell r="J3894" t="e">
            <v>#N/A</v>
          </cell>
          <cell r="K3894" t="e">
            <v>#N/A</v>
          </cell>
          <cell r="L3894" t="e">
            <v>#N/A</v>
          </cell>
          <cell r="M3894" t="e">
            <v>#N/A</v>
          </cell>
        </row>
        <row r="3895">
          <cell r="B3895" t="str">
            <v>02.GPSCLS.500150.226UKX</v>
          </cell>
          <cell r="C3895" t="str">
            <v>02.NIP.57000.5004</v>
          </cell>
          <cell r="D3895" t="str">
            <v>GROSS PROFIT - SCHOOLS - LEARNING SERVS</v>
          </cell>
          <cell r="E3895" t="str">
            <v>INTERCOMPANY COS (ITT / LTG)</v>
          </cell>
          <cell r="F3895" t="str">
            <v>NB / UK</v>
          </cell>
          <cell r="G3895" t="e">
            <v>#N/A</v>
          </cell>
          <cell r="H3895" t="e">
            <v>#N/A</v>
          </cell>
          <cell r="I3895" t="e">
            <v>#N/A</v>
          </cell>
          <cell r="J3895" t="e">
            <v>#N/A</v>
          </cell>
          <cell r="K3895" t="e">
            <v>#N/A</v>
          </cell>
          <cell r="L3895" t="e">
            <v>#N/A</v>
          </cell>
          <cell r="M3895" t="e">
            <v>#N/A</v>
          </cell>
        </row>
        <row r="3896">
          <cell r="B3896" t="str">
            <v>02.GPSCLS.503020.226IPR</v>
          </cell>
          <cell r="C3896" t="str">
            <v>02.NIP.58000.0000</v>
          </cell>
          <cell r="D3896" t="str">
            <v>GROSS PROFIT - SCHOOLS - LEARNING SERVS</v>
          </cell>
          <cell r="E3896" t="str">
            <v>INVENTORY PROVISIONS</v>
          </cell>
          <cell r="F3896" t="str">
            <v>NB INV PROV</v>
          </cell>
          <cell r="G3896" t="str">
            <v>P21090 - Inventory write down / provision for obs</v>
          </cell>
          <cell r="H3896">
            <v>0</v>
          </cell>
          <cell r="I3896" t="str">
            <v>A503000</v>
          </cell>
          <cell r="J3896" t="str">
            <v>F1000</v>
          </cell>
          <cell r="K3896">
            <v>0</v>
          </cell>
          <cell r="L3896" t="str">
            <v>R2260</v>
          </cell>
          <cell r="M3896" t="str">
            <v>L12000</v>
          </cell>
        </row>
        <row r="3897">
          <cell r="B3897" t="str">
            <v>02.GPSCLS.502350.226EPR</v>
          </cell>
          <cell r="C3897" t="str">
            <v>02.NIP.58200.0000</v>
          </cell>
          <cell r="D3897" t="str">
            <v>GROSS PROFIT - SCHOOLS - LEARNING SERVS</v>
          </cell>
          <cell r="E3897" t="str">
            <v>PLANT WRITE OFFS / ADJUSTMENTS</v>
          </cell>
          <cell r="F3897" t="str">
            <v>NB EUP PROV</v>
          </cell>
          <cell r="G3897" t="str">
            <v>P21077 - Plant write offs / adjustments</v>
          </cell>
          <cell r="H3897">
            <v>0</v>
          </cell>
          <cell r="I3897" t="str">
            <v>A502000</v>
          </cell>
          <cell r="J3897" t="str">
            <v>F1000</v>
          </cell>
          <cell r="K3897">
            <v>0</v>
          </cell>
          <cell r="L3897" t="str">
            <v>R2260</v>
          </cell>
          <cell r="M3897" t="str">
            <v>L12000</v>
          </cell>
        </row>
        <row r="3898">
          <cell r="B3898" t="str">
            <v>02.GPSCLS.502100.226XXX</v>
          </cell>
          <cell r="C3898" t="str">
            <v>02.NIP.59001.0000</v>
          </cell>
          <cell r="D3898" t="str">
            <v>GROSS PROFIT - SCHOOLS - LEARNING SERVS</v>
          </cell>
          <cell r="E3898" t="str">
            <v>PLANT AMORTISATION</v>
          </cell>
          <cell r="F3898" t="str">
            <v>NB</v>
          </cell>
          <cell r="G3898" t="str">
            <v>P21076 - Product development (Plant) Amortisation</v>
          </cell>
          <cell r="H3898">
            <v>0</v>
          </cell>
          <cell r="I3898" t="str">
            <v>A502000</v>
          </cell>
          <cell r="J3898" t="str">
            <v>F1000</v>
          </cell>
          <cell r="K3898">
            <v>0</v>
          </cell>
          <cell r="L3898" t="str">
            <v>R2260</v>
          </cell>
          <cell r="M3898" t="str">
            <v>L12000</v>
          </cell>
        </row>
        <row r="3899">
          <cell r="B3899" t="str">
            <v>02.GPSCLS.504010.226REX</v>
          </cell>
          <cell r="C3899" t="str">
            <v>02.NIP.61000.0000</v>
          </cell>
          <cell r="D3899" t="str">
            <v>GROSS PROFIT - SCHOOLS - LEARNING SERVS</v>
          </cell>
          <cell r="E3899" t="str">
            <v>ROYALTY EXPENSE</v>
          </cell>
          <cell r="F3899" t="str">
            <v>NB ROYALTY EXPENSE</v>
          </cell>
          <cell r="G3899" t="str">
            <v>P21130 - Royalty expense</v>
          </cell>
          <cell r="H3899">
            <v>0</v>
          </cell>
          <cell r="I3899" t="str">
            <v>A504000</v>
          </cell>
          <cell r="J3899" t="str">
            <v>F1000</v>
          </cell>
          <cell r="K3899">
            <v>0</v>
          </cell>
          <cell r="L3899" t="str">
            <v>R2260</v>
          </cell>
          <cell r="M3899" t="str">
            <v>L12000</v>
          </cell>
        </row>
        <row r="3900">
          <cell r="B3900" t="str">
            <v>02.GPSCLS.503010.226ICA</v>
          </cell>
          <cell r="C3900" t="str">
            <v>02.NIP.63000.0000</v>
          </cell>
          <cell r="D3900" t="str">
            <v>GROSS PROFIT - SCHOOLS - LEARNING SERVS</v>
          </cell>
          <cell r="E3900" t="str">
            <v>INVENTORY WRITE OFFS</v>
          </cell>
          <cell r="F3900" t="str">
            <v>NB INV COUNT ADJUSTMENT</v>
          </cell>
          <cell r="G3900" t="str">
            <v>P21090 - Inventory write down / provision for obs</v>
          </cell>
          <cell r="H3900">
            <v>0</v>
          </cell>
          <cell r="I3900" t="str">
            <v>A503000</v>
          </cell>
          <cell r="J3900" t="str">
            <v>F1000</v>
          </cell>
          <cell r="K3900">
            <v>0</v>
          </cell>
          <cell r="L3900" t="str">
            <v>R2260</v>
          </cell>
          <cell r="M3900" t="str">
            <v>L12000</v>
          </cell>
        </row>
        <row r="3901">
          <cell r="B3901" t="str">
            <v>02.GPSCLS.503010.226IWO</v>
          </cell>
          <cell r="C3901" t="str">
            <v>02.NIP.64000.0000</v>
          </cell>
          <cell r="D3901" t="str">
            <v>GROSS PROFIT - SCHOOLS - LEARNING SERVS</v>
          </cell>
          <cell r="E3901" t="str">
            <v>INVENTORY WRITE OFFS</v>
          </cell>
          <cell r="F3901" t="str">
            <v>NB INV PULP</v>
          </cell>
          <cell r="G3901" t="str">
            <v>P21090 - Inventory write down / provision for obs</v>
          </cell>
          <cell r="H3901">
            <v>0</v>
          </cell>
          <cell r="I3901" t="str">
            <v>A503000</v>
          </cell>
          <cell r="J3901" t="str">
            <v>F1000</v>
          </cell>
          <cell r="K3901">
            <v>0</v>
          </cell>
          <cell r="L3901" t="str">
            <v>R2260</v>
          </cell>
          <cell r="M3901" t="str">
            <v>L12000</v>
          </cell>
        </row>
        <row r="3902">
          <cell r="B3902" t="str">
            <v>02.NOFUNC.700600.226XXX</v>
          </cell>
          <cell r="C3902" t="str">
            <v>02.NIP.80040.0000</v>
          </cell>
          <cell r="D3902" t="str">
            <v>OPERATING NO FUNCTION</v>
          </cell>
          <cell r="E3902" t="str">
            <v>OTHER INCOME</v>
          </cell>
          <cell r="F3902" t="str">
            <v>NB</v>
          </cell>
          <cell r="G3902" t="str">
            <v>P12120 - External sales</v>
          </cell>
          <cell r="H3902">
            <v>0</v>
          </cell>
          <cell r="I3902" t="str">
            <v>A42500T</v>
          </cell>
          <cell r="J3902" t="str">
            <v>F6100</v>
          </cell>
          <cell r="K3902">
            <v>0</v>
          </cell>
          <cell r="L3902" t="str">
            <v>R2260</v>
          </cell>
          <cell r="M3902" t="str">
            <v>L42000</v>
          </cell>
        </row>
        <row r="3903">
          <cell r="B3903" t="str">
            <v>02.GPSCLS.400101.226XXX</v>
          </cell>
          <cell r="C3903" t="str">
            <v>02.NIR.40000.0000</v>
          </cell>
          <cell r="D3903" t="str">
            <v>GROSS PROFIT - SCHOOLS - LEARNING SERVS</v>
          </cell>
          <cell r="E3903" t="str">
            <v>GROSS PRODUCT SALES</v>
          </cell>
          <cell r="F3903" t="str">
            <v>NB</v>
          </cell>
          <cell r="G3903" t="str">
            <v>P12120 - External sales</v>
          </cell>
          <cell r="H3903">
            <v>0</v>
          </cell>
          <cell r="I3903" t="str">
            <v>A42500T</v>
          </cell>
          <cell r="J3903" t="str">
            <v>F6100</v>
          </cell>
          <cell r="K3903">
            <v>0</v>
          </cell>
          <cell r="L3903" t="str">
            <v>R2260</v>
          </cell>
          <cell r="M3903" t="str">
            <v>L12000</v>
          </cell>
        </row>
        <row r="3904">
          <cell r="B3904" t="str">
            <v>02.GPSCLS.400101.226XXX</v>
          </cell>
          <cell r="C3904" t="str">
            <v>02.NIR.40511.0000</v>
          </cell>
          <cell r="D3904" t="str">
            <v>GROSS PROFIT - SCHOOLS - LEARNING SERVS</v>
          </cell>
          <cell r="E3904" t="str">
            <v>GROSS PRODUCT SALES</v>
          </cell>
          <cell r="F3904" t="str">
            <v>NB</v>
          </cell>
          <cell r="G3904" t="str">
            <v>P12120 - External sales</v>
          </cell>
          <cell r="H3904">
            <v>0</v>
          </cell>
          <cell r="I3904" t="str">
            <v>A42500T</v>
          </cell>
          <cell r="J3904" t="str">
            <v>F6100</v>
          </cell>
          <cell r="K3904">
            <v>0</v>
          </cell>
          <cell r="L3904" t="str">
            <v>R2260</v>
          </cell>
          <cell r="M3904" t="str">
            <v>L12000</v>
          </cell>
        </row>
        <row r="3905">
          <cell r="B3905" t="str">
            <v>02.GPSCLS.400101.226XXX</v>
          </cell>
          <cell r="C3905" t="str">
            <v>02.NIR.40512.0000</v>
          </cell>
          <cell r="D3905" t="str">
            <v>GROSS PROFIT - SCHOOLS - LEARNING SERVS</v>
          </cell>
          <cell r="E3905" t="str">
            <v>GROSS PRODUCT SALES</v>
          </cell>
          <cell r="F3905" t="str">
            <v>NB</v>
          </cell>
          <cell r="G3905" t="str">
            <v>P12120 - External sales</v>
          </cell>
          <cell r="H3905">
            <v>0</v>
          </cell>
          <cell r="I3905" t="str">
            <v>A42500T</v>
          </cell>
          <cell r="J3905" t="str">
            <v>F6100</v>
          </cell>
          <cell r="K3905">
            <v>0</v>
          </cell>
          <cell r="L3905" t="str">
            <v>R2260</v>
          </cell>
          <cell r="M3905" t="str">
            <v>L12000</v>
          </cell>
        </row>
        <row r="3906">
          <cell r="B3906" t="str">
            <v>02.GPSCLS.400101.226XXX</v>
          </cell>
          <cell r="C3906" t="str">
            <v>02.NIR.40513.0000</v>
          </cell>
          <cell r="D3906" t="str">
            <v>GROSS PROFIT - SCHOOLS - LEARNING SERVS</v>
          </cell>
          <cell r="E3906" t="str">
            <v>GROSS PRODUCT SALES</v>
          </cell>
          <cell r="F3906" t="str">
            <v>NB</v>
          </cell>
          <cell r="G3906" t="str">
            <v>P12120 - External sales</v>
          </cell>
          <cell r="H3906">
            <v>0</v>
          </cell>
          <cell r="I3906" t="str">
            <v>A42500T</v>
          </cell>
          <cell r="J3906" t="str">
            <v>F6100</v>
          </cell>
          <cell r="K3906">
            <v>0</v>
          </cell>
          <cell r="L3906" t="str">
            <v>R2260</v>
          </cell>
          <cell r="M3906" t="str">
            <v>L12000</v>
          </cell>
        </row>
        <row r="3907">
          <cell r="B3907" t="str">
            <v>02.GPSCLS.500101.226ADJ</v>
          </cell>
          <cell r="C3907" t="str">
            <v>02.NIR.50027.0000</v>
          </cell>
          <cell r="D3907" t="str">
            <v>GROSS PROFIT - SCHOOLS - LEARNING SERVS</v>
          </cell>
          <cell r="E3907" t="str">
            <v>MATERIALS COST</v>
          </cell>
          <cell r="F3907" t="str">
            <v>NB ADJUSTMENT</v>
          </cell>
          <cell r="G3907" t="e">
            <v>#N/A</v>
          </cell>
          <cell r="H3907" t="e">
            <v>#N/A</v>
          </cell>
          <cell r="I3907" t="e">
            <v>#N/A</v>
          </cell>
          <cell r="J3907" t="e">
            <v>#N/A</v>
          </cell>
          <cell r="K3907" t="e">
            <v>#N/A</v>
          </cell>
          <cell r="L3907" t="e">
            <v>#N/A</v>
          </cell>
          <cell r="M3907" t="e">
            <v>#N/A</v>
          </cell>
        </row>
        <row r="3908">
          <cell r="B3908" t="str">
            <v>02.GPSCLS.500150.226BWN</v>
          </cell>
          <cell r="C3908" t="str">
            <v>02.NIR.57000.0000</v>
          </cell>
          <cell r="D3908" t="str">
            <v>GROSS PROFIT - SCHOOLS - LEARNING SERVS</v>
          </cell>
          <cell r="E3908" t="str">
            <v>INTERCOMPANY COS (ITT / LTG)</v>
          </cell>
          <cell r="F3908" t="str">
            <v>NB / BW</v>
          </cell>
          <cell r="G3908" t="e">
            <v>#N/A</v>
          </cell>
          <cell r="H3908" t="e">
            <v>#N/A</v>
          </cell>
          <cell r="I3908" t="e">
            <v>#N/A</v>
          </cell>
          <cell r="J3908" t="e">
            <v>#N/A</v>
          </cell>
          <cell r="K3908" t="e">
            <v>#N/A</v>
          </cell>
          <cell r="L3908" t="e">
            <v>#N/A</v>
          </cell>
          <cell r="M3908" t="e">
            <v>#N/A</v>
          </cell>
        </row>
        <row r="3909">
          <cell r="B3909" t="str">
            <v>02.GPSCLS.500150.226UKX</v>
          </cell>
          <cell r="C3909" t="str">
            <v>02.NIR.57000.5003</v>
          </cell>
          <cell r="D3909" t="str">
            <v>GROSS PROFIT - SCHOOLS - LEARNING SERVS</v>
          </cell>
          <cell r="E3909" t="str">
            <v>INTERCOMPANY COS (ITT / LTG)</v>
          </cell>
          <cell r="F3909" t="str">
            <v>NB / UK</v>
          </cell>
          <cell r="G3909" t="e">
            <v>#N/A</v>
          </cell>
          <cell r="H3909" t="e">
            <v>#N/A</v>
          </cell>
          <cell r="I3909" t="e">
            <v>#N/A</v>
          </cell>
          <cell r="J3909" t="e">
            <v>#N/A</v>
          </cell>
          <cell r="K3909" t="e">
            <v>#N/A</v>
          </cell>
          <cell r="L3909" t="e">
            <v>#N/A</v>
          </cell>
          <cell r="M3909" t="e">
            <v>#N/A</v>
          </cell>
        </row>
        <row r="3910">
          <cell r="B3910" t="str">
            <v>02.GPSCLS.500150.226BWN</v>
          </cell>
          <cell r="C3910" t="str">
            <v>02.NIR.57000.5004</v>
          </cell>
          <cell r="D3910" t="str">
            <v>GROSS PROFIT - SCHOOLS - LEARNING SERVS</v>
          </cell>
          <cell r="E3910" t="str">
            <v>INTERCOMPANY COS (ITT / LTG)</v>
          </cell>
          <cell r="F3910" t="str">
            <v>NB / BW</v>
          </cell>
          <cell r="G3910" t="e">
            <v>#N/A</v>
          </cell>
          <cell r="H3910" t="e">
            <v>#N/A</v>
          </cell>
          <cell r="I3910" t="e">
            <v>#N/A</v>
          </cell>
          <cell r="J3910" t="e">
            <v>#N/A</v>
          </cell>
          <cell r="K3910" t="e">
            <v>#N/A</v>
          </cell>
          <cell r="L3910" t="e">
            <v>#N/A</v>
          </cell>
          <cell r="M3910" t="e">
            <v>#N/A</v>
          </cell>
        </row>
        <row r="3911">
          <cell r="B3911" t="str">
            <v>02.GPSCLS.503020.226IPR</v>
          </cell>
          <cell r="C3911" t="str">
            <v>02.NIR.58000.0000</v>
          </cell>
          <cell r="D3911" t="str">
            <v>GROSS PROFIT - SCHOOLS - LEARNING SERVS</v>
          </cell>
          <cell r="E3911" t="str">
            <v>INVENTORY PROVISIONS</v>
          </cell>
          <cell r="F3911" t="str">
            <v>NB INV PROV</v>
          </cell>
          <cell r="G3911" t="e">
            <v>#N/A</v>
          </cell>
          <cell r="H3911" t="e">
            <v>#N/A</v>
          </cell>
          <cell r="I3911" t="e">
            <v>#N/A</v>
          </cell>
          <cell r="J3911" t="e">
            <v>#N/A</v>
          </cell>
          <cell r="K3911" t="e">
            <v>#N/A</v>
          </cell>
          <cell r="L3911" t="e">
            <v>#N/A</v>
          </cell>
          <cell r="M3911" t="e">
            <v>#N/A</v>
          </cell>
        </row>
        <row r="3912">
          <cell r="B3912" t="str">
            <v>02.GPSCLS.502350.226EPR</v>
          </cell>
          <cell r="C3912" t="str">
            <v>02.NIR.58200.0000</v>
          </cell>
          <cell r="D3912" t="str">
            <v>GROSS PROFIT - SCHOOLS - LEARNING SERVS</v>
          </cell>
          <cell r="E3912" t="str">
            <v>PLANT WRITE OFFS / ADJUSTMENTS</v>
          </cell>
          <cell r="F3912" t="str">
            <v>NB EUP PROV</v>
          </cell>
          <cell r="G3912" t="e">
            <v>#N/A</v>
          </cell>
          <cell r="H3912" t="e">
            <v>#N/A</v>
          </cell>
          <cell r="I3912" t="e">
            <v>#N/A</v>
          </cell>
          <cell r="J3912" t="e">
            <v>#N/A</v>
          </cell>
          <cell r="K3912" t="e">
            <v>#N/A</v>
          </cell>
          <cell r="L3912" t="e">
            <v>#N/A</v>
          </cell>
          <cell r="M3912" t="e">
            <v>#N/A</v>
          </cell>
        </row>
        <row r="3913">
          <cell r="B3913" t="str">
            <v>02.GPSCLS.503010.226ICA</v>
          </cell>
          <cell r="C3913" t="str">
            <v>02.NIR.63000.0000</v>
          </cell>
          <cell r="D3913" t="str">
            <v>GROSS PROFIT - SCHOOLS - LEARNING SERVS</v>
          </cell>
          <cell r="E3913" t="str">
            <v>INVENTORY WRITE OFFS</v>
          </cell>
          <cell r="F3913" t="str">
            <v>NB INV COUNT ADJUSTMENT</v>
          </cell>
          <cell r="G3913" t="e">
            <v>#N/A</v>
          </cell>
          <cell r="H3913" t="e">
            <v>#N/A</v>
          </cell>
          <cell r="I3913" t="e">
            <v>#N/A</v>
          </cell>
          <cell r="J3913" t="e">
            <v>#N/A</v>
          </cell>
          <cell r="K3913" t="e">
            <v>#N/A</v>
          </cell>
          <cell r="L3913" t="e">
            <v>#N/A</v>
          </cell>
          <cell r="M3913" t="e">
            <v>#N/A</v>
          </cell>
        </row>
        <row r="3914">
          <cell r="B3914" t="str">
            <v>02.GPSCLS.503010.226ICA</v>
          </cell>
          <cell r="C3914" t="str">
            <v>02.NIR.63500.0000</v>
          </cell>
          <cell r="D3914" t="str">
            <v>GROSS PROFIT - SCHOOLS - LEARNING SERVS</v>
          </cell>
          <cell r="E3914" t="str">
            <v>INVENTORY WRITE OFFS</v>
          </cell>
          <cell r="F3914" t="str">
            <v>NB INV COUNT ADJUSTMENT</v>
          </cell>
          <cell r="G3914" t="str">
            <v>P21090 - Inventory write down / provision for obs</v>
          </cell>
          <cell r="H3914">
            <v>0</v>
          </cell>
          <cell r="I3914" t="str">
            <v>A503000</v>
          </cell>
          <cell r="J3914" t="str">
            <v>F1000</v>
          </cell>
          <cell r="K3914">
            <v>0</v>
          </cell>
          <cell r="L3914" t="str">
            <v>R2260</v>
          </cell>
          <cell r="M3914" t="str">
            <v>L12000</v>
          </cell>
        </row>
        <row r="3915">
          <cell r="B3915" t="str">
            <v>02.INTEXC.700600.226O02</v>
          </cell>
          <cell r="C3915" t="str">
            <v>02.NIR.64000.0000</v>
          </cell>
          <cell r="D3915" t="str">
            <v>INTERNAL EXCEPTIONAL</v>
          </cell>
          <cell r="E3915" t="str">
            <v>OTHER INCOME</v>
          </cell>
          <cell r="F3915" t="str">
            <v>NB BM HISTORY</v>
          </cell>
          <cell r="G3915" t="e">
            <v>#N/A</v>
          </cell>
          <cell r="H3915" t="e">
            <v>#N/A</v>
          </cell>
          <cell r="I3915" t="e">
            <v>#N/A</v>
          </cell>
          <cell r="J3915" t="e">
            <v>#N/A</v>
          </cell>
          <cell r="K3915" t="e">
            <v>#N/A</v>
          </cell>
          <cell r="L3915" t="e">
            <v>#N/A</v>
          </cell>
          <cell r="M3915" t="e">
            <v>#N/A</v>
          </cell>
        </row>
        <row r="3916">
          <cell r="B3916" t="str">
            <v>02.SELLNB.604180.226B01</v>
          </cell>
          <cell r="C3916" t="str">
            <v>02.NIR.77300.0000</v>
          </cell>
          <cell r="D3916" t="str">
            <v>SELLING - SCHOOLS - NAMIBIA</v>
          </cell>
          <cell r="E3916" t="str">
            <v>BAD DEBT WRITE OFF</v>
          </cell>
          <cell r="F3916" t="str">
            <v>NB WRITE OFF</v>
          </cell>
          <cell r="G3916" t="e">
            <v>#N/A</v>
          </cell>
          <cell r="H3916" t="e">
            <v>#N/A</v>
          </cell>
          <cell r="I3916" t="e">
            <v>#N/A</v>
          </cell>
          <cell r="J3916" t="e">
            <v>#N/A</v>
          </cell>
          <cell r="K3916" t="e">
            <v>#N/A</v>
          </cell>
          <cell r="L3916" t="e">
            <v>#N/A</v>
          </cell>
          <cell r="M3916" t="e">
            <v>#N/A</v>
          </cell>
        </row>
        <row r="3917">
          <cell r="B3917" t="str">
            <v>02.SELLNB.604185.226B03</v>
          </cell>
          <cell r="C3917" t="str">
            <v>02.NIR.77320.0000</v>
          </cell>
          <cell r="D3917" t="str">
            <v>SELLING - SCHOOLS - NAMIBIA</v>
          </cell>
          <cell r="E3917" t="str">
            <v>BAD DEBT PROVISION MOVEMENT</v>
          </cell>
          <cell r="F3917" t="str">
            <v>NB PROVISION</v>
          </cell>
          <cell r="G3917" t="e">
            <v>#N/A</v>
          </cell>
          <cell r="H3917" t="e">
            <v>#N/A</v>
          </cell>
          <cell r="I3917" t="e">
            <v>#N/A</v>
          </cell>
          <cell r="J3917" t="e">
            <v>#N/A</v>
          </cell>
          <cell r="K3917" t="e">
            <v>#N/A</v>
          </cell>
          <cell r="L3917" t="e">
            <v>#N/A</v>
          </cell>
          <cell r="M3917" t="e">
            <v>#N/A</v>
          </cell>
        </row>
        <row r="3918">
          <cell r="B3918" t="str">
            <v>02.NOFUNC.700600.226XXX</v>
          </cell>
          <cell r="C3918" t="str">
            <v>02.NIR.80040.0000</v>
          </cell>
          <cell r="D3918" t="str">
            <v>OPERATING NO FUNCTION</v>
          </cell>
          <cell r="E3918" t="str">
            <v>OTHER INCOME</v>
          </cell>
          <cell r="F3918" t="str">
            <v>NB</v>
          </cell>
          <cell r="G3918" t="str">
            <v>P50300 - Other income</v>
          </cell>
          <cell r="H3918">
            <v>0</v>
          </cell>
          <cell r="I3918" t="str">
            <v>A700000</v>
          </cell>
          <cell r="J3918" t="str">
            <v>F2700</v>
          </cell>
          <cell r="K3918">
            <v>0</v>
          </cell>
          <cell r="L3918" t="str">
            <v>R2260</v>
          </cell>
          <cell r="M3918" t="str">
            <v>L42000</v>
          </cell>
        </row>
        <row r="3919">
          <cell r="B3919" t="str">
            <v>02.SELLNB.601101.226XXX</v>
          </cell>
          <cell r="C3919" t="str">
            <v>02.NPR.70000.0000</v>
          </cell>
          <cell r="D3919" t="str">
            <v>SELLING - SCHOOLS - NAMIBIA</v>
          </cell>
          <cell r="E3919" t="str">
            <v>SALARIES REGULAR</v>
          </cell>
          <cell r="F3919" t="str">
            <v>NB</v>
          </cell>
          <cell r="G3919" t="str">
            <v>P40140 - Editorial</v>
          </cell>
          <cell r="H3919" t="str">
            <v>01 - Salaries And Wages</v>
          </cell>
          <cell r="I3919" t="str">
            <v>A601100</v>
          </cell>
          <cell r="J3919" t="str">
            <v>F2200</v>
          </cell>
          <cell r="K3919">
            <v>0</v>
          </cell>
          <cell r="L3919" t="str">
            <v>R2260</v>
          </cell>
          <cell r="M3919" t="str">
            <v>L42000</v>
          </cell>
        </row>
        <row r="3920">
          <cell r="B3920" t="str">
            <v>02.SELLNB.601201.226XXX</v>
          </cell>
          <cell r="C3920" t="str">
            <v>02.NPR.70040.0000</v>
          </cell>
          <cell r="D3920" t="str">
            <v>SELLING - SCHOOLS - NAMIBIA</v>
          </cell>
          <cell r="E3920" t="str">
            <v>BONUS</v>
          </cell>
          <cell r="F3920" t="str">
            <v>NB</v>
          </cell>
          <cell r="G3920" t="str">
            <v>P40140 - Editorial</v>
          </cell>
          <cell r="H3920" t="str">
            <v>05 - Compensation Plans / Bonuses</v>
          </cell>
          <cell r="I3920" t="str">
            <v>A601200</v>
          </cell>
          <cell r="J3920" t="str">
            <v>F2200</v>
          </cell>
          <cell r="K3920">
            <v>0</v>
          </cell>
          <cell r="L3920" t="str">
            <v>R2260</v>
          </cell>
          <cell r="M3920" t="str">
            <v>L42000</v>
          </cell>
        </row>
        <row r="3921">
          <cell r="B3921" t="str">
            <v>02.SELLNB.601102.226XXX</v>
          </cell>
          <cell r="C3921" t="str">
            <v>02.NPR.70100.0000</v>
          </cell>
          <cell r="D3921" t="str">
            <v>SELLING - SCHOOLS - NAMIBIA</v>
          </cell>
          <cell r="E3921" t="str">
            <v>SALARIES OVERTIME</v>
          </cell>
          <cell r="F3921" t="str">
            <v>NB</v>
          </cell>
          <cell r="G3921" t="str">
            <v>P40140 - Editorial</v>
          </cell>
          <cell r="H3921" t="str">
            <v>02 - Overtime</v>
          </cell>
          <cell r="I3921" t="str">
            <v>A601100</v>
          </cell>
          <cell r="J3921" t="str">
            <v>F2200</v>
          </cell>
          <cell r="K3921">
            <v>0</v>
          </cell>
          <cell r="L3921" t="str">
            <v>R2260</v>
          </cell>
          <cell r="M3921" t="str">
            <v>L42000</v>
          </cell>
        </row>
        <row r="3922">
          <cell r="B3922" t="str">
            <v>02.SELLNB.601101.226XXX</v>
          </cell>
          <cell r="C3922" t="str">
            <v>02.NPR.70320.0000</v>
          </cell>
          <cell r="D3922" t="str">
            <v>SELLING - SCHOOLS - NAMIBIA</v>
          </cell>
          <cell r="E3922" t="str">
            <v>SALARIES REGULAR</v>
          </cell>
          <cell r="F3922" t="str">
            <v>NB</v>
          </cell>
          <cell r="G3922" t="str">
            <v>P40140 - Editorial</v>
          </cell>
          <cell r="H3922" t="str">
            <v>07 - Employee Benefits</v>
          </cell>
          <cell r="I3922" t="str">
            <v>A601300</v>
          </cell>
          <cell r="J3922" t="str">
            <v>F2200</v>
          </cell>
          <cell r="K3922">
            <v>0</v>
          </cell>
          <cell r="L3922" t="str">
            <v>R2260</v>
          </cell>
          <cell r="M3922" t="str">
            <v>L42000</v>
          </cell>
        </row>
        <row r="3923">
          <cell r="B3923" t="str">
            <v>02.SELLNB.601304.226XXX</v>
          </cell>
          <cell r="C3923" t="str">
            <v>02.NPR.70325.0000</v>
          </cell>
          <cell r="D3923" t="str">
            <v>SELLING - SCHOOLS - NAMIBIA</v>
          </cell>
          <cell r="E3923" t="str">
            <v>PAYROLL TAXES</v>
          </cell>
          <cell r="F3923" t="str">
            <v>NB</v>
          </cell>
          <cell r="G3923" t="str">
            <v>P40140 - Editorial</v>
          </cell>
          <cell r="H3923" t="str">
            <v>06 - Payroll Taxes</v>
          </cell>
          <cell r="I3923" t="str">
            <v>A601311</v>
          </cell>
          <cell r="J3923" t="str">
            <v>F2200</v>
          </cell>
          <cell r="K3923">
            <v>0</v>
          </cell>
          <cell r="L3923" t="str">
            <v>R2260</v>
          </cell>
          <cell r="M3923" t="str">
            <v>L42000</v>
          </cell>
        </row>
        <row r="3924">
          <cell r="B3924" t="str">
            <v>02.SELLNB.601307.226XXX</v>
          </cell>
          <cell r="C3924" t="str">
            <v>02.NPR.70600.0000</v>
          </cell>
          <cell r="D3924" t="str">
            <v>SELLING - SCHOOLS - NAMIBIA</v>
          </cell>
          <cell r="E3924" t="str">
            <v>PENSION COST</v>
          </cell>
          <cell r="F3924" t="str">
            <v>NB</v>
          </cell>
          <cell r="G3924" t="str">
            <v>P40140 - Editorial</v>
          </cell>
          <cell r="H3924" t="str">
            <v>08 - Pension</v>
          </cell>
          <cell r="I3924" t="str">
            <v>A601307</v>
          </cell>
          <cell r="J3924" t="str">
            <v>F2200</v>
          </cell>
          <cell r="K3924">
            <v>0</v>
          </cell>
          <cell r="L3924" t="str">
            <v>R2260</v>
          </cell>
          <cell r="M3924" t="str">
            <v>L42000</v>
          </cell>
        </row>
        <row r="3925">
          <cell r="B3925" t="str">
            <v>02.SELLNB.601303.226XXX</v>
          </cell>
          <cell r="C3925" t="str">
            <v>02.NPR.70900.0000</v>
          </cell>
          <cell r="D3925" t="str">
            <v>SELLING - SCHOOLS - NAMIBIA</v>
          </cell>
          <cell r="E3925" t="str">
            <v>EMPLOYEE BENEFITS</v>
          </cell>
          <cell r="F3925" t="str">
            <v>NB</v>
          </cell>
          <cell r="G3925" t="str">
            <v>P40140 - Editorial</v>
          </cell>
          <cell r="H3925" t="str">
            <v>11 - All Other Employee Costs</v>
          </cell>
          <cell r="I3925" t="str">
            <v>A601100</v>
          </cell>
          <cell r="J3925" t="str">
            <v>F2200</v>
          </cell>
          <cell r="K3925">
            <v>0</v>
          </cell>
          <cell r="L3925" t="str">
            <v>R2260</v>
          </cell>
          <cell r="M3925" t="str">
            <v>L42000</v>
          </cell>
        </row>
        <row r="3926">
          <cell r="B3926" t="str">
            <v>02.SELLNB.601601.226T01</v>
          </cell>
          <cell r="C3926" t="str">
            <v>02.NPR.71100.0708</v>
          </cell>
          <cell r="D3926" t="str">
            <v>SELLING - SCHOOLS - NAMIBIA</v>
          </cell>
          <cell r="E3926" t="str">
            <v>TRAVEL - TRANSPORTATION</v>
          </cell>
          <cell r="F3926" t="str">
            <v>NB TRAVEL LOCAL</v>
          </cell>
          <cell r="G3926" t="e">
            <v>#N/A</v>
          </cell>
          <cell r="H3926" t="e">
            <v>#N/A</v>
          </cell>
          <cell r="I3926" t="e">
            <v>#N/A</v>
          </cell>
          <cell r="J3926" t="e">
            <v>#N/A</v>
          </cell>
          <cell r="K3926" t="e">
            <v>#N/A</v>
          </cell>
          <cell r="L3926" t="e">
            <v>#N/A</v>
          </cell>
          <cell r="M3926" t="e">
            <v>#N/A</v>
          </cell>
        </row>
        <row r="3927">
          <cell r="B3927" t="str">
            <v>02.SELLNB.601601.226T01</v>
          </cell>
          <cell r="C3927" t="str">
            <v>02.NPR.71100.0838</v>
          </cell>
          <cell r="D3927" t="str">
            <v>SELLING - SCHOOLS - NAMIBIA</v>
          </cell>
          <cell r="E3927" t="str">
            <v>TRAVEL - TRANSPORTATION</v>
          </cell>
          <cell r="F3927" t="str">
            <v>NB TRAVEL LOCAL</v>
          </cell>
          <cell r="G3927" t="e">
            <v>#N/A</v>
          </cell>
          <cell r="H3927" t="e">
            <v>#N/A</v>
          </cell>
          <cell r="I3927" t="e">
            <v>#N/A</v>
          </cell>
          <cell r="J3927" t="e">
            <v>#N/A</v>
          </cell>
          <cell r="K3927" t="e">
            <v>#N/A</v>
          </cell>
          <cell r="L3927" t="e">
            <v>#N/A</v>
          </cell>
          <cell r="M3927" t="e">
            <v>#N/A</v>
          </cell>
        </row>
        <row r="3928">
          <cell r="B3928" t="str">
            <v>02.SELLNB.601606.226T01</v>
          </cell>
          <cell r="C3928" t="str">
            <v>02.NPR.71510.0000</v>
          </cell>
          <cell r="D3928" t="str">
            <v>SELLING - SCHOOLS - NAMIBIA</v>
          </cell>
          <cell r="E3928" t="str">
            <v>TRAVEL - AUTO LEASE</v>
          </cell>
          <cell r="F3928" t="str">
            <v>NB TRAVEL LOCAL</v>
          </cell>
          <cell r="G3928" t="str">
            <v>P40140 - Editorial</v>
          </cell>
          <cell r="H3928" t="str">
            <v>13 - Travel &amp; Entertainment</v>
          </cell>
          <cell r="I3928" t="str">
            <v>A601500</v>
          </cell>
          <cell r="J3928" t="str">
            <v>F2200</v>
          </cell>
          <cell r="K3928">
            <v>0</v>
          </cell>
          <cell r="L3928" t="str">
            <v>R2260</v>
          </cell>
          <cell r="M3928" t="str">
            <v>L42000</v>
          </cell>
        </row>
        <row r="3929">
          <cell r="B3929" t="str">
            <v>02.SELLNB.601606.226T01</v>
          </cell>
          <cell r="C3929" t="str">
            <v>02.NPR.71520.0000</v>
          </cell>
          <cell r="D3929" t="str">
            <v>SELLING - SCHOOLS - NAMIBIA</v>
          </cell>
          <cell r="E3929" t="str">
            <v>TRAVEL - AUTO LEASE</v>
          </cell>
          <cell r="F3929" t="str">
            <v>NB TRAVEL LOCAL</v>
          </cell>
          <cell r="G3929" t="str">
            <v>P40140 - Editorial</v>
          </cell>
          <cell r="H3929" t="str">
            <v>32 - Maintenance &amp; Renovations</v>
          </cell>
          <cell r="I3929" t="str">
            <v>A601500</v>
          </cell>
          <cell r="J3929" t="str">
            <v>F2200</v>
          </cell>
          <cell r="K3929">
            <v>0</v>
          </cell>
          <cell r="L3929" t="str">
            <v>R2260</v>
          </cell>
          <cell r="M3929" t="str">
            <v>L42000</v>
          </cell>
        </row>
        <row r="3930">
          <cell r="B3930" t="str">
            <v>02.SELLNB.601606.226T01</v>
          </cell>
          <cell r="C3930" t="str">
            <v>02.NPR.71530.0000</v>
          </cell>
          <cell r="D3930" t="str">
            <v>SELLING - SCHOOLS - NAMIBIA</v>
          </cell>
          <cell r="E3930" t="str">
            <v>TRAVEL - AUTO LEASE</v>
          </cell>
          <cell r="F3930" t="str">
            <v>NB TRAVEL LOCAL</v>
          </cell>
          <cell r="G3930" t="str">
            <v>P40140 - Editorial</v>
          </cell>
          <cell r="H3930" t="str">
            <v>13 - Travel &amp; Entertainment</v>
          </cell>
          <cell r="I3930" t="str">
            <v>A601500</v>
          </cell>
          <cell r="J3930" t="str">
            <v>F2200</v>
          </cell>
          <cell r="K3930">
            <v>0</v>
          </cell>
          <cell r="L3930" t="str">
            <v>R2260</v>
          </cell>
          <cell r="M3930" t="str">
            <v>L42000</v>
          </cell>
        </row>
        <row r="3931">
          <cell r="B3931" t="str">
            <v>02.SELLNB.604200.226XXX</v>
          </cell>
          <cell r="C3931" t="str">
            <v>02.NPR.75840.0000</v>
          </cell>
          <cell r="D3931" t="str">
            <v>SELLING - SCHOOLS - NAMIBIA</v>
          </cell>
          <cell r="E3931" t="str">
            <v>DUES AND INFORMATION SUBCRIPTIONS</v>
          </cell>
          <cell r="F3931" t="str">
            <v>NB</v>
          </cell>
          <cell r="G3931" t="str">
            <v>P40140 - Editorial</v>
          </cell>
          <cell r="H3931" t="str">
            <v>41 - Office : All Other</v>
          </cell>
          <cell r="I3931" t="str">
            <v>A604000</v>
          </cell>
          <cell r="J3931" t="str">
            <v>F2200</v>
          </cell>
          <cell r="K3931">
            <v>0</v>
          </cell>
          <cell r="L3931" t="str">
            <v>R2260</v>
          </cell>
          <cell r="M3931" t="str">
            <v>L42000</v>
          </cell>
        </row>
        <row r="3932">
          <cell r="B3932" t="str">
            <v>02.APSCLS.606000.226XXX</v>
          </cell>
          <cell r="C3932" t="str">
            <v>02.NPR.77790.2555</v>
          </cell>
          <cell r="D3932" t="str">
            <v>ANGLOPHONE - SCHOOLS - LEARNING SERVICES</v>
          </cell>
          <cell r="E3932" t="str">
            <v>BUSINESS RELATED ALLOCATIONS</v>
          </cell>
          <cell r="F3932" t="str">
            <v>NB</v>
          </cell>
          <cell r="G3932" t="str">
            <v>P40140 - Editorial</v>
          </cell>
          <cell r="H3932" t="str">
            <v>50 - Allocation Intercompany (Within PSA)</v>
          </cell>
          <cell r="I3932" t="str">
            <v>A606000</v>
          </cell>
          <cell r="J3932" t="str">
            <v>F2200</v>
          </cell>
          <cell r="K3932">
            <v>0</v>
          </cell>
          <cell r="L3932" t="str">
            <v>R2260</v>
          </cell>
          <cell r="M3932" t="str">
            <v>L12000</v>
          </cell>
        </row>
        <row r="3933">
          <cell r="B3933" t="str">
            <v>02.INTEXC.700600.226O02</v>
          </cell>
          <cell r="C3933" t="str">
            <v>02.NRR.53450.</v>
          </cell>
          <cell r="D3933" t="str">
            <v>INTERNAL EXCEPTIONAL</v>
          </cell>
          <cell r="E3933" t="str">
            <v>OTHER INCOME</v>
          </cell>
          <cell r="F3933" t="str">
            <v>NB BM HISTORY</v>
          </cell>
          <cell r="G3933" t="e">
            <v>#N/A</v>
          </cell>
          <cell r="H3933" t="e">
            <v>#N/A</v>
          </cell>
          <cell r="I3933" t="e">
            <v>#N/A</v>
          </cell>
          <cell r="J3933" t="e">
            <v>#N/A</v>
          </cell>
          <cell r="K3933" t="e">
            <v>#N/A</v>
          </cell>
          <cell r="L3933" t="e">
            <v>#N/A</v>
          </cell>
          <cell r="M3933" t="e">
            <v>#N/A</v>
          </cell>
        </row>
        <row r="3934">
          <cell r="B3934" t="str">
            <v>02.SELLNB.601101.226XXX</v>
          </cell>
          <cell r="C3934" t="str">
            <v>02.NRR.70000.0000</v>
          </cell>
          <cell r="D3934" t="str">
            <v>SELLING - SCHOOLS - NAMIBIA</v>
          </cell>
          <cell r="E3934" t="str">
            <v>SALARIES REGULAR</v>
          </cell>
          <cell r="F3934" t="str">
            <v>NB</v>
          </cell>
          <cell r="G3934" t="str">
            <v>P40620 - Other general and administrative</v>
          </cell>
          <cell r="H3934" t="str">
            <v>01 - Salaries And Wages</v>
          </cell>
          <cell r="I3934" t="str">
            <v>A601100</v>
          </cell>
          <cell r="J3934" t="str">
            <v>F2610</v>
          </cell>
          <cell r="K3934">
            <v>0</v>
          </cell>
          <cell r="L3934" t="str">
            <v>R2260</v>
          </cell>
          <cell r="M3934" t="str">
            <v>L42000</v>
          </cell>
        </row>
        <row r="3935">
          <cell r="B3935" t="str">
            <v>02.NWHDIS.601101.226XXX</v>
          </cell>
          <cell r="C3935" t="str">
            <v>02.NRR.70020.0000</v>
          </cell>
          <cell r="D3935" t="str">
            <v>NAMIBIA WAREHOUSE &amp; DISTRIBUTION</v>
          </cell>
          <cell r="E3935" t="str">
            <v>SALARIES REGULAR</v>
          </cell>
          <cell r="F3935" t="str">
            <v>NB</v>
          </cell>
          <cell r="G3935" t="str">
            <v>P40620 - Other general and administrative</v>
          </cell>
          <cell r="H3935" t="str">
            <v>01 - Salaries And Wages</v>
          </cell>
          <cell r="I3935" t="str">
            <v>A601100</v>
          </cell>
          <cell r="J3935" t="str">
            <v>F2610</v>
          </cell>
          <cell r="K3935">
            <v>0</v>
          </cell>
          <cell r="L3935" t="str">
            <v>R2260</v>
          </cell>
          <cell r="M3935" t="str">
            <v>L42000</v>
          </cell>
        </row>
        <row r="3936">
          <cell r="B3936" t="str">
            <v>02.SELLNB.601201.226XXX</v>
          </cell>
          <cell r="C3936" t="str">
            <v>02.NRR.70040.0000</v>
          </cell>
          <cell r="D3936" t="str">
            <v>SELLING - SCHOOLS - NAMIBIA</v>
          </cell>
          <cell r="E3936" t="str">
            <v>BONUS</v>
          </cell>
          <cell r="F3936" t="str">
            <v>NB</v>
          </cell>
          <cell r="G3936" t="str">
            <v>P40620 - Other general and administrative</v>
          </cell>
          <cell r="H3936" t="str">
            <v>05 - Compensation Plans / Bonuses</v>
          </cell>
          <cell r="I3936" t="str">
            <v>A601200</v>
          </cell>
          <cell r="J3936" t="str">
            <v>F2610</v>
          </cell>
          <cell r="K3936">
            <v>0</v>
          </cell>
          <cell r="L3936" t="str">
            <v>R2260</v>
          </cell>
          <cell r="M3936" t="str">
            <v>L42000</v>
          </cell>
        </row>
        <row r="3937">
          <cell r="B3937" t="str">
            <v>02.SELLNB.601102.226XXX</v>
          </cell>
          <cell r="C3937" t="str">
            <v>02.NRR.70100.0000</v>
          </cell>
          <cell r="D3937" t="str">
            <v>SELLING - SCHOOLS - NAMIBIA</v>
          </cell>
          <cell r="E3937" t="str">
            <v>SALARIES OVERTIME</v>
          </cell>
          <cell r="F3937" t="str">
            <v>NB</v>
          </cell>
          <cell r="G3937" t="str">
            <v>P40620 - Other general and administrative</v>
          </cell>
          <cell r="H3937" t="str">
            <v>02 - Overtime</v>
          </cell>
          <cell r="I3937" t="str">
            <v>A601100</v>
          </cell>
          <cell r="J3937" t="str">
            <v>F2610</v>
          </cell>
          <cell r="K3937">
            <v>0</v>
          </cell>
          <cell r="L3937" t="str">
            <v>R2260</v>
          </cell>
          <cell r="M3937" t="str">
            <v>L42000</v>
          </cell>
        </row>
        <row r="3938">
          <cell r="B3938" t="str">
            <v>02.SELLNB.601306.226XXX</v>
          </cell>
          <cell r="C3938" t="str">
            <v>02.NRR.70305.0000</v>
          </cell>
          <cell r="D3938" t="str">
            <v>SELLING - SCHOOLS - NAMIBIA</v>
          </cell>
          <cell r="E3938" t="str">
            <v>WORKMENS COMPENSATION</v>
          </cell>
          <cell r="F3938" t="str">
            <v>NB</v>
          </cell>
          <cell r="G3938" t="e">
            <v>#N/A</v>
          </cell>
          <cell r="H3938" t="e">
            <v>#N/A</v>
          </cell>
          <cell r="I3938" t="e">
            <v>#N/A</v>
          </cell>
          <cell r="J3938" t="e">
            <v>#N/A</v>
          </cell>
          <cell r="K3938" t="e">
            <v>#N/A</v>
          </cell>
          <cell r="L3938" t="e">
            <v>#N/A</v>
          </cell>
          <cell r="M3938" t="e">
            <v>#N/A</v>
          </cell>
        </row>
        <row r="3939">
          <cell r="B3939" t="str">
            <v>02.SELLNB.601101.226XXX</v>
          </cell>
          <cell r="C3939" t="str">
            <v>02.NRR.70320.0000</v>
          </cell>
          <cell r="D3939" t="str">
            <v>SELLING - SCHOOLS - NAMIBIA</v>
          </cell>
          <cell r="E3939" t="str">
            <v>SALARIES REGULAR</v>
          </cell>
          <cell r="F3939" t="str">
            <v>NB</v>
          </cell>
          <cell r="G3939" t="str">
            <v>P40620 - Other general and administrative</v>
          </cell>
          <cell r="H3939" t="str">
            <v>07 - Employee Benefits</v>
          </cell>
          <cell r="I3939" t="str">
            <v>A601300</v>
          </cell>
          <cell r="J3939" t="str">
            <v>F2610</v>
          </cell>
          <cell r="K3939">
            <v>0</v>
          </cell>
          <cell r="L3939" t="str">
            <v>R2260</v>
          </cell>
          <cell r="M3939" t="str">
            <v>L42000</v>
          </cell>
        </row>
        <row r="3940">
          <cell r="B3940" t="str">
            <v>02.SELLNB.601304.226XXX</v>
          </cell>
          <cell r="C3940" t="str">
            <v>02.NRR.70325.0000</v>
          </cell>
          <cell r="D3940" t="str">
            <v>SELLING - SCHOOLS - NAMIBIA</v>
          </cell>
          <cell r="E3940" t="str">
            <v>PAYROLL TAXES</v>
          </cell>
          <cell r="F3940" t="str">
            <v>NB</v>
          </cell>
          <cell r="G3940" t="str">
            <v>P40620 - Other general and administrative</v>
          </cell>
          <cell r="H3940" t="str">
            <v>06 - Payroll Taxes</v>
          </cell>
          <cell r="I3940" t="str">
            <v>A601311</v>
          </cell>
          <cell r="J3940" t="str">
            <v>F2610</v>
          </cell>
          <cell r="K3940">
            <v>0</v>
          </cell>
          <cell r="L3940" t="str">
            <v>R2260</v>
          </cell>
          <cell r="M3940" t="str">
            <v>L42000</v>
          </cell>
        </row>
        <row r="3941">
          <cell r="B3941" t="str">
            <v>02.SELLNB.601603.226T01</v>
          </cell>
          <cell r="C3941" t="str">
            <v>02.NRR.70330.0000</v>
          </cell>
          <cell r="D3941" t="str">
            <v>SELLING - SCHOOLS - NAMIBIA</v>
          </cell>
          <cell r="E3941" t="str">
            <v>TRAVEL - MEALS / SUBSISTENCE</v>
          </cell>
          <cell r="F3941" t="str">
            <v>NB TRAVEL LOCAL</v>
          </cell>
          <cell r="G3941" t="str">
            <v>P40620 - Other general and administrative</v>
          </cell>
          <cell r="H3941" t="str">
            <v>13 - Travel &amp; Entertainment</v>
          </cell>
          <cell r="I3941" t="str">
            <v>A601500</v>
          </cell>
          <cell r="J3941" t="str">
            <v>F2610</v>
          </cell>
          <cell r="K3941">
            <v>0</v>
          </cell>
          <cell r="L3941" t="str">
            <v>R2260</v>
          </cell>
          <cell r="M3941" t="str">
            <v>L42000</v>
          </cell>
        </row>
        <row r="3942">
          <cell r="B3942" t="str">
            <v>02.SELLNB.601303.226XXX</v>
          </cell>
          <cell r="C3942" t="str">
            <v>02.NRR.70340.0000</v>
          </cell>
          <cell r="D3942" t="str">
            <v>SELLING - SCHOOLS - NAMIBIA</v>
          </cell>
          <cell r="E3942" t="str">
            <v>EMPLOYEE BENEFITS</v>
          </cell>
          <cell r="F3942" t="str">
            <v>NB</v>
          </cell>
          <cell r="G3942" t="str">
            <v>P40620 - Other general and administrative</v>
          </cell>
          <cell r="H3942" t="str">
            <v>07 - Employee Benefits</v>
          </cell>
          <cell r="I3942" t="str">
            <v>A601300</v>
          </cell>
          <cell r="J3942" t="str">
            <v>F2610</v>
          </cell>
          <cell r="K3942">
            <v>0</v>
          </cell>
          <cell r="L3942" t="str">
            <v>R2260</v>
          </cell>
          <cell r="M3942" t="str">
            <v>L42000</v>
          </cell>
        </row>
        <row r="3943">
          <cell r="B3943" t="str">
            <v>02.SELLNB.601604.226T01</v>
          </cell>
          <cell r="C3943" t="str">
            <v>02.NRR.70360.0000</v>
          </cell>
          <cell r="D3943" t="str">
            <v>SELLING - SCHOOLS - NAMIBIA</v>
          </cell>
          <cell r="E3943" t="str">
            <v>TRAVEL - STAFF ENTERTAINMENT</v>
          </cell>
          <cell r="F3943" t="str">
            <v>NB TRAVEL LOCAL</v>
          </cell>
          <cell r="G3943" t="str">
            <v>P40620 - Other general and administrative</v>
          </cell>
          <cell r="H3943" t="str">
            <v>13 - Travel &amp; Entertainment</v>
          </cell>
          <cell r="I3943" t="str">
            <v>A601500</v>
          </cell>
          <cell r="J3943" t="str">
            <v>F2610</v>
          </cell>
          <cell r="K3943">
            <v>0</v>
          </cell>
          <cell r="L3943" t="str">
            <v>R2260</v>
          </cell>
          <cell r="M3943" t="str">
            <v>L42000</v>
          </cell>
        </row>
        <row r="3944">
          <cell r="B3944" t="str">
            <v>02.SELLNB.601604.226T01</v>
          </cell>
          <cell r="C3944" t="str">
            <v>02.NRR.70365.0000</v>
          </cell>
          <cell r="D3944" t="str">
            <v>SELLING - SCHOOLS - NAMIBIA</v>
          </cell>
          <cell r="E3944" t="str">
            <v>TRAVEL - STAFF ENTERTAINMENT</v>
          </cell>
          <cell r="F3944" t="str">
            <v>NB TRAVEL LOCAL</v>
          </cell>
          <cell r="G3944" t="str">
            <v>P40620 - Other general and administrative</v>
          </cell>
          <cell r="H3944" t="str">
            <v>13 - Travel &amp; Entertainment</v>
          </cell>
          <cell r="I3944" t="str">
            <v>A601500</v>
          </cell>
          <cell r="J3944" t="str">
            <v>F2610</v>
          </cell>
          <cell r="K3944">
            <v>0</v>
          </cell>
          <cell r="L3944" t="str">
            <v>R2260</v>
          </cell>
          <cell r="M3944" t="str">
            <v>L42000</v>
          </cell>
        </row>
        <row r="3945">
          <cell r="B3945" t="str">
            <v>02.SELLNB.603625.226XXX</v>
          </cell>
          <cell r="C3945" t="str">
            <v>02.NRR.70370.0000</v>
          </cell>
          <cell r="D3945" t="str">
            <v>SELLING - SCHOOLS - NAMIBIA</v>
          </cell>
          <cell r="E3945" t="str">
            <v>TRAINING / DEVELOPMENT</v>
          </cell>
          <cell r="F3945" t="str">
            <v>NB</v>
          </cell>
          <cell r="G3945" t="str">
            <v>P40620 - Other general and administrative</v>
          </cell>
          <cell r="H3945" t="str">
            <v>12 - All Other Staff Costs</v>
          </cell>
          <cell r="I3945" t="str">
            <v>A603500</v>
          </cell>
          <cell r="J3945" t="str">
            <v>F2610</v>
          </cell>
          <cell r="K3945">
            <v>0</v>
          </cell>
          <cell r="L3945" t="str">
            <v>R2260</v>
          </cell>
          <cell r="M3945" t="str">
            <v>L42000</v>
          </cell>
        </row>
        <row r="3946">
          <cell r="B3946" t="str">
            <v>02.SELLNB.601307.226XXX</v>
          </cell>
          <cell r="C3946" t="str">
            <v>02.NRR.70600.0000</v>
          </cell>
          <cell r="D3946" t="str">
            <v>SELLING - SCHOOLS - NAMIBIA</v>
          </cell>
          <cell r="E3946" t="str">
            <v>PENSION COST</v>
          </cell>
          <cell r="F3946" t="str">
            <v>NB</v>
          </cell>
          <cell r="G3946" t="str">
            <v>P40620 - Other general and administrative</v>
          </cell>
          <cell r="H3946" t="str">
            <v>08 - Pension</v>
          </cell>
          <cell r="I3946" t="str">
            <v>A601307</v>
          </cell>
          <cell r="J3946" t="str">
            <v>F2610</v>
          </cell>
          <cell r="K3946">
            <v>0</v>
          </cell>
          <cell r="L3946" t="str">
            <v>R2260</v>
          </cell>
          <cell r="M3946" t="str">
            <v>L42000</v>
          </cell>
        </row>
        <row r="3947">
          <cell r="B3947" t="str">
            <v>02.SELLNB.601106.226XXX</v>
          </cell>
          <cell r="C3947" t="str">
            <v>02.NRR.70800.0000</v>
          </cell>
          <cell r="D3947" t="str">
            <v>SELLING - SCHOOLS - NAMIBIA</v>
          </cell>
          <cell r="E3947" t="str">
            <v>SALARIES TEMPORARY</v>
          </cell>
          <cell r="F3947" t="str">
            <v>NB</v>
          </cell>
          <cell r="G3947" t="str">
            <v>P40620 - Other general and administrative</v>
          </cell>
          <cell r="H3947" t="str">
            <v>01 - Salaries And Wages</v>
          </cell>
          <cell r="I3947" t="str">
            <v>A601100</v>
          </cell>
          <cell r="J3947" t="str">
            <v>F2610</v>
          </cell>
          <cell r="K3947">
            <v>0</v>
          </cell>
          <cell r="L3947" t="str">
            <v>R2260</v>
          </cell>
          <cell r="M3947" t="str">
            <v>L42000</v>
          </cell>
        </row>
        <row r="3948">
          <cell r="B3948" t="str">
            <v>02.SELLNB.601400.226XXX</v>
          </cell>
          <cell r="C3948" t="str">
            <v>02.NRR.70810.0000</v>
          </cell>
          <cell r="D3948" t="str">
            <v>SELLING - SCHOOLS - NAMIBIA</v>
          </cell>
          <cell r="E3948" t="str">
            <v>CONTRACT LABOUR / FREELANCE</v>
          </cell>
          <cell r="F3948" t="str">
            <v>NB</v>
          </cell>
          <cell r="G3948" t="str">
            <v>P40620 - Other general and administrative</v>
          </cell>
          <cell r="H3948" t="str">
            <v>01 - Salaries And Wages</v>
          </cell>
          <cell r="I3948" t="str">
            <v>A601100</v>
          </cell>
          <cell r="J3948" t="str">
            <v>F2610</v>
          </cell>
          <cell r="K3948">
            <v>0</v>
          </cell>
          <cell r="L3948" t="str">
            <v>R2260</v>
          </cell>
          <cell r="M3948" t="str">
            <v>L42000</v>
          </cell>
        </row>
        <row r="3949">
          <cell r="B3949" t="str">
            <v>02.NWHDIS.601304.226XXX</v>
          </cell>
          <cell r="C3949" t="str">
            <v>02.NRR.70830.0000</v>
          </cell>
          <cell r="D3949" t="str">
            <v>NAMIBIA WAREHOUSE &amp; DISTRIBUTION</v>
          </cell>
          <cell r="E3949" t="str">
            <v>PAYROLL TAXES</v>
          </cell>
          <cell r="F3949" t="str">
            <v>NB</v>
          </cell>
          <cell r="G3949" t="str">
            <v>P40620 - Other general and administrative</v>
          </cell>
          <cell r="H3949" t="str">
            <v>01 - Salaries And Wages</v>
          </cell>
          <cell r="I3949" t="str">
            <v>A601100</v>
          </cell>
          <cell r="J3949" t="str">
            <v>F2610</v>
          </cell>
          <cell r="K3949">
            <v>0</v>
          </cell>
          <cell r="L3949" t="str">
            <v>R2260</v>
          </cell>
          <cell r="M3949" t="str">
            <v>L42000</v>
          </cell>
        </row>
        <row r="3950">
          <cell r="B3950" t="str">
            <v>02.SELLNB.601303.226XXX</v>
          </cell>
          <cell r="C3950" t="str">
            <v>02.NRR.70900.0000</v>
          </cell>
          <cell r="D3950" t="str">
            <v>SELLING - SCHOOLS - NAMIBIA</v>
          </cell>
          <cell r="E3950" t="str">
            <v>EMPLOYEE BENEFITS</v>
          </cell>
          <cell r="F3950" t="str">
            <v>NB</v>
          </cell>
          <cell r="G3950" t="str">
            <v>P40620 - Other general and administrative</v>
          </cell>
          <cell r="H3950" t="str">
            <v>11 - All Other Employee Costs</v>
          </cell>
          <cell r="I3950" t="str">
            <v>A601100</v>
          </cell>
          <cell r="J3950" t="str">
            <v>F2610</v>
          </cell>
          <cell r="K3950">
            <v>0</v>
          </cell>
          <cell r="L3950" t="str">
            <v>R2260</v>
          </cell>
          <cell r="M3950" t="str">
            <v>L42000</v>
          </cell>
        </row>
        <row r="3951">
          <cell r="B3951" t="str">
            <v>02.SELLNB.601204.226XXX</v>
          </cell>
          <cell r="C3951" t="str">
            <v>02.NRR.70910.0000</v>
          </cell>
          <cell r="D3951" t="str">
            <v>SELLING - SCHOOLS - NAMIBIA</v>
          </cell>
          <cell r="E3951" t="str">
            <v>INCENTIVES - OTHER</v>
          </cell>
          <cell r="F3951" t="str">
            <v>NB</v>
          </cell>
          <cell r="G3951" t="str">
            <v>P40620 - Other general and administrative</v>
          </cell>
          <cell r="H3951" t="str">
            <v>12 - All Other Staff Costs</v>
          </cell>
          <cell r="I3951" t="str">
            <v>A603500</v>
          </cell>
          <cell r="J3951" t="str">
            <v>F2610</v>
          </cell>
          <cell r="K3951">
            <v>0</v>
          </cell>
          <cell r="L3951" t="str">
            <v>R2260</v>
          </cell>
          <cell r="M3951" t="str">
            <v>L42000</v>
          </cell>
        </row>
        <row r="3952">
          <cell r="B3952" t="str">
            <v>02.SELLNB.603600.226XXX</v>
          </cell>
          <cell r="C3952" t="str">
            <v>02.NRR.70920.0000</v>
          </cell>
          <cell r="D3952" t="str">
            <v>SELLING - SCHOOLS - NAMIBIA</v>
          </cell>
          <cell r="E3952" t="str">
            <v>RELOCATION / RECRUITING</v>
          </cell>
          <cell r="F3952" t="str">
            <v>NB</v>
          </cell>
          <cell r="G3952" t="str">
            <v>P40620 - Other general and administrative</v>
          </cell>
          <cell r="H3952" t="str">
            <v>12 - All Other Staff Costs</v>
          </cell>
          <cell r="I3952" t="str">
            <v>A603500</v>
          </cell>
          <cell r="J3952" t="str">
            <v>F2610</v>
          </cell>
          <cell r="K3952">
            <v>0</v>
          </cell>
          <cell r="L3952" t="str">
            <v>R2260</v>
          </cell>
          <cell r="M3952" t="str">
            <v>L42000</v>
          </cell>
        </row>
        <row r="3953">
          <cell r="B3953" t="str">
            <v>02.SELLNB.601604.226T01</v>
          </cell>
          <cell r="C3953" t="str">
            <v>02.NRR.71000.0000</v>
          </cell>
          <cell r="D3953" t="str">
            <v>SELLING - SCHOOLS - NAMIBIA</v>
          </cell>
          <cell r="E3953" t="str">
            <v>TRAVEL - STAFF ENTERTAINMENT</v>
          </cell>
          <cell r="F3953" t="str">
            <v>NB TRAVEL LOCAL</v>
          </cell>
          <cell r="G3953" t="str">
            <v>P40620 - Other general and administrative</v>
          </cell>
          <cell r="H3953" t="str">
            <v>13 - Travel &amp; Entertainment</v>
          </cell>
          <cell r="I3953" t="str">
            <v>A601500</v>
          </cell>
          <cell r="J3953" t="str">
            <v>F2610</v>
          </cell>
          <cell r="K3953">
            <v>0</v>
          </cell>
          <cell r="L3953" t="str">
            <v>R2260</v>
          </cell>
          <cell r="M3953" t="str">
            <v>L42000</v>
          </cell>
        </row>
        <row r="3954">
          <cell r="B3954" t="str">
            <v>02.SELLNB.601604.226T01</v>
          </cell>
          <cell r="C3954" t="str">
            <v>02.NRR.71000.0295</v>
          </cell>
          <cell r="D3954" t="str">
            <v>SELLING - SCHOOLS - NAMIBIA</v>
          </cell>
          <cell r="E3954" t="str">
            <v>TRAVEL - STAFF ENTERTAINMENT</v>
          </cell>
          <cell r="F3954" t="str">
            <v>NB TRAVEL LOCAL</v>
          </cell>
          <cell r="G3954" t="e">
            <v>#N/A</v>
          </cell>
          <cell r="H3954" t="e">
            <v>#N/A</v>
          </cell>
          <cell r="I3954" t="e">
            <v>#N/A</v>
          </cell>
          <cell r="J3954" t="e">
            <v>#N/A</v>
          </cell>
          <cell r="K3954" t="e">
            <v>#N/A</v>
          </cell>
          <cell r="L3954" t="e">
            <v>#N/A</v>
          </cell>
          <cell r="M3954" t="e">
            <v>#N/A</v>
          </cell>
        </row>
        <row r="3955">
          <cell r="B3955" t="str">
            <v>02.SELLNB.601604.226T01</v>
          </cell>
          <cell r="C3955" t="str">
            <v>02.NRR.71000.0321</v>
          </cell>
          <cell r="D3955" t="str">
            <v>SELLING - SCHOOLS - NAMIBIA</v>
          </cell>
          <cell r="E3955" t="str">
            <v>TRAVEL - STAFF ENTERTAINMENT</v>
          </cell>
          <cell r="F3955" t="str">
            <v>NB TRAVEL LOCAL</v>
          </cell>
          <cell r="G3955" t="e">
            <v>#N/A</v>
          </cell>
          <cell r="H3955" t="e">
            <v>#N/A</v>
          </cell>
          <cell r="I3955" t="e">
            <v>#N/A</v>
          </cell>
          <cell r="J3955" t="e">
            <v>#N/A</v>
          </cell>
          <cell r="K3955" t="e">
            <v>#N/A</v>
          </cell>
          <cell r="L3955" t="e">
            <v>#N/A</v>
          </cell>
          <cell r="M3955" t="e">
            <v>#N/A</v>
          </cell>
        </row>
        <row r="3956">
          <cell r="B3956" t="str">
            <v>02.SELLNB.601601.226T01</v>
          </cell>
          <cell r="C3956" t="str">
            <v>02.NRR.71100.0000</v>
          </cell>
          <cell r="D3956" t="str">
            <v>SELLING - SCHOOLS - NAMIBIA</v>
          </cell>
          <cell r="E3956" t="str">
            <v>TRAVEL - TRANSPORTATION</v>
          </cell>
          <cell r="F3956" t="str">
            <v>NB TRAVEL LOCAL</v>
          </cell>
          <cell r="G3956" t="str">
            <v>P40620 - Other general and administrative</v>
          </cell>
          <cell r="H3956" t="str">
            <v>13 - Travel &amp; Entertainment</v>
          </cell>
          <cell r="I3956" t="str">
            <v>A601500</v>
          </cell>
          <cell r="J3956" t="str">
            <v>F2610</v>
          </cell>
          <cell r="K3956">
            <v>0</v>
          </cell>
          <cell r="L3956" t="str">
            <v>R2260</v>
          </cell>
          <cell r="M3956" t="str">
            <v>L42000</v>
          </cell>
        </row>
        <row r="3957">
          <cell r="B3957" t="str">
            <v>02.SELLNB.601601.226T01</v>
          </cell>
          <cell r="C3957" t="str">
            <v>02.NRR.71100.0188</v>
          </cell>
          <cell r="D3957" t="str">
            <v>SELLING - SCHOOLS - NAMIBIA</v>
          </cell>
          <cell r="E3957" t="str">
            <v>TRAVEL - TRANSPORTATION</v>
          </cell>
          <cell r="F3957" t="str">
            <v>NB TRAVEL LOCAL</v>
          </cell>
          <cell r="G3957" t="e">
            <v>#N/A</v>
          </cell>
          <cell r="H3957" t="e">
            <v>#N/A</v>
          </cell>
          <cell r="I3957" t="e">
            <v>#N/A</v>
          </cell>
          <cell r="J3957" t="e">
            <v>#N/A</v>
          </cell>
          <cell r="K3957" t="e">
            <v>#N/A</v>
          </cell>
          <cell r="L3957" t="e">
            <v>#N/A</v>
          </cell>
          <cell r="M3957" t="e">
            <v>#N/A</v>
          </cell>
        </row>
        <row r="3958">
          <cell r="B3958" t="str">
            <v>02.SELLNB.601601.226T01</v>
          </cell>
          <cell r="C3958" t="str">
            <v>02.NRR.71100.0217</v>
          </cell>
          <cell r="D3958" t="str">
            <v>SELLING - SCHOOLS - NAMIBIA</v>
          </cell>
          <cell r="E3958" t="str">
            <v>TRAVEL - TRANSPORTATION</v>
          </cell>
          <cell r="F3958" t="str">
            <v>NB TRAVEL LOCAL</v>
          </cell>
          <cell r="G3958" t="e">
            <v>#N/A</v>
          </cell>
          <cell r="H3958" t="e">
            <v>#N/A</v>
          </cell>
          <cell r="I3958" t="e">
            <v>#N/A</v>
          </cell>
          <cell r="J3958" t="e">
            <v>#N/A</v>
          </cell>
          <cell r="K3958" t="e">
            <v>#N/A</v>
          </cell>
          <cell r="L3958" t="e">
            <v>#N/A</v>
          </cell>
          <cell r="M3958" t="e">
            <v>#N/A</v>
          </cell>
        </row>
        <row r="3959">
          <cell r="B3959" t="str">
            <v>02.SELLNB.601601.226T01</v>
          </cell>
          <cell r="C3959" t="str">
            <v>02.NRR.71100.0295</v>
          </cell>
          <cell r="D3959" t="str">
            <v>SELLING - SCHOOLS - NAMIBIA</v>
          </cell>
          <cell r="E3959" t="str">
            <v>TRAVEL - TRANSPORTATION</v>
          </cell>
          <cell r="F3959" t="str">
            <v>NB TRAVEL LOCAL</v>
          </cell>
          <cell r="G3959" t="e">
            <v>#N/A</v>
          </cell>
          <cell r="H3959" t="e">
            <v>#N/A</v>
          </cell>
          <cell r="I3959" t="e">
            <v>#N/A</v>
          </cell>
          <cell r="J3959" t="e">
            <v>#N/A</v>
          </cell>
          <cell r="K3959" t="e">
            <v>#N/A</v>
          </cell>
          <cell r="L3959" t="e">
            <v>#N/A</v>
          </cell>
          <cell r="M3959" t="e">
            <v>#N/A</v>
          </cell>
        </row>
        <row r="3960">
          <cell r="B3960" t="str">
            <v>02.SELLNB.601601.226T01</v>
          </cell>
          <cell r="C3960" t="str">
            <v>02.NRR.71100.0297</v>
          </cell>
          <cell r="D3960" t="str">
            <v>SELLING - SCHOOLS - NAMIBIA</v>
          </cell>
          <cell r="E3960" t="str">
            <v>TRAVEL - TRANSPORTATION</v>
          </cell>
          <cell r="F3960" t="str">
            <v>NB TRAVEL LOCAL</v>
          </cell>
          <cell r="G3960" t="e">
            <v>#N/A</v>
          </cell>
          <cell r="H3960" t="e">
            <v>#N/A</v>
          </cell>
          <cell r="I3960" t="e">
            <v>#N/A</v>
          </cell>
          <cell r="J3960" t="e">
            <v>#N/A</v>
          </cell>
          <cell r="K3960" t="e">
            <v>#N/A</v>
          </cell>
          <cell r="L3960" t="e">
            <v>#N/A</v>
          </cell>
          <cell r="M3960" t="e">
            <v>#N/A</v>
          </cell>
        </row>
        <row r="3961">
          <cell r="B3961" t="str">
            <v>02.SELLNB.601601.226T01</v>
          </cell>
          <cell r="C3961" t="str">
            <v>02.NRR.71100.0298</v>
          </cell>
          <cell r="D3961" t="str">
            <v>SELLING - SCHOOLS - NAMIBIA</v>
          </cell>
          <cell r="E3961" t="str">
            <v>TRAVEL - TRANSPORTATION</v>
          </cell>
          <cell r="F3961" t="str">
            <v>NB TRAVEL LOCAL</v>
          </cell>
          <cell r="G3961" t="e">
            <v>#N/A</v>
          </cell>
          <cell r="H3961" t="e">
            <v>#N/A</v>
          </cell>
          <cell r="I3961" t="e">
            <v>#N/A</v>
          </cell>
          <cell r="J3961" t="e">
            <v>#N/A</v>
          </cell>
          <cell r="K3961" t="e">
            <v>#N/A</v>
          </cell>
          <cell r="L3961" t="e">
            <v>#N/A</v>
          </cell>
          <cell r="M3961" t="e">
            <v>#N/A</v>
          </cell>
        </row>
        <row r="3962">
          <cell r="B3962" t="str">
            <v>02.SELLNB.601601.226T01</v>
          </cell>
          <cell r="C3962" t="str">
            <v>02.NRR.71100.0321</v>
          </cell>
          <cell r="D3962" t="str">
            <v>SELLING - SCHOOLS - NAMIBIA</v>
          </cell>
          <cell r="E3962" t="str">
            <v>TRAVEL - TRANSPORTATION</v>
          </cell>
          <cell r="F3962" t="str">
            <v>NB TRAVEL LOCAL</v>
          </cell>
          <cell r="G3962" t="e">
            <v>#N/A</v>
          </cell>
          <cell r="H3962" t="e">
            <v>#N/A</v>
          </cell>
          <cell r="I3962" t="e">
            <v>#N/A</v>
          </cell>
          <cell r="J3962" t="e">
            <v>#N/A</v>
          </cell>
          <cell r="K3962" t="e">
            <v>#N/A</v>
          </cell>
          <cell r="L3962" t="e">
            <v>#N/A</v>
          </cell>
          <cell r="M3962" t="e">
            <v>#N/A</v>
          </cell>
        </row>
        <row r="3963">
          <cell r="B3963" t="str">
            <v>02.SELLNB.601601.226T01</v>
          </cell>
          <cell r="C3963" t="str">
            <v>02.NRR.71100.0353</v>
          </cell>
          <cell r="D3963" t="str">
            <v>SELLING - SCHOOLS - NAMIBIA</v>
          </cell>
          <cell r="E3963" t="str">
            <v>TRAVEL - TRANSPORTATION</v>
          </cell>
          <cell r="F3963" t="str">
            <v>NB TRAVEL LOCAL</v>
          </cell>
          <cell r="G3963" t="e">
            <v>#N/A</v>
          </cell>
          <cell r="H3963" t="e">
            <v>#N/A</v>
          </cell>
          <cell r="I3963" t="e">
            <v>#N/A</v>
          </cell>
          <cell r="J3963" t="e">
            <v>#N/A</v>
          </cell>
          <cell r="K3963" t="e">
            <v>#N/A</v>
          </cell>
          <cell r="L3963" t="e">
            <v>#N/A</v>
          </cell>
          <cell r="M3963" t="e">
            <v>#N/A</v>
          </cell>
        </row>
        <row r="3964">
          <cell r="B3964" t="str">
            <v>02.SELLNB.601601.226T01</v>
          </cell>
          <cell r="C3964" t="str">
            <v>02.NRR.71100.0707</v>
          </cell>
          <cell r="D3964" t="str">
            <v>SELLING - SCHOOLS - NAMIBIA</v>
          </cell>
          <cell r="E3964" t="str">
            <v>TRAVEL - TRANSPORTATION</v>
          </cell>
          <cell r="F3964" t="str">
            <v>NB TRAVEL LOCAL</v>
          </cell>
          <cell r="G3964" t="e">
            <v>#N/A</v>
          </cell>
          <cell r="H3964" t="e">
            <v>#N/A</v>
          </cell>
          <cell r="I3964" t="e">
            <v>#N/A</v>
          </cell>
          <cell r="J3964" t="e">
            <v>#N/A</v>
          </cell>
          <cell r="K3964" t="e">
            <v>#N/A</v>
          </cell>
          <cell r="L3964" t="e">
            <v>#N/A</v>
          </cell>
          <cell r="M3964" t="e">
            <v>#N/A</v>
          </cell>
        </row>
        <row r="3965">
          <cell r="B3965" t="str">
            <v>02.SELLNB.601601.226T01</v>
          </cell>
          <cell r="C3965" t="str">
            <v>02.NRR.71100.0708</v>
          </cell>
          <cell r="D3965" t="str">
            <v>SELLING - SCHOOLS - NAMIBIA</v>
          </cell>
          <cell r="E3965" t="str">
            <v>TRAVEL - TRANSPORTATION</v>
          </cell>
          <cell r="F3965" t="str">
            <v>NB TRAVEL LOCAL</v>
          </cell>
          <cell r="G3965" t="e">
            <v>#N/A</v>
          </cell>
          <cell r="H3965" t="e">
            <v>#N/A</v>
          </cell>
          <cell r="I3965" t="e">
            <v>#N/A</v>
          </cell>
          <cell r="J3965" t="e">
            <v>#N/A</v>
          </cell>
          <cell r="K3965" t="e">
            <v>#N/A</v>
          </cell>
          <cell r="L3965" t="e">
            <v>#N/A</v>
          </cell>
          <cell r="M3965" t="e">
            <v>#N/A</v>
          </cell>
        </row>
        <row r="3966">
          <cell r="B3966" t="str">
            <v>02.SELLNB.601601.226T01</v>
          </cell>
          <cell r="C3966" t="str">
            <v>02.NRR.71100.0837</v>
          </cell>
          <cell r="D3966" t="str">
            <v>SELLING - SCHOOLS - NAMIBIA</v>
          </cell>
          <cell r="E3966" t="str">
            <v>TRAVEL - TRANSPORTATION</v>
          </cell>
          <cell r="F3966" t="str">
            <v>NB TRAVEL LOCAL</v>
          </cell>
          <cell r="G3966" t="e">
            <v>#N/A</v>
          </cell>
          <cell r="H3966" t="e">
            <v>#N/A</v>
          </cell>
          <cell r="I3966" t="e">
            <v>#N/A</v>
          </cell>
          <cell r="J3966" t="e">
            <v>#N/A</v>
          </cell>
          <cell r="K3966" t="e">
            <v>#N/A</v>
          </cell>
          <cell r="L3966" t="e">
            <v>#N/A</v>
          </cell>
          <cell r="M3966" t="e">
            <v>#N/A</v>
          </cell>
        </row>
        <row r="3967">
          <cell r="B3967" t="str">
            <v>02.SELLNB.601601.226T01</v>
          </cell>
          <cell r="C3967" t="str">
            <v>02.NRR.71400.0000</v>
          </cell>
          <cell r="D3967" t="str">
            <v>SELLING - SCHOOLS - NAMIBIA</v>
          </cell>
          <cell r="E3967" t="str">
            <v>TRAVEL - TRANSPORTATION</v>
          </cell>
          <cell r="F3967" t="str">
            <v>NB TRAVEL LOCAL</v>
          </cell>
          <cell r="G3967" t="str">
            <v>P40620 - Other general and administrative</v>
          </cell>
          <cell r="H3967" t="str">
            <v>13 - Travel &amp; Entertainment</v>
          </cell>
          <cell r="I3967" t="str">
            <v>A601500</v>
          </cell>
          <cell r="J3967" t="str">
            <v>F2610</v>
          </cell>
          <cell r="K3967">
            <v>0</v>
          </cell>
          <cell r="L3967" t="str">
            <v>R2260</v>
          </cell>
          <cell r="M3967" t="str">
            <v>L42000</v>
          </cell>
        </row>
        <row r="3968">
          <cell r="B3968" t="str">
            <v>02.SELLNB.601606.226T01</v>
          </cell>
          <cell r="C3968" t="str">
            <v>02.NRR.71500.0000</v>
          </cell>
          <cell r="D3968" t="str">
            <v>SELLING - SCHOOLS - NAMIBIA</v>
          </cell>
          <cell r="E3968" t="str">
            <v>TRAVEL - AUTO LEASE</v>
          </cell>
          <cell r="F3968" t="str">
            <v>NB TRAVEL LOCAL</v>
          </cell>
          <cell r="G3968" t="str">
            <v>P40620 - Other general and administrative</v>
          </cell>
          <cell r="H3968" t="str">
            <v>13 - Travel &amp; Entertainment</v>
          </cell>
          <cell r="I3968" t="str">
            <v>A601500</v>
          </cell>
          <cell r="J3968" t="str">
            <v>F2610</v>
          </cell>
          <cell r="K3968">
            <v>0</v>
          </cell>
          <cell r="L3968" t="str">
            <v>R2260</v>
          </cell>
          <cell r="M3968" t="str">
            <v>L42000</v>
          </cell>
        </row>
        <row r="3969">
          <cell r="B3969" t="str">
            <v>02.SELLNB.601606.226T01</v>
          </cell>
          <cell r="C3969" t="str">
            <v>02.NRR.71510.0000</v>
          </cell>
          <cell r="D3969" t="str">
            <v>SELLING - SCHOOLS - NAMIBIA</v>
          </cell>
          <cell r="E3969" t="str">
            <v>TRAVEL - AUTO LEASE</v>
          </cell>
          <cell r="F3969" t="str">
            <v>NB TRAVEL LOCAL</v>
          </cell>
          <cell r="G3969" t="str">
            <v>P40620 - Other general and administrative</v>
          </cell>
          <cell r="H3969" t="str">
            <v>13 - Travel &amp; Entertainment</v>
          </cell>
          <cell r="I3969" t="str">
            <v>A601500</v>
          </cell>
          <cell r="J3969" t="str">
            <v>F2610</v>
          </cell>
          <cell r="K3969">
            <v>0</v>
          </cell>
          <cell r="L3969" t="str">
            <v>R2260</v>
          </cell>
          <cell r="M3969" t="str">
            <v>L42000</v>
          </cell>
        </row>
        <row r="3970">
          <cell r="B3970" t="str">
            <v>02.NWHDIS.601606.226T01</v>
          </cell>
          <cell r="C3970" t="str">
            <v>02.NRR.71520.0000</v>
          </cell>
          <cell r="D3970" t="str">
            <v>NAMIBIA WAREHOUSE &amp; DISTRIBUTION</v>
          </cell>
          <cell r="E3970" t="str">
            <v>TRAVEL - AUTO LEASE</v>
          </cell>
          <cell r="F3970" t="str">
            <v>NB TRAVEL LOCAL</v>
          </cell>
          <cell r="G3970" t="str">
            <v>P40620 - Other general and administrative</v>
          </cell>
          <cell r="H3970" t="str">
            <v>32 - Maintenance &amp; Renovations</v>
          </cell>
          <cell r="I3970" t="str">
            <v>A601500</v>
          </cell>
          <cell r="J3970" t="str">
            <v>F2610</v>
          </cell>
          <cell r="K3970">
            <v>0</v>
          </cell>
          <cell r="L3970" t="str">
            <v>R2260</v>
          </cell>
          <cell r="M3970" t="str">
            <v>L42000</v>
          </cell>
        </row>
        <row r="3971">
          <cell r="B3971" t="str">
            <v>02.SELLNB.601606.226T01</v>
          </cell>
          <cell r="C3971" t="str">
            <v>02.NRR.71530.0000</v>
          </cell>
          <cell r="D3971" t="str">
            <v>SELLING - SCHOOLS - NAMIBIA</v>
          </cell>
          <cell r="E3971" t="str">
            <v>TRAVEL - AUTO LEASE</v>
          </cell>
          <cell r="F3971" t="str">
            <v>NB TRAVEL LOCAL</v>
          </cell>
          <cell r="G3971" t="str">
            <v>P40620 - Other general and administrative</v>
          </cell>
          <cell r="H3971" t="str">
            <v>13 - Travel &amp; Entertainment</v>
          </cell>
          <cell r="I3971" t="str">
            <v>A601500</v>
          </cell>
          <cell r="J3971" t="str">
            <v>F2610</v>
          </cell>
          <cell r="K3971">
            <v>0</v>
          </cell>
          <cell r="L3971" t="str">
            <v>R2260</v>
          </cell>
          <cell r="M3971" t="str">
            <v>L42000</v>
          </cell>
        </row>
        <row r="3972">
          <cell r="B3972" t="str">
            <v>02.SELLNB.601606.226T01</v>
          </cell>
          <cell r="C3972" t="str">
            <v>02.NRR.71540.0000</v>
          </cell>
          <cell r="D3972" t="str">
            <v>SELLING - SCHOOLS - NAMIBIA</v>
          </cell>
          <cell r="E3972" t="str">
            <v>TRAVEL - AUTO LEASE</v>
          </cell>
          <cell r="F3972" t="str">
            <v>NB TRAVEL LOCAL</v>
          </cell>
          <cell r="G3972" t="str">
            <v>P40620 - Other general and administrative</v>
          </cell>
          <cell r="H3972" t="str">
            <v>13 - Travel &amp; Entertainment</v>
          </cell>
          <cell r="I3972" t="str">
            <v>A601500</v>
          </cell>
          <cell r="J3972" t="str">
            <v>F2610</v>
          </cell>
          <cell r="K3972">
            <v>0</v>
          </cell>
          <cell r="L3972" t="str">
            <v>R2260</v>
          </cell>
          <cell r="M3972" t="str">
            <v>L42000</v>
          </cell>
        </row>
        <row r="3973">
          <cell r="B3973" t="str">
            <v>02.SELLNB.602623.226P01</v>
          </cell>
          <cell r="C3973" t="str">
            <v>02.NRR.72110.0000</v>
          </cell>
          <cell r="D3973" t="str">
            <v>SELLING - SCHOOLS - NAMIBIA</v>
          </cell>
          <cell r="E3973" t="str">
            <v>PUBLICITY</v>
          </cell>
          <cell r="F3973" t="str">
            <v>NB GENERAL COSTS</v>
          </cell>
          <cell r="G3973" t="str">
            <v>P40620 - Other general and administrative</v>
          </cell>
          <cell r="H3973" t="str">
            <v>16 - Advertising - Conventions &amp; Events</v>
          </cell>
          <cell r="I3973" t="str">
            <v>A602500</v>
          </cell>
          <cell r="J3973" t="str">
            <v>F2610</v>
          </cell>
          <cell r="K3973">
            <v>0</v>
          </cell>
          <cell r="L3973" t="str">
            <v>R2260</v>
          </cell>
          <cell r="M3973" t="str">
            <v>L42000</v>
          </cell>
        </row>
        <row r="3974">
          <cell r="B3974" t="str">
            <v>02.SELLNB.602602.226XXX</v>
          </cell>
          <cell r="C3974" t="str">
            <v>02.NRR.72140.0000</v>
          </cell>
          <cell r="D3974" t="str">
            <v>SELLING - SCHOOLS - NAMIBIA</v>
          </cell>
          <cell r="E3974" t="str">
            <v>PROMOTION MATERIALS</v>
          </cell>
          <cell r="F3974" t="str">
            <v>NB</v>
          </cell>
          <cell r="G3974" t="str">
            <v>P40620 - Other general and administrative</v>
          </cell>
          <cell r="H3974" t="str">
            <v>15 - Advertising - Product Announcement</v>
          </cell>
          <cell r="I3974" t="str">
            <v>A602500</v>
          </cell>
          <cell r="J3974" t="str">
            <v>F2610</v>
          </cell>
          <cell r="K3974">
            <v>0</v>
          </cell>
          <cell r="L3974" t="str">
            <v>R2260</v>
          </cell>
          <cell r="M3974" t="str">
            <v>L42000</v>
          </cell>
        </row>
        <row r="3975">
          <cell r="B3975" t="str">
            <v>02.SELLNB.602700.226XXX</v>
          </cell>
          <cell r="C3975" t="str">
            <v>02.NRR.72155.0000</v>
          </cell>
          <cell r="D3975" t="str">
            <v>SELLING - SCHOOLS - NAMIBIA</v>
          </cell>
          <cell r="E3975" t="str">
            <v>WORKSHOPS</v>
          </cell>
          <cell r="F3975" t="str">
            <v>NB</v>
          </cell>
          <cell r="G3975" t="str">
            <v>P40620 - Other general and administrative</v>
          </cell>
          <cell r="H3975" t="str">
            <v>16 - Advertising - Conventions &amp; Events</v>
          </cell>
          <cell r="I3975" t="str">
            <v>A602500</v>
          </cell>
          <cell r="J3975" t="str">
            <v>F2610</v>
          </cell>
          <cell r="K3975">
            <v>0</v>
          </cell>
          <cell r="L3975" t="str">
            <v>R2260</v>
          </cell>
          <cell r="M3975" t="str">
            <v>L42000</v>
          </cell>
        </row>
        <row r="3976">
          <cell r="B3976" t="str">
            <v>02.SELLNB.602625.226A05</v>
          </cell>
          <cell r="C3976" t="str">
            <v>02.NRR.72170.0000</v>
          </cell>
          <cell r="D3976" t="str">
            <v>SELLING - SCHOOLS - NAMIBIA</v>
          </cell>
          <cell r="E3976" t="str">
            <v>ADVERTISING</v>
          </cell>
          <cell r="F3976" t="str">
            <v>NB AD GENERAL COSTS</v>
          </cell>
          <cell r="G3976" t="str">
            <v>P40620 - Other general and administrative</v>
          </cell>
          <cell r="H3976" t="str">
            <v>20 - Marketing : All Other</v>
          </cell>
          <cell r="I3976" t="str">
            <v>A602500</v>
          </cell>
          <cell r="J3976" t="str">
            <v>F2610</v>
          </cell>
          <cell r="K3976">
            <v>0</v>
          </cell>
          <cell r="L3976" t="str">
            <v>R2260</v>
          </cell>
          <cell r="M3976" t="str">
            <v>L42000</v>
          </cell>
        </row>
        <row r="3977">
          <cell r="B3977" t="str">
            <v>02.SELLNB.602725.226XXX</v>
          </cell>
          <cell r="C3977" t="str">
            <v>02.NRR.72175.0000</v>
          </cell>
          <cell r="D3977" t="str">
            <v>SELLING - SCHOOLS - NAMIBIA</v>
          </cell>
          <cell r="E3977" t="str">
            <v>SPONSORSHIPS / ASSOCIATIONS</v>
          </cell>
          <cell r="F3977" t="str">
            <v>NB</v>
          </cell>
          <cell r="G3977" t="str">
            <v>P40620 - Other general and administrative</v>
          </cell>
          <cell r="H3977" t="str">
            <v>15 - Advertising - Product Announcement</v>
          </cell>
          <cell r="I3977" t="str">
            <v>A602500</v>
          </cell>
          <cell r="J3977" t="str">
            <v>F2610</v>
          </cell>
          <cell r="K3977">
            <v>0</v>
          </cell>
          <cell r="L3977" t="str">
            <v>R2260</v>
          </cell>
          <cell r="M3977" t="str">
            <v>L42000</v>
          </cell>
        </row>
        <row r="3978">
          <cell r="B3978" t="str">
            <v>02.SELLNB.602700.226XXX</v>
          </cell>
          <cell r="C3978" t="str">
            <v>02.NRR.72240.0000</v>
          </cell>
          <cell r="D3978" t="str">
            <v>SELLING - SCHOOLS - NAMIBIA</v>
          </cell>
          <cell r="E3978" t="str">
            <v>WORKSHOPS</v>
          </cell>
          <cell r="F3978" t="str">
            <v>NB</v>
          </cell>
          <cell r="G3978" t="str">
            <v>P40620 - Other general and administrative</v>
          </cell>
          <cell r="H3978" t="str">
            <v>16 - Advertising - Conventions &amp; Events</v>
          </cell>
          <cell r="I3978" t="str">
            <v>A602500</v>
          </cell>
          <cell r="J3978" t="str">
            <v>F2610</v>
          </cell>
          <cell r="K3978">
            <v>0</v>
          </cell>
          <cell r="L3978" t="str">
            <v>R2260</v>
          </cell>
          <cell r="M3978" t="str">
            <v>L42000</v>
          </cell>
        </row>
        <row r="3979">
          <cell r="B3979" t="str">
            <v>02.SELLNB.602602.226XXX</v>
          </cell>
          <cell r="C3979" t="str">
            <v>02.NRR.72250.0000</v>
          </cell>
          <cell r="D3979" t="str">
            <v>SELLING - SCHOOLS - NAMIBIA</v>
          </cell>
          <cell r="E3979" t="str">
            <v>PROMOTION MATERIALS</v>
          </cell>
          <cell r="F3979" t="str">
            <v>NB</v>
          </cell>
          <cell r="G3979" t="str">
            <v>P40620 - Other general and administrative</v>
          </cell>
          <cell r="H3979" t="str">
            <v>20 - Marketing : All Other</v>
          </cell>
          <cell r="I3979" t="str">
            <v>A602500</v>
          </cell>
          <cell r="J3979" t="str">
            <v>F2610</v>
          </cell>
          <cell r="K3979">
            <v>0</v>
          </cell>
          <cell r="L3979" t="str">
            <v>R2260</v>
          </cell>
          <cell r="M3979" t="str">
            <v>L42000</v>
          </cell>
        </row>
        <row r="3980">
          <cell r="B3980" t="str">
            <v>02.SELLNB.602602.226XXX</v>
          </cell>
          <cell r="C3980" t="str">
            <v>02.NRR.72255.0000</v>
          </cell>
          <cell r="D3980" t="str">
            <v>SELLING - SCHOOLS - NAMIBIA</v>
          </cell>
          <cell r="E3980" t="str">
            <v>PROMOTION MATERIALS</v>
          </cell>
          <cell r="F3980" t="str">
            <v>NB</v>
          </cell>
          <cell r="G3980" t="str">
            <v>P40620 - Other general and administrative</v>
          </cell>
          <cell r="H3980" t="str">
            <v>20 - Marketing : All Other</v>
          </cell>
          <cell r="I3980" t="str">
            <v>A602500</v>
          </cell>
          <cell r="J3980" t="str">
            <v>F2610</v>
          </cell>
          <cell r="K3980">
            <v>0</v>
          </cell>
          <cell r="L3980" t="str">
            <v>R2260</v>
          </cell>
          <cell r="M3980" t="str">
            <v>L42000</v>
          </cell>
        </row>
        <row r="3981">
          <cell r="B3981" t="str">
            <v>02.SELLNB.602800.226XXX</v>
          </cell>
          <cell r="C3981" t="str">
            <v>02.NRR.72950.0000</v>
          </cell>
          <cell r="D3981" t="str">
            <v>SELLING - SCHOOLS - NAMIBIA</v>
          </cell>
          <cell r="E3981" t="str">
            <v>EVENTS CONVENTIONS &amp; TRADE SHOWS</v>
          </cell>
          <cell r="F3981" t="str">
            <v>NB</v>
          </cell>
          <cell r="G3981" t="str">
            <v>P40620 - Other general and administrative</v>
          </cell>
          <cell r="H3981" t="str">
            <v>26 - Regional &amp; National Meetings (Sales Or Finance Mtgs.)</v>
          </cell>
          <cell r="I3981" t="str">
            <v>A603500</v>
          </cell>
          <cell r="J3981" t="str">
            <v>F2610</v>
          </cell>
          <cell r="K3981">
            <v>0</v>
          </cell>
          <cell r="L3981" t="str">
            <v>R2260</v>
          </cell>
          <cell r="M3981" t="str">
            <v>L42000</v>
          </cell>
        </row>
        <row r="3982">
          <cell r="B3982" t="str">
            <v>02.SELLNB.602700.226XXX</v>
          </cell>
          <cell r="C3982" t="str">
            <v>02.NRR.72970.0000</v>
          </cell>
          <cell r="D3982" t="str">
            <v>SELLING - SCHOOLS - NAMIBIA</v>
          </cell>
          <cell r="E3982" t="str">
            <v>WORKSHOPS</v>
          </cell>
          <cell r="F3982" t="str">
            <v>NB</v>
          </cell>
          <cell r="G3982" t="str">
            <v>P40620 - Other general and administrative</v>
          </cell>
          <cell r="H3982" t="str">
            <v>15 - Advertising - Product Announcement</v>
          </cell>
          <cell r="I3982" t="str">
            <v>A602500</v>
          </cell>
          <cell r="J3982" t="str">
            <v>F2610</v>
          </cell>
          <cell r="K3982">
            <v>0</v>
          </cell>
          <cell r="L3982" t="str">
            <v>R2260</v>
          </cell>
          <cell r="M3982" t="str">
            <v>L42000</v>
          </cell>
        </row>
        <row r="3983">
          <cell r="B3983" t="str">
            <v>02.SELLNB.602700.226XXX</v>
          </cell>
          <cell r="C3983" t="str">
            <v>02.NRR.72980.0000</v>
          </cell>
          <cell r="D3983" t="str">
            <v>SELLING - SCHOOLS - NAMIBIA</v>
          </cell>
          <cell r="E3983" t="str">
            <v>WORKSHOPS</v>
          </cell>
          <cell r="F3983" t="str">
            <v>NB</v>
          </cell>
          <cell r="G3983" t="e">
            <v>#N/A</v>
          </cell>
          <cell r="H3983" t="e">
            <v>#N/A</v>
          </cell>
          <cell r="I3983" t="e">
            <v>#N/A</v>
          </cell>
          <cell r="J3983" t="e">
            <v>#N/A</v>
          </cell>
          <cell r="K3983" t="e">
            <v>#N/A</v>
          </cell>
          <cell r="L3983" t="e">
            <v>#N/A</v>
          </cell>
          <cell r="M3983" t="e">
            <v>#N/A</v>
          </cell>
        </row>
        <row r="3984">
          <cell r="B3984" t="str">
            <v>02.SELLNB.670002.226XXX</v>
          </cell>
          <cell r="C3984" t="str">
            <v>02.NRR.73010.0000</v>
          </cell>
          <cell r="D3984" t="str">
            <v>SELLING - SCHOOLS - NAMIBIA</v>
          </cell>
          <cell r="E3984" t="str">
            <v>SAMPLES / REVIEW COPIES</v>
          </cell>
          <cell r="F3984" t="str">
            <v>NB</v>
          </cell>
          <cell r="G3984" t="str">
            <v>P40620 - Other general and administrative</v>
          </cell>
          <cell r="H3984" t="str">
            <v>17 - Promotion - Materials</v>
          </cell>
          <cell r="I3984" t="str">
            <v>A602500</v>
          </cell>
          <cell r="J3984" t="str">
            <v>F2610</v>
          </cell>
          <cell r="K3984">
            <v>0</v>
          </cell>
          <cell r="L3984" t="str">
            <v>R2260</v>
          </cell>
          <cell r="M3984" t="str">
            <v>L42000</v>
          </cell>
        </row>
        <row r="3985">
          <cell r="B3985" t="str">
            <v>02.SELLNB.670002.226XXX</v>
          </cell>
          <cell r="C3985" t="str">
            <v>02.NRR.73030.0000</v>
          </cell>
          <cell r="D3985" t="str">
            <v>SELLING - SCHOOLS - NAMIBIA</v>
          </cell>
          <cell r="E3985" t="str">
            <v>SAMPLES / REVIEW COPIES</v>
          </cell>
          <cell r="F3985" t="str">
            <v>NB</v>
          </cell>
          <cell r="G3985" t="str">
            <v>P40620 - Other general and administrative</v>
          </cell>
          <cell r="H3985" t="str">
            <v>21 - Sampling - Review Copies</v>
          </cell>
          <cell r="I3985" t="str">
            <v>A602500</v>
          </cell>
          <cell r="J3985" t="str">
            <v>F2610</v>
          </cell>
          <cell r="K3985">
            <v>0</v>
          </cell>
          <cell r="L3985" t="str">
            <v>R2260</v>
          </cell>
          <cell r="M3985" t="str">
            <v>L42000</v>
          </cell>
        </row>
        <row r="3986">
          <cell r="B3986" t="str">
            <v>02.SELLNB.670002.226XXX</v>
          </cell>
          <cell r="C3986" t="str">
            <v>02.NRR.73070.0000</v>
          </cell>
          <cell r="D3986" t="str">
            <v>SELLING - SCHOOLS - NAMIBIA</v>
          </cell>
          <cell r="E3986" t="str">
            <v>SAMPLES / REVIEW COPIES</v>
          </cell>
          <cell r="F3986" t="str">
            <v>NB</v>
          </cell>
          <cell r="G3986" t="str">
            <v>P40620 - Other general and administrative</v>
          </cell>
          <cell r="H3986" t="str">
            <v>17 - Promotion - Materials</v>
          </cell>
          <cell r="I3986" t="str">
            <v>A602500</v>
          </cell>
          <cell r="J3986" t="str">
            <v>F2610</v>
          </cell>
          <cell r="K3986">
            <v>0</v>
          </cell>
          <cell r="L3986" t="str">
            <v>R2260</v>
          </cell>
          <cell r="M3986" t="str">
            <v>L42000</v>
          </cell>
        </row>
        <row r="3987">
          <cell r="B3987" t="str">
            <v>02.SELLNB.604100.226XXX</v>
          </cell>
          <cell r="C3987" t="str">
            <v>02.NRR.73230.0000</v>
          </cell>
          <cell r="D3987" t="str">
            <v>SELLING - SCHOOLS - NAMIBIA</v>
          </cell>
          <cell r="E3987" t="str">
            <v>POSTAGE &amp; COURIER</v>
          </cell>
          <cell r="F3987" t="str">
            <v>NB</v>
          </cell>
          <cell r="G3987" t="str">
            <v>P40620 - Other general and administrative</v>
          </cell>
          <cell r="H3987" t="str">
            <v>22 - Freight &amp; Delivery</v>
          </cell>
          <cell r="I3987" t="str">
            <v>A604000</v>
          </cell>
          <cell r="J3987" t="str">
            <v>F2610</v>
          </cell>
          <cell r="K3987">
            <v>0</v>
          </cell>
          <cell r="L3987" t="str">
            <v>R2260</v>
          </cell>
          <cell r="M3987" t="str">
            <v>L42000</v>
          </cell>
        </row>
        <row r="3988">
          <cell r="B3988" t="str">
            <v>02.SELLNB.670002.226XXX</v>
          </cell>
          <cell r="C3988" t="str">
            <v>02.NRR.73250.0000</v>
          </cell>
          <cell r="D3988" t="str">
            <v>SELLING - SCHOOLS - NAMIBIA</v>
          </cell>
          <cell r="E3988" t="str">
            <v>SAMPLES / REVIEW COPIES</v>
          </cell>
          <cell r="F3988" t="str">
            <v>NB</v>
          </cell>
          <cell r="G3988" t="e">
            <v>#N/A</v>
          </cell>
          <cell r="H3988" t="e">
            <v>#N/A</v>
          </cell>
          <cell r="I3988" t="e">
            <v>#N/A</v>
          </cell>
          <cell r="J3988" t="e">
            <v>#N/A</v>
          </cell>
          <cell r="K3988" t="e">
            <v>#N/A</v>
          </cell>
          <cell r="L3988" t="e">
            <v>#N/A</v>
          </cell>
          <cell r="M3988" t="e">
            <v>#N/A</v>
          </cell>
        </row>
        <row r="3989">
          <cell r="B3989" t="str">
            <v>02.SELLNB.670002.226XXX</v>
          </cell>
          <cell r="C3989" t="str">
            <v>02.NRR.73260.0000</v>
          </cell>
          <cell r="D3989" t="str">
            <v>SELLING - SCHOOLS - NAMIBIA</v>
          </cell>
          <cell r="E3989" t="str">
            <v>SAMPLES / REVIEW COPIES</v>
          </cell>
          <cell r="F3989" t="str">
            <v>NB</v>
          </cell>
          <cell r="G3989" t="str">
            <v>P40620 - Other general and administrative</v>
          </cell>
          <cell r="H3989" t="str">
            <v>21 - Sampling - Review Copies</v>
          </cell>
          <cell r="I3989" t="str">
            <v>A602500</v>
          </cell>
          <cell r="J3989" t="str">
            <v>F2610</v>
          </cell>
          <cell r="K3989">
            <v>0</v>
          </cell>
          <cell r="L3989" t="str">
            <v>R2260</v>
          </cell>
          <cell r="M3989" t="str">
            <v>L42000</v>
          </cell>
        </row>
        <row r="3990">
          <cell r="B3990" t="str">
            <v>02.NWHDIS.606700.226XXX</v>
          </cell>
          <cell r="C3990" t="str">
            <v>02.NRR.73280.0000</v>
          </cell>
          <cell r="D3990" t="str">
            <v>NAMIBIA WAREHOUSE &amp; DISTRIBUTION</v>
          </cell>
          <cell r="E3990" t="str">
            <v>WAREHOUSE - SUPPLIES &amp; MATERIALS</v>
          </cell>
          <cell r="F3990" t="str">
            <v>NB</v>
          </cell>
          <cell r="G3990" t="str">
            <v>P40620 - Other general and administrative</v>
          </cell>
          <cell r="H3990" t="str">
            <v>22 - Freight &amp; Delivery</v>
          </cell>
          <cell r="I3990" t="str">
            <v>A604000</v>
          </cell>
          <cell r="J3990" t="str">
            <v>F2610</v>
          </cell>
          <cell r="K3990">
            <v>0</v>
          </cell>
          <cell r="L3990" t="str">
            <v>R2260</v>
          </cell>
          <cell r="M3990" t="str">
            <v>L42000</v>
          </cell>
        </row>
        <row r="3991">
          <cell r="B3991" t="str">
            <v>02.SELLNB.602300.226XXX</v>
          </cell>
          <cell r="C3991" t="str">
            <v>02.NRR.73810.0000</v>
          </cell>
          <cell r="D3991" t="str">
            <v>SELLING - SCHOOLS - NAMIBIA</v>
          </cell>
          <cell r="E3991" t="str">
            <v>CONSULTING SERVICES</v>
          </cell>
          <cell r="F3991" t="str">
            <v>NB</v>
          </cell>
          <cell r="G3991" t="str">
            <v>P40620 - Other general and administrative</v>
          </cell>
          <cell r="H3991" t="str">
            <v>24 - Professional Fees &amp; Consultants</v>
          </cell>
          <cell r="I3991" t="str">
            <v>A603000</v>
          </cell>
          <cell r="J3991" t="str">
            <v>F2610</v>
          </cell>
          <cell r="K3991">
            <v>0</v>
          </cell>
          <cell r="L3991" t="str">
            <v>R2260</v>
          </cell>
          <cell r="M3991" t="str">
            <v>L42000</v>
          </cell>
        </row>
        <row r="3992">
          <cell r="B3992" t="str">
            <v>02.SELLNB.603025.226A03</v>
          </cell>
          <cell r="C3992" t="str">
            <v>02.NRR.73820.0000</v>
          </cell>
          <cell r="D3992" t="str">
            <v>SELLING - SCHOOLS - NAMIBIA</v>
          </cell>
          <cell r="E3992" t="str">
            <v>AUDIT FEES</v>
          </cell>
          <cell r="F3992" t="str">
            <v>NB AD DIRECTORY</v>
          </cell>
          <cell r="G3992" t="str">
            <v>P40620 - Other general and administrative</v>
          </cell>
          <cell r="H3992" t="str">
            <v>24 - Professional Fees &amp; Consultants</v>
          </cell>
          <cell r="I3992" t="str">
            <v>A603000</v>
          </cell>
          <cell r="J3992" t="str">
            <v>F2610</v>
          </cell>
          <cell r="K3992">
            <v>0</v>
          </cell>
          <cell r="L3992" t="str">
            <v>R2260</v>
          </cell>
          <cell r="M3992" t="str">
            <v>L42000</v>
          </cell>
        </row>
        <row r="3993">
          <cell r="B3993" t="str">
            <v>02.SELLNB.603025.226A01</v>
          </cell>
          <cell r="C3993" t="str">
            <v>02.NRR.73830.0000</v>
          </cell>
          <cell r="D3993" t="str">
            <v>SELLING - SCHOOLS - NAMIBIA</v>
          </cell>
          <cell r="E3993" t="str">
            <v>AUDIT FEES</v>
          </cell>
          <cell r="F3993" t="str">
            <v>NB AD CATALOGUES</v>
          </cell>
          <cell r="G3993" t="str">
            <v>P40620 - Other general and administrative</v>
          </cell>
          <cell r="H3993" t="str">
            <v>24 - Professional Fees &amp; Consultants</v>
          </cell>
          <cell r="I3993" t="str">
            <v>A603000</v>
          </cell>
          <cell r="J3993" t="str">
            <v>F2610</v>
          </cell>
          <cell r="K3993">
            <v>0</v>
          </cell>
          <cell r="L3993" t="str">
            <v>R2260</v>
          </cell>
          <cell r="M3993" t="str">
            <v>L42000</v>
          </cell>
        </row>
        <row r="3994">
          <cell r="B3994" t="str">
            <v>02.SELLNB.603025.226A03</v>
          </cell>
          <cell r="C3994" t="str">
            <v>02.NRR.73840.0000</v>
          </cell>
          <cell r="D3994" t="str">
            <v>SELLING - SCHOOLS - NAMIBIA</v>
          </cell>
          <cell r="E3994" t="str">
            <v>AUDIT FEES</v>
          </cell>
          <cell r="F3994" t="str">
            <v>NB AD DIRECTORY</v>
          </cell>
          <cell r="G3994" t="str">
            <v>P40620 - Other general and administrative</v>
          </cell>
          <cell r="H3994" t="str">
            <v>24 - Professional Fees &amp; Consultants</v>
          </cell>
          <cell r="I3994" t="str">
            <v>A603000</v>
          </cell>
          <cell r="J3994" t="str">
            <v>F2610</v>
          </cell>
          <cell r="K3994">
            <v>0</v>
          </cell>
          <cell r="L3994" t="str">
            <v>R2260</v>
          </cell>
          <cell r="M3994" t="str">
            <v>L42000</v>
          </cell>
        </row>
        <row r="3995">
          <cell r="B3995" t="str">
            <v>02.SELLNB.603075.226A01</v>
          </cell>
          <cell r="C3995" t="str">
            <v>02.NRR.73850.0000</v>
          </cell>
          <cell r="D3995" t="str">
            <v>SELLING - SCHOOLS - NAMIBIA</v>
          </cell>
          <cell r="E3995" t="str">
            <v>LEGAL FEES</v>
          </cell>
          <cell r="F3995" t="str">
            <v>NB AD CATALOGUES</v>
          </cell>
          <cell r="G3995" t="str">
            <v>P40620 - Other general and administrative</v>
          </cell>
          <cell r="H3995" t="str">
            <v>24 - Professional Fees &amp; Consultants</v>
          </cell>
          <cell r="I3995" t="str">
            <v>A603000</v>
          </cell>
          <cell r="J3995" t="str">
            <v>F2610</v>
          </cell>
          <cell r="K3995">
            <v>0</v>
          </cell>
          <cell r="L3995" t="str">
            <v>R2260</v>
          </cell>
          <cell r="M3995" t="str">
            <v>L42000</v>
          </cell>
        </row>
        <row r="3996">
          <cell r="B3996" t="str">
            <v>02.INTEXC.700600.226O02</v>
          </cell>
          <cell r="C3996" t="str">
            <v>02.NRR.73860.0000</v>
          </cell>
          <cell r="D3996" t="str">
            <v>INTERNAL EXCEPTIONAL</v>
          </cell>
          <cell r="E3996" t="str">
            <v>OTHER INCOME</v>
          </cell>
          <cell r="F3996" t="str">
            <v>NB BM HISTORY</v>
          </cell>
          <cell r="G3996" t="e">
            <v>#N/A</v>
          </cell>
          <cell r="H3996" t="e">
            <v>#N/A</v>
          </cell>
          <cell r="I3996" t="e">
            <v>#N/A</v>
          </cell>
          <cell r="J3996" t="e">
            <v>#N/A</v>
          </cell>
          <cell r="K3996" t="e">
            <v>#N/A</v>
          </cell>
          <cell r="L3996" t="e">
            <v>#N/A</v>
          </cell>
          <cell r="M3996" t="e">
            <v>#N/A</v>
          </cell>
        </row>
        <row r="3997">
          <cell r="B3997" t="str">
            <v>02.SELLNB.603150.226XXX</v>
          </cell>
          <cell r="C3997" t="str">
            <v>02.NRR.73930.0000</v>
          </cell>
          <cell r="D3997" t="str">
            <v>SELLING - SCHOOLS - NAMIBIA</v>
          </cell>
          <cell r="E3997" t="str">
            <v>OTHER PROFESSIONAL FEES</v>
          </cell>
          <cell r="F3997" t="str">
            <v>NB</v>
          </cell>
          <cell r="G3997" t="str">
            <v>P40620 - Other general and administrative</v>
          </cell>
          <cell r="H3997" t="str">
            <v>24 - Professional Fees &amp; Consultants</v>
          </cell>
          <cell r="I3997" t="str">
            <v>A603000</v>
          </cell>
          <cell r="J3997" t="str">
            <v>F2610</v>
          </cell>
          <cell r="K3997">
            <v>0</v>
          </cell>
          <cell r="L3997" t="str">
            <v>R2260</v>
          </cell>
          <cell r="M3997" t="str">
            <v>L42000</v>
          </cell>
        </row>
        <row r="3998">
          <cell r="B3998" t="str">
            <v>02.SELLNB.605501.226XXX</v>
          </cell>
          <cell r="C3998" t="str">
            <v>02.NRR.74000.0000</v>
          </cell>
          <cell r="D3998" t="str">
            <v>SELLING - SCHOOLS - NAMIBIA</v>
          </cell>
          <cell r="E3998" t="str">
            <v>RENT</v>
          </cell>
          <cell r="F3998" t="str">
            <v>NB</v>
          </cell>
          <cell r="G3998" t="str">
            <v>P40620 - Other general and administrative</v>
          </cell>
          <cell r="H3998" t="str">
            <v>27 - Rent - Property</v>
          </cell>
          <cell r="I3998" t="str">
            <v>A605500</v>
          </cell>
          <cell r="J3998" t="str">
            <v>F2610</v>
          </cell>
          <cell r="K3998">
            <v>0</v>
          </cell>
          <cell r="L3998" t="str">
            <v>R2260</v>
          </cell>
          <cell r="M3998" t="str">
            <v>L42000</v>
          </cell>
        </row>
        <row r="3999">
          <cell r="B3999" t="str">
            <v>02.SELLNB.604050.226XXX</v>
          </cell>
          <cell r="C3999" t="str">
            <v>02.NRR.74100.0000</v>
          </cell>
          <cell r="D3999" t="str">
            <v>SELLING - SCHOOLS - NAMIBIA</v>
          </cell>
          <cell r="E3999" t="str">
            <v>OFFICE EQUIPMENT</v>
          </cell>
          <cell r="F3999" t="str">
            <v>NB</v>
          </cell>
          <cell r="G3999" t="str">
            <v>P40620 - Other general and administrative</v>
          </cell>
          <cell r="H3999" t="str">
            <v>28 - Rent - Equipment</v>
          </cell>
          <cell r="I3999" t="str">
            <v>A604000</v>
          </cell>
          <cell r="J3999" t="str">
            <v>F2610</v>
          </cell>
          <cell r="K3999">
            <v>0</v>
          </cell>
          <cell r="L3999" t="str">
            <v>R2260</v>
          </cell>
          <cell r="M3999" t="str">
            <v>L42000</v>
          </cell>
        </row>
        <row r="4000">
          <cell r="B4000" t="str">
            <v>02.SELLNB.604225.226XXX</v>
          </cell>
          <cell r="C4000" t="str">
            <v>02.NRR.74400.0000</v>
          </cell>
          <cell r="D4000" t="str">
            <v>SELLING - SCHOOLS - NAMIBIA</v>
          </cell>
          <cell r="E4000" t="str">
            <v>INSURANCE</v>
          </cell>
          <cell r="F4000" t="str">
            <v>NB</v>
          </cell>
          <cell r="G4000" t="str">
            <v>P40620 - Other general and administrative</v>
          </cell>
          <cell r="H4000" t="str">
            <v>31 - Insurance</v>
          </cell>
          <cell r="I4000" t="str">
            <v>A604000</v>
          </cell>
          <cell r="J4000" t="str">
            <v>F2610</v>
          </cell>
          <cell r="K4000">
            <v>0</v>
          </cell>
          <cell r="L4000" t="str">
            <v>R2260</v>
          </cell>
          <cell r="M4000" t="str">
            <v>L42000</v>
          </cell>
        </row>
        <row r="4001">
          <cell r="B4001" t="str">
            <v>02.SELLNB.602300.226XXX</v>
          </cell>
          <cell r="C4001" t="str">
            <v>02.NRR.74430.0000</v>
          </cell>
          <cell r="D4001" t="str">
            <v>SELLING - SCHOOLS - NAMIBIA</v>
          </cell>
          <cell r="E4001" t="str">
            <v>CONSULTING SERVICES</v>
          </cell>
          <cell r="F4001" t="str">
            <v>NB</v>
          </cell>
          <cell r="G4001" t="str">
            <v>P40620 - Other general and administrative</v>
          </cell>
          <cell r="H4001" t="str">
            <v>31 - Insurance</v>
          </cell>
          <cell r="I4001" t="str">
            <v>A604000</v>
          </cell>
          <cell r="J4001" t="str">
            <v>F2610</v>
          </cell>
          <cell r="K4001">
            <v>0</v>
          </cell>
          <cell r="L4001" t="str">
            <v>R2260</v>
          </cell>
          <cell r="M4001" t="str">
            <v>L42000</v>
          </cell>
        </row>
        <row r="4002">
          <cell r="B4002" t="str">
            <v>02.SELLNB.605512.226XXX</v>
          </cell>
          <cell r="C4002" t="str">
            <v>02.NRR.74500.0000</v>
          </cell>
          <cell r="D4002" t="str">
            <v>SELLING - SCHOOLS - NAMIBIA</v>
          </cell>
          <cell r="E4002" t="str">
            <v>CLEANING SERVICES</v>
          </cell>
          <cell r="F4002" t="str">
            <v>NB</v>
          </cell>
          <cell r="G4002" t="str">
            <v>P40620 - Other general and administrative</v>
          </cell>
          <cell r="H4002" t="str">
            <v>35 - Facilities : All Other</v>
          </cell>
          <cell r="I4002" t="str">
            <v>A605500</v>
          </cell>
          <cell r="J4002" t="str">
            <v>F2610</v>
          </cell>
          <cell r="K4002">
            <v>0</v>
          </cell>
          <cell r="L4002" t="str">
            <v>R2260</v>
          </cell>
          <cell r="M4002" t="str">
            <v>L42000</v>
          </cell>
        </row>
        <row r="4003">
          <cell r="B4003" t="str">
            <v>02.SELLNB.605506.226XXX</v>
          </cell>
          <cell r="C4003" t="str">
            <v>02.NRR.74510.0000</v>
          </cell>
          <cell r="D4003" t="str">
            <v>SELLING - SCHOOLS - NAMIBIA</v>
          </cell>
          <cell r="E4003" t="str">
            <v>BUILDING MAINTENANCE</v>
          </cell>
          <cell r="F4003" t="str">
            <v>NB</v>
          </cell>
          <cell r="G4003" t="str">
            <v>P40620 - Other general and administrative</v>
          </cell>
          <cell r="H4003" t="str">
            <v>32 - Maintenance &amp; Renovations</v>
          </cell>
          <cell r="I4003" t="str">
            <v>A605500</v>
          </cell>
          <cell r="J4003" t="str">
            <v>F2610</v>
          </cell>
          <cell r="K4003">
            <v>0</v>
          </cell>
          <cell r="L4003" t="str">
            <v>R2260</v>
          </cell>
          <cell r="M4003" t="str">
            <v>L42000</v>
          </cell>
        </row>
        <row r="4004">
          <cell r="B4004" t="str">
            <v>02.SELLNB.605511.226XXX</v>
          </cell>
          <cell r="C4004" t="str">
            <v>02.NRR.74530.0000</v>
          </cell>
          <cell r="D4004" t="str">
            <v>SELLING - SCHOOLS - NAMIBIA</v>
          </cell>
          <cell r="E4004" t="str">
            <v>EQUIPMENT MAINTENANCE</v>
          </cell>
          <cell r="F4004" t="str">
            <v>NB</v>
          </cell>
          <cell r="G4004" t="str">
            <v>P40620 - Other general and administrative</v>
          </cell>
          <cell r="H4004" t="str">
            <v>32 - Maintenance &amp; Renovations</v>
          </cell>
          <cell r="I4004" t="str">
            <v>A605500</v>
          </cell>
          <cell r="J4004" t="str">
            <v>F2610</v>
          </cell>
          <cell r="K4004">
            <v>0</v>
          </cell>
          <cell r="L4004" t="str">
            <v>R2260</v>
          </cell>
          <cell r="M4004" t="str">
            <v>L42000</v>
          </cell>
        </row>
        <row r="4005">
          <cell r="B4005" t="str">
            <v>02.SELLNB.605502.226XXX</v>
          </cell>
          <cell r="C4005" t="str">
            <v>02.NRR.74600.0000</v>
          </cell>
          <cell r="D4005" t="str">
            <v>SELLING - SCHOOLS - NAMIBIA</v>
          </cell>
          <cell r="E4005" t="str">
            <v>ELECTRICITY</v>
          </cell>
          <cell r="F4005" t="str">
            <v>NB</v>
          </cell>
          <cell r="G4005" t="str">
            <v>P40620 - Other general and administrative</v>
          </cell>
          <cell r="H4005" t="str">
            <v>33 - Utilities</v>
          </cell>
          <cell r="I4005" t="str">
            <v>A605500</v>
          </cell>
          <cell r="J4005" t="str">
            <v>F2610</v>
          </cell>
          <cell r="K4005">
            <v>0</v>
          </cell>
          <cell r="L4005" t="str">
            <v>R2260</v>
          </cell>
          <cell r="M4005" t="str">
            <v>L42000</v>
          </cell>
        </row>
        <row r="4006">
          <cell r="B4006" t="str">
            <v>02.SELLNB.605513.226XXX</v>
          </cell>
          <cell r="C4006" t="str">
            <v>02.NRR.74800.0000</v>
          </cell>
          <cell r="D4006" t="str">
            <v>SELLING - SCHOOLS - NAMIBIA</v>
          </cell>
          <cell r="E4006" t="str">
            <v>SECURITY &amp; SAFETY</v>
          </cell>
          <cell r="F4006" t="str">
            <v>NB</v>
          </cell>
          <cell r="G4006" t="str">
            <v>P40620 - Other general and administrative</v>
          </cell>
          <cell r="H4006" t="str">
            <v>35 - Facilities : All Other</v>
          </cell>
          <cell r="I4006" t="str">
            <v>A605500</v>
          </cell>
          <cell r="J4006" t="str">
            <v>F2610</v>
          </cell>
          <cell r="K4006">
            <v>0</v>
          </cell>
          <cell r="L4006" t="str">
            <v>R2260</v>
          </cell>
          <cell r="M4006" t="str">
            <v>L42000</v>
          </cell>
        </row>
        <row r="4007">
          <cell r="B4007" t="str">
            <v>02.SELLNB.604525.226XXX</v>
          </cell>
          <cell r="C4007" t="str">
            <v>02.NRR.75000.0000</v>
          </cell>
          <cell r="D4007" t="str">
            <v>SELLING - SCHOOLS - NAMIBIA</v>
          </cell>
          <cell r="E4007" t="str">
            <v>TELEPHONE</v>
          </cell>
          <cell r="F4007" t="str">
            <v>NB</v>
          </cell>
          <cell r="G4007" t="str">
            <v>P40620 - Other general and administrative</v>
          </cell>
          <cell r="H4007" t="str">
            <v>36 - Telephone</v>
          </cell>
          <cell r="I4007" t="str">
            <v>A604500</v>
          </cell>
          <cell r="J4007" t="str">
            <v>F2610</v>
          </cell>
          <cell r="K4007">
            <v>0</v>
          </cell>
          <cell r="L4007" t="str">
            <v>R2260</v>
          </cell>
          <cell r="M4007" t="str">
            <v>L42000</v>
          </cell>
        </row>
        <row r="4008">
          <cell r="B4008" t="str">
            <v>02.SELLNB.604025.226XXX</v>
          </cell>
          <cell r="C4008" t="str">
            <v>02.NRR.75300.0000</v>
          </cell>
          <cell r="D4008" t="str">
            <v>SELLING - SCHOOLS - NAMIBIA</v>
          </cell>
          <cell r="E4008" t="str">
            <v>OFFICE SUPPLIES</v>
          </cell>
          <cell r="F4008" t="str">
            <v>NB</v>
          </cell>
          <cell r="G4008" t="str">
            <v>P40620 - Other general and administrative</v>
          </cell>
          <cell r="H4008" t="str">
            <v>41 - Office : All Other</v>
          </cell>
          <cell r="I4008" t="str">
            <v>A604000</v>
          </cell>
          <cell r="J4008" t="str">
            <v>F2610</v>
          </cell>
          <cell r="K4008">
            <v>0</v>
          </cell>
          <cell r="L4008" t="str">
            <v>R2260</v>
          </cell>
          <cell r="M4008" t="str">
            <v>L42000</v>
          </cell>
        </row>
        <row r="4009">
          <cell r="B4009" t="str">
            <v>02.NWHDIS.604025.226XXX</v>
          </cell>
          <cell r="C4009" t="str">
            <v>02.NRR.75310.0000</v>
          </cell>
          <cell r="D4009" t="str">
            <v>NAMIBIA WAREHOUSE &amp; DISTRIBUTION</v>
          </cell>
          <cell r="E4009" t="str">
            <v>OFFICE SUPPLIES</v>
          </cell>
          <cell r="F4009" t="str">
            <v>NB</v>
          </cell>
          <cell r="G4009" t="str">
            <v>P40620 - Other general and administrative</v>
          </cell>
          <cell r="H4009" t="str">
            <v>38 - Office Supplies &amp; Pantry</v>
          </cell>
          <cell r="I4009" t="str">
            <v>A604000</v>
          </cell>
          <cell r="J4009" t="str">
            <v>F2610</v>
          </cell>
          <cell r="K4009">
            <v>0</v>
          </cell>
          <cell r="L4009" t="str">
            <v>R2260</v>
          </cell>
          <cell r="M4009" t="str">
            <v>L42000</v>
          </cell>
        </row>
        <row r="4010">
          <cell r="B4010" t="str">
            <v>02.NWHDIS.604025.226XXX</v>
          </cell>
          <cell r="C4010" t="str">
            <v>02.NRR.75320.0000</v>
          </cell>
          <cell r="D4010" t="str">
            <v>NAMIBIA WAREHOUSE &amp; DISTRIBUTION</v>
          </cell>
          <cell r="E4010" t="str">
            <v>OFFICE SUPPLIES</v>
          </cell>
          <cell r="F4010" t="str">
            <v>NB</v>
          </cell>
          <cell r="G4010" t="str">
            <v>P40620 - Other general and administrative</v>
          </cell>
          <cell r="H4010" t="str">
            <v>38 - Office Supplies &amp; Pantry</v>
          </cell>
          <cell r="I4010" t="str">
            <v>A604000</v>
          </cell>
          <cell r="J4010" t="str">
            <v>F2610</v>
          </cell>
          <cell r="K4010">
            <v>0</v>
          </cell>
          <cell r="L4010" t="str">
            <v>R2260</v>
          </cell>
          <cell r="M4010" t="str">
            <v>L42000</v>
          </cell>
        </row>
        <row r="4011">
          <cell r="B4011" t="str">
            <v>02.NWHDIS.604025.226XXX</v>
          </cell>
          <cell r="C4011" t="str">
            <v>02.NRR.75330.0000</v>
          </cell>
          <cell r="D4011" t="str">
            <v>NAMIBIA WAREHOUSE &amp; DISTRIBUTION</v>
          </cell>
          <cell r="E4011" t="str">
            <v>OFFICE SUPPLIES</v>
          </cell>
          <cell r="F4011" t="str">
            <v>NB</v>
          </cell>
          <cell r="G4011" t="str">
            <v>P40620 - Other general and administrative</v>
          </cell>
          <cell r="H4011" t="str">
            <v>38 - Office Supplies &amp; Pantry</v>
          </cell>
          <cell r="I4011" t="str">
            <v>A604000</v>
          </cell>
          <cell r="J4011" t="str">
            <v>F2610</v>
          </cell>
          <cell r="K4011">
            <v>0</v>
          </cell>
          <cell r="L4011" t="str">
            <v>R2260</v>
          </cell>
          <cell r="M4011" t="str">
            <v>L42000</v>
          </cell>
        </row>
        <row r="4012">
          <cell r="B4012" t="str">
            <v>02.NWHDIS.604025.226XXX</v>
          </cell>
          <cell r="C4012" t="str">
            <v>02.NRR.75340.0000</v>
          </cell>
          <cell r="D4012" t="str">
            <v>NAMIBIA WAREHOUSE &amp; DISTRIBUTION</v>
          </cell>
          <cell r="E4012" t="str">
            <v>OFFICE SUPPLIES</v>
          </cell>
          <cell r="F4012" t="str">
            <v>NB</v>
          </cell>
          <cell r="G4012" t="e">
            <v>#N/A</v>
          </cell>
          <cell r="H4012" t="e">
            <v>#N/A</v>
          </cell>
          <cell r="I4012" t="e">
            <v>#N/A</v>
          </cell>
          <cell r="J4012" t="e">
            <v>#N/A</v>
          </cell>
          <cell r="K4012" t="e">
            <v>#N/A</v>
          </cell>
          <cell r="L4012" t="e">
            <v>#N/A</v>
          </cell>
          <cell r="M4012" t="e">
            <v>#N/A</v>
          </cell>
        </row>
        <row r="4013">
          <cell r="B4013" t="str">
            <v>02.SELLNB.604100.226XXX</v>
          </cell>
          <cell r="C4013" t="str">
            <v>02.NRR.75500.0000</v>
          </cell>
          <cell r="D4013" t="str">
            <v>SELLING - SCHOOLS - NAMIBIA</v>
          </cell>
          <cell r="E4013" t="str">
            <v>POSTAGE &amp; COURIER</v>
          </cell>
          <cell r="F4013" t="str">
            <v>NB</v>
          </cell>
          <cell r="G4013" t="str">
            <v>P40620 - Other general and administrative</v>
          </cell>
          <cell r="H4013" t="str">
            <v>39 - Postage &amp; Overnight Services</v>
          </cell>
          <cell r="I4013" t="str">
            <v>A604000</v>
          </cell>
          <cell r="J4013" t="str">
            <v>F2610</v>
          </cell>
          <cell r="K4013">
            <v>0</v>
          </cell>
          <cell r="L4013" t="str">
            <v>R2260</v>
          </cell>
          <cell r="M4013" t="str">
            <v>L42000</v>
          </cell>
        </row>
        <row r="4014">
          <cell r="B4014" t="str">
            <v>02.SELLNB.602725.226XXX</v>
          </cell>
          <cell r="C4014" t="str">
            <v>02.NRR.75700.0000</v>
          </cell>
          <cell r="D4014" t="str">
            <v>SELLING - SCHOOLS - NAMIBIA</v>
          </cell>
          <cell r="E4014" t="str">
            <v>SPONSORSHIPS / ASSOCIATIONS</v>
          </cell>
          <cell r="F4014" t="str">
            <v>NB</v>
          </cell>
          <cell r="G4014" t="str">
            <v>P40620 - Other general and administrative</v>
          </cell>
          <cell r="H4014" t="str">
            <v>20 - Marketing : All Other</v>
          </cell>
          <cell r="I4014" t="str">
            <v>A602500</v>
          </cell>
          <cell r="J4014" t="str">
            <v>F2610</v>
          </cell>
          <cell r="K4014">
            <v>0</v>
          </cell>
          <cell r="L4014" t="str">
            <v>R2260</v>
          </cell>
          <cell r="M4014" t="str">
            <v>L42000</v>
          </cell>
        </row>
        <row r="4015">
          <cell r="B4015" t="str">
            <v>02.SELLNB.604275.226C02</v>
          </cell>
          <cell r="C4015" t="str">
            <v>02.NRR.75760.0000</v>
          </cell>
          <cell r="D4015" t="str">
            <v>SELLING - SCHOOLS - NAMIBIA</v>
          </cell>
          <cell r="E4015" t="str">
            <v>CHARITABLE CONTRIBUTIONS</v>
          </cell>
          <cell r="F4015" t="str">
            <v>NB CASH</v>
          </cell>
          <cell r="G4015" t="str">
            <v>P40620 - Other general and administrative</v>
          </cell>
          <cell r="H4015" t="str">
            <v>40 - Charitable Contributions</v>
          </cell>
          <cell r="I4015" t="str">
            <v>A604000</v>
          </cell>
          <cell r="J4015" t="str">
            <v>F2610</v>
          </cell>
          <cell r="K4015">
            <v>0</v>
          </cell>
          <cell r="L4015" t="str">
            <v>R2260</v>
          </cell>
          <cell r="M4015" t="str">
            <v>L42000</v>
          </cell>
        </row>
        <row r="4016">
          <cell r="B4016" t="str">
            <v>02.SELLNB.604150.226XXX</v>
          </cell>
          <cell r="C4016" t="str">
            <v>02.NRR.75830.0000</v>
          </cell>
          <cell r="D4016" t="str">
            <v>SELLING - SCHOOLS - NAMIBIA</v>
          </cell>
          <cell r="E4016" t="str">
            <v>CREDIT &amp; BANK FEES</v>
          </cell>
          <cell r="F4016" t="str">
            <v>NB</v>
          </cell>
          <cell r="G4016" t="str">
            <v>P40620 - Other general and administrative</v>
          </cell>
          <cell r="H4016" t="str">
            <v>41 - Office : All Other</v>
          </cell>
          <cell r="I4016" t="str">
            <v>A604000</v>
          </cell>
          <cell r="J4016" t="str">
            <v>F2610</v>
          </cell>
          <cell r="K4016">
            <v>0</v>
          </cell>
          <cell r="L4016" t="str">
            <v>R2260</v>
          </cell>
          <cell r="M4016" t="str">
            <v>L42000</v>
          </cell>
        </row>
        <row r="4017">
          <cell r="B4017" t="str">
            <v>02.INTEXC.700600.226O02</v>
          </cell>
          <cell r="C4017" t="str">
            <v>02.NRR.75830.00000</v>
          </cell>
          <cell r="D4017" t="str">
            <v>INTERNAL EXCEPTIONAL</v>
          </cell>
          <cell r="E4017" t="str">
            <v>OTHER INCOME</v>
          </cell>
          <cell r="F4017" t="str">
            <v>NB BM HISTORY</v>
          </cell>
          <cell r="G4017" t="e">
            <v>#N/A</v>
          </cell>
          <cell r="H4017" t="e">
            <v>#N/A</v>
          </cell>
          <cell r="I4017" t="e">
            <v>#N/A</v>
          </cell>
          <cell r="J4017" t="e">
            <v>#N/A</v>
          </cell>
          <cell r="K4017" t="e">
            <v>#N/A</v>
          </cell>
          <cell r="L4017" t="e">
            <v>#N/A</v>
          </cell>
          <cell r="M4017" t="e">
            <v>#N/A</v>
          </cell>
        </row>
        <row r="4018">
          <cell r="B4018" t="str">
            <v>02.SELLNB.604200.226XXX</v>
          </cell>
          <cell r="C4018" t="str">
            <v>02.NRR.75840.0000</v>
          </cell>
          <cell r="D4018" t="str">
            <v>SELLING - SCHOOLS - NAMIBIA</v>
          </cell>
          <cell r="E4018" t="str">
            <v>DUES AND INFORMATION SUBCRIPTIONS</v>
          </cell>
          <cell r="F4018" t="str">
            <v>NB</v>
          </cell>
          <cell r="G4018" t="str">
            <v>P40620 - Other general and administrative</v>
          </cell>
          <cell r="H4018" t="str">
            <v>41 - Office : All Other</v>
          </cell>
          <cell r="I4018" t="str">
            <v>A604000</v>
          </cell>
          <cell r="J4018" t="str">
            <v>F2610</v>
          </cell>
          <cell r="K4018">
            <v>0</v>
          </cell>
          <cell r="L4018" t="str">
            <v>R2260</v>
          </cell>
          <cell r="M4018" t="str">
            <v>L42000</v>
          </cell>
        </row>
        <row r="4019">
          <cell r="B4019" t="str">
            <v>02.SELLNB.604025.226XXX</v>
          </cell>
          <cell r="C4019" t="str">
            <v>02.NRR.75855.0000</v>
          </cell>
          <cell r="D4019" t="str">
            <v>SELLING - SCHOOLS - NAMIBIA</v>
          </cell>
          <cell r="E4019" t="str">
            <v>OFFICE SUPPLIES</v>
          </cell>
          <cell r="F4019" t="str">
            <v>NB</v>
          </cell>
          <cell r="G4019" t="str">
            <v>P40620 - Other general and administrative</v>
          </cell>
          <cell r="H4019" t="str">
            <v>41 - Office : All Other</v>
          </cell>
          <cell r="I4019" t="str">
            <v>A604000</v>
          </cell>
          <cell r="J4019" t="str">
            <v>F2610</v>
          </cell>
          <cell r="K4019">
            <v>0</v>
          </cell>
          <cell r="L4019" t="str">
            <v>R2260</v>
          </cell>
          <cell r="M4019" t="str">
            <v>L42000</v>
          </cell>
        </row>
        <row r="4020">
          <cell r="B4020" t="str">
            <v>02.NWHDIS.606700.226XXX</v>
          </cell>
          <cell r="C4020" t="str">
            <v>02.NRR.75865.0000</v>
          </cell>
          <cell r="D4020" t="str">
            <v>NAMIBIA WAREHOUSE &amp; DISTRIBUTION</v>
          </cell>
          <cell r="E4020" t="str">
            <v>WAREHOUSE - SUPPLIES &amp; MATERIALS</v>
          </cell>
          <cell r="F4020" t="str">
            <v>NB</v>
          </cell>
          <cell r="G4020" t="str">
            <v>P40620 - Other general and administrative</v>
          </cell>
          <cell r="H4020" t="str">
            <v>41 - Office : All Other</v>
          </cell>
          <cell r="I4020" t="str">
            <v>A604000</v>
          </cell>
          <cell r="J4020" t="str">
            <v>F2610</v>
          </cell>
          <cell r="K4020">
            <v>0</v>
          </cell>
          <cell r="L4020" t="str">
            <v>R2260</v>
          </cell>
          <cell r="M4020" t="str">
            <v>L42000</v>
          </cell>
        </row>
        <row r="4021">
          <cell r="B4021" t="str">
            <v>02.SELLNB.604250.226XXX</v>
          </cell>
          <cell r="C4021" t="str">
            <v>02.NRR.75900.0000</v>
          </cell>
          <cell r="D4021" t="str">
            <v>SELLING - SCHOOLS - NAMIBIA</v>
          </cell>
          <cell r="E4021" t="str">
            <v>TAXES</v>
          </cell>
          <cell r="F4021" t="str">
            <v>NB</v>
          </cell>
          <cell r="G4021" t="str">
            <v>P40620 - Other general and administrative</v>
          </cell>
          <cell r="H4021" t="str">
            <v>34 - Taxes- Other Than Income</v>
          </cell>
          <cell r="I4021" t="str">
            <v>A605500</v>
          </cell>
          <cell r="J4021" t="str">
            <v>F2610</v>
          </cell>
          <cell r="K4021">
            <v>0</v>
          </cell>
          <cell r="L4021" t="str">
            <v>R2260</v>
          </cell>
          <cell r="M4021" t="str">
            <v>L42000</v>
          </cell>
        </row>
        <row r="4022">
          <cell r="B4022" t="str">
            <v>02.SELLNB.604250.226XXX</v>
          </cell>
          <cell r="C4022" t="str">
            <v>02.NRR.75905.0000</v>
          </cell>
          <cell r="D4022" t="str">
            <v>SELLING - SCHOOLS - NAMIBIA</v>
          </cell>
          <cell r="E4022" t="str">
            <v>TAXES</v>
          </cell>
          <cell r="F4022" t="str">
            <v>NB</v>
          </cell>
          <cell r="G4022" t="str">
            <v>P40620 - Other general and administrative</v>
          </cell>
          <cell r="H4022" t="str">
            <v>46 - Other Licenses</v>
          </cell>
          <cell r="I4022" t="str">
            <v>A604000</v>
          </cell>
          <cell r="J4022" t="str">
            <v>F2610</v>
          </cell>
          <cell r="K4022">
            <v>0</v>
          </cell>
          <cell r="L4022" t="str">
            <v>R2260</v>
          </cell>
          <cell r="M4022" t="str">
            <v>L42000</v>
          </cell>
        </row>
        <row r="4023">
          <cell r="B4023" t="str">
            <v>02.SELLNB.604410.226XXX</v>
          </cell>
          <cell r="C4023" t="str">
            <v>02.NRR.76000.6000</v>
          </cell>
          <cell r="D4023" t="str">
            <v>SELLING - SCHOOLS - NAMIBIA</v>
          </cell>
          <cell r="E4023" t="str">
            <v>SOFTWARE AMORTISATION</v>
          </cell>
          <cell r="F4023" t="str">
            <v>NB</v>
          </cell>
          <cell r="G4023" t="str">
            <v>P40620 - Other general and administrative</v>
          </cell>
          <cell r="H4023" t="str">
            <v>49 - Depreciation Expense</v>
          </cell>
          <cell r="I4023" t="str">
            <v>A604410</v>
          </cell>
          <cell r="J4023" t="str">
            <v>F2610</v>
          </cell>
          <cell r="K4023">
            <v>0</v>
          </cell>
          <cell r="L4023" t="str">
            <v>R2260</v>
          </cell>
          <cell r="M4023" t="str">
            <v>L42000</v>
          </cell>
        </row>
        <row r="4024">
          <cell r="B4024" t="str">
            <v>02.SELLNB.604650.226XXX</v>
          </cell>
          <cell r="C4024" t="str">
            <v>02.NRR.76400.0000</v>
          </cell>
          <cell r="D4024" t="str">
            <v>SELLING - SCHOOLS - NAMIBIA</v>
          </cell>
          <cell r="E4024" t="str">
            <v>COMP EQUIPMENT AND SOFTWARE MINOR COSTS</v>
          </cell>
          <cell r="F4024" t="str">
            <v>NB</v>
          </cell>
          <cell r="G4024" t="str">
            <v>P40530 - Selling</v>
          </cell>
          <cell r="H4024" t="str">
            <v>46 - Other Licenses</v>
          </cell>
          <cell r="I4024" t="str">
            <v>A604000</v>
          </cell>
          <cell r="J4024" t="str">
            <v>F2400</v>
          </cell>
          <cell r="K4024">
            <v>0</v>
          </cell>
          <cell r="L4024" t="str">
            <v>R2260</v>
          </cell>
          <cell r="M4024" t="str">
            <v>F42000</v>
          </cell>
        </row>
        <row r="4025">
          <cell r="B4025" t="str">
            <v>02.SELLNB.604550.226XXX</v>
          </cell>
          <cell r="C4025" t="str">
            <v>02.NRR.76600.0000</v>
          </cell>
          <cell r="D4025" t="str">
            <v>SELLING - SCHOOLS - NAMIBIA</v>
          </cell>
          <cell r="E4025" t="str">
            <v>HARDWARE MAINTENANCE</v>
          </cell>
          <cell r="F4025" t="str">
            <v>NB</v>
          </cell>
          <cell r="G4025" t="str">
            <v>P40620 - Other general and administrative</v>
          </cell>
          <cell r="H4025" t="str">
            <v>47 - Maintenance And Systems Support</v>
          </cell>
          <cell r="I4025" t="str">
            <v>A604500</v>
          </cell>
          <cell r="J4025" t="str">
            <v>F2610</v>
          </cell>
          <cell r="K4025">
            <v>0</v>
          </cell>
          <cell r="L4025" t="str">
            <v>R2260</v>
          </cell>
          <cell r="M4025" t="str">
            <v>L42000</v>
          </cell>
        </row>
        <row r="4026">
          <cell r="B4026" t="str">
            <v>02.SELLNB.604575.226XXX</v>
          </cell>
          <cell r="C4026" t="str">
            <v>02.NRR.76610.0000</v>
          </cell>
          <cell r="D4026" t="str">
            <v>SELLING - SCHOOLS - NAMIBIA</v>
          </cell>
          <cell r="E4026" t="str">
            <v>DATA COMMUNICATION LINES</v>
          </cell>
          <cell r="F4026" t="str">
            <v>NB</v>
          </cell>
          <cell r="G4026" t="str">
            <v>P40620 - Other general and administrative</v>
          </cell>
          <cell r="H4026" t="str">
            <v>43 - All Other It Costs</v>
          </cell>
          <cell r="I4026" t="str">
            <v>A604500</v>
          </cell>
          <cell r="J4026" t="str">
            <v>F2610</v>
          </cell>
          <cell r="K4026">
            <v>0</v>
          </cell>
          <cell r="L4026" t="str">
            <v>R2260</v>
          </cell>
          <cell r="M4026" t="str">
            <v>L42000</v>
          </cell>
        </row>
        <row r="4027">
          <cell r="B4027" t="str">
            <v>02.SELLNB.604600.226XXX</v>
          </cell>
          <cell r="C4027" t="str">
            <v>02.NRR.76620.0000</v>
          </cell>
          <cell r="D4027" t="str">
            <v>SELLING - SCHOOLS - NAMIBIA</v>
          </cell>
          <cell r="E4027" t="str">
            <v>SOFTWARE MAINTENANCE</v>
          </cell>
          <cell r="F4027" t="str">
            <v>NB</v>
          </cell>
          <cell r="G4027" t="str">
            <v>P40620 - Other general and administrative</v>
          </cell>
          <cell r="H4027" t="str">
            <v>47 - Maintenance And Systems Support</v>
          </cell>
          <cell r="I4027" t="str">
            <v>A604500</v>
          </cell>
          <cell r="J4027" t="str">
            <v>F2610</v>
          </cell>
          <cell r="K4027">
            <v>0</v>
          </cell>
          <cell r="L4027" t="str">
            <v>R2260</v>
          </cell>
          <cell r="M4027" t="str">
            <v>L42000</v>
          </cell>
        </row>
        <row r="4028">
          <cell r="B4028" t="str">
            <v>02.SELLNB.604650.226XXX</v>
          </cell>
          <cell r="C4028" t="str">
            <v>02.NRR.76630.0000</v>
          </cell>
          <cell r="D4028" t="str">
            <v>SELLING - SCHOOLS - NAMIBIA</v>
          </cell>
          <cell r="E4028" t="str">
            <v>COMP EQUIPMENT AND SOFTWARE MINOR COSTS</v>
          </cell>
          <cell r="F4028" t="str">
            <v>NB</v>
          </cell>
          <cell r="G4028" t="str">
            <v>P40620 - Other general and administrative</v>
          </cell>
          <cell r="H4028" t="str">
            <v>43 - All Other It Costs</v>
          </cell>
          <cell r="I4028" t="str">
            <v>A604500</v>
          </cell>
          <cell r="J4028" t="str">
            <v>F2610</v>
          </cell>
          <cell r="K4028">
            <v>0</v>
          </cell>
          <cell r="L4028" t="str">
            <v>R2260</v>
          </cell>
          <cell r="M4028" t="str">
            <v>L42000</v>
          </cell>
        </row>
        <row r="4029">
          <cell r="B4029" t="str">
            <v>02.NOFUNC.680001.226F01</v>
          </cell>
          <cell r="C4029" t="str">
            <v>02.NRR.77220.0000</v>
          </cell>
          <cell r="D4029" t="str">
            <v>OPERATING NO FUNCTION</v>
          </cell>
          <cell r="E4029" t="str">
            <v>FOREIGN EXCHANGE GAINS AND LOSSES</v>
          </cell>
          <cell r="F4029" t="str">
            <v>ZA REALISED</v>
          </cell>
          <cell r="G4029" t="e">
            <v>#N/A</v>
          </cell>
          <cell r="H4029" t="e">
            <v>#N/A</v>
          </cell>
          <cell r="I4029" t="e">
            <v>#N/A</v>
          </cell>
          <cell r="J4029" t="e">
            <v>#N/A</v>
          </cell>
          <cell r="K4029" t="e">
            <v>#N/A</v>
          </cell>
          <cell r="L4029" t="e">
            <v>#N/A</v>
          </cell>
          <cell r="M4029" t="e">
            <v>#N/A</v>
          </cell>
        </row>
        <row r="4030">
          <cell r="B4030" t="str">
            <v>02.SELLNB.604180.226B01</v>
          </cell>
          <cell r="C4030" t="str">
            <v>02.NRR.77300.0000</v>
          </cell>
          <cell r="D4030" t="str">
            <v>SELLING - SCHOOLS - NAMIBIA</v>
          </cell>
          <cell r="E4030" t="str">
            <v>BAD DEBT WRITE OFF</v>
          </cell>
          <cell r="F4030" t="str">
            <v>NB WRITE OFF</v>
          </cell>
          <cell r="G4030" t="str">
            <v>P40530 - Selling</v>
          </cell>
          <cell r="H4030" t="str">
            <v>48 - Bad Debt Expense</v>
          </cell>
          <cell r="I4030" t="str">
            <v>A604175</v>
          </cell>
          <cell r="J4030" t="str">
            <v>F2400</v>
          </cell>
          <cell r="K4030">
            <v>0</v>
          </cell>
          <cell r="L4030" t="str">
            <v>R2260</v>
          </cell>
          <cell r="M4030" t="str">
            <v>L42000</v>
          </cell>
        </row>
        <row r="4031">
          <cell r="B4031" t="str">
            <v>02.SELLNB.604185.226B03</v>
          </cell>
          <cell r="C4031" t="str">
            <v>02.NRR.77320.0000</v>
          </cell>
          <cell r="D4031" t="str">
            <v>SELLING - SCHOOLS - NAMIBIA</v>
          </cell>
          <cell r="E4031" t="str">
            <v>BAD DEBT PROVISION MOVEMENT</v>
          </cell>
          <cell r="F4031" t="str">
            <v>NB PROVISION</v>
          </cell>
          <cell r="G4031" t="str">
            <v>P40530 - Selling</v>
          </cell>
          <cell r="H4031" t="str">
            <v>48 - Bad Debt Expense</v>
          </cell>
          <cell r="I4031" t="str">
            <v>A604175</v>
          </cell>
          <cell r="J4031" t="str">
            <v>F2400</v>
          </cell>
          <cell r="K4031">
            <v>0</v>
          </cell>
          <cell r="L4031" t="str">
            <v>R2260</v>
          </cell>
          <cell r="M4031" t="str">
            <v>L42000</v>
          </cell>
        </row>
        <row r="4032">
          <cell r="B4032" t="str">
            <v>02.SELLNB.604400.226D02</v>
          </cell>
          <cell r="C4032" t="str">
            <v>02.NRR.77500.6000</v>
          </cell>
          <cell r="D4032" t="str">
            <v>SELLING - SCHOOLS - NAMIBIA</v>
          </cell>
          <cell r="E4032" t="str">
            <v>DEPRECIATION</v>
          </cell>
          <cell r="F4032" t="str">
            <v>NB FURNITURE &amp; FITTINGS</v>
          </cell>
          <cell r="G4032" t="str">
            <v>P40620 - Other general and administrative</v>
          </cell>
          <cell r="H4032" t="str">
            <v>49 - Depreciation Expense</v>
          </cell>
          <cell r="I4032" t="str">
            <v>A604400</v>
          </cell>
          <cell r="J4032" t="str">
            <v>F2610</v>
          </cell>
          <cell r="K4032">
            <v>0</v>
          </cell>
          <cell r="L4032" t="str">
            <v>R2260</v>
          </cell>
          <cell r="M4032" t="str">
            <v>L42000</v>
          </cell>
        </row>
        <row r="4033">
          <cell r="B4033" t="str">
            <v>02.SELLNB.604400.226D03</v>
          </cell>
          <cell r="C4033" t="str">
            <v>02.NRR.77510.6000</v>
          </cell>
          <cell r="D4033" t="str">
            <v>SELLING - SCHOOLS - NAMIBIA</v>
          </cell>
          <cell r="E4033" t="str">
            <v>DEPRECIATION</v>
          </cell>
          <cell r="F4033" t="str">
            <v>NB OFFICE EQUIPMENT</v>
          </cell>
          <cell r="G4033" t="str">
            <v>P40620 - Other general and administrative</v>
          </cell>
          <cell r="H4033" t="str">
            <v>49 - Depreciation Expense</v>
          </cell>
          <cell r="I4033" t="str">
            <v>A604400</v>
          </cell>
          <cell r="J4033" t="str">
            <v>F2610</v>
          </cell>
          <cell r="K4033">
            <v>0</v>
          </cell>
          <cell r="L4033" t="str">
            <v>R2260</v>
          </cell>
          <cell r="M4033" t="str">
            <v>L42000</v>
          </cell>
        </row>
        <row r="4034">
          <cell r="B4034" t="str">
            <v>02.SELLNB.604400.226D04</v>
          </cell>
          <cell r="C4034" t="str">
            <v>02.NRR.77530.6000</v>
          </cell>
          <cell r="D4034" t="str">
            <v>SELLING - SCHOOLS - NAMIBIA</v>
          </cell>
          <cell r="E4034" t="str">
            <v>DEPRECIATION</v>
          </cell>
          <cell r="F4034" t="str">
            <v>NB MOTOR VEHICLES</v>
          </cell>
          <cell r="G4034" t="str">
            <v>P40620 - Other general and administrative</v>
          </cell>
          <cell r="H4034" t="str">
            <v>49 - Depreciation Expense</v>
          </cell>
          <cell r="I4034" t="str">
            <v>A604400</v>
          </cell>
          <cell r="J4034" t="str">
            <v>F2610</v>
          </cell>
          <cell r="K4034">
            <v>0</v>
          </cell>
          <cell r="L4034" t="str">
            <v>R2260</v>
          </cell>
          <cell r="M4034" t="str">
            <v>L42000</v>
          </cell>
        </row>
        <row r="4035">
          <cell r="B4035" t="str">
            <v>02.SELLNB.604400.226D01</v>
          </cell>
          <cell r="C4035" t="str">
            <v>02.NRR.77540.6000</v>
          </cell>
          <cell r="D4035" t="str">
            <v>SELLING - SCHOOLS - NAMIBIA</v>
          </cell>
          <cell r="E4035" t="str">
            <v>DEPRECIATION</v>
          </cell>
          <cell r="F4035" t="str">
            <v>NB COMPUTER HARDWARE</v>
          </cell>
          <cell r="G4035" t="str">
            <v>P40620 - Other general and administrative</v>
          </cell>
          <cell r="H4035" t="str">
            <v>49 - Depreciation Expense</v>
          </cell>
          <cell r="I4035" t="str">
            <v>A604400</v>
          </cell>
          <cell r="J4035" t="str">
            <v>F2610</v>
          </cell>
          <cell r="K4035">
            <v>0</v>
          </cell>
          <cell r="L4035" t="str">
            <v>R2260</v>
          </cell>
          <cell r="M4035" t="str">
            <v>L42000</v>
          </cell>
        </row>
        <row r="4036">
          <cell r="B4036" t="str">
            <v>02.INTEXC.700600.226O02</v>
          </cell>
          <cell r="C4036" t="str">
            <v>02.NRR.77760.0000</v>
          </cell>
          <cell r="D4036" t="str">
            <v>INTERNAL EXCEPTIONAL</v>
          </cell>
          <cell r="E4036" t="str">
            <v>OTHER INCOME</v>
          </cell>
          <cell r="F4036" t="str">
            <v>NB BM HISTORY</v>
          </cell>
          <cell r="G4036" t="e">
            <v>#N/A</v>
          </cell>
          <cell r="H4036" t="e">
            <v>#N/A</v>
          </cell>
          <cell r="I4036" t="e">
            <v>#N/A</v>
          </cell>
          <cell r="J4036" t="e">
            <v>#N/A</v>
          </cell>
          <cell r="K4036" t="e">
            <v>#N/A</v>
          </cell>
          <cell r="L4036" t="e">
            <v>#N/A</v>
          </cell>
          <cell r="M4036" t="e">
            <v>#N/A</v>
          </cell>
        </row>
        <row r="4037">
          <cell r="B4037" t="str">
            <v>02.REWARD.601201.226XXX</v>
          </cell>
          <cell r="C4037" t="str">
            <v>02.NRR.77765.0000</v>
          </cell>
          <cell r="D4037" t="str">
            <v>DISCRETIONARY CASH AWARD</v>
          </cell>
          <cell r="E4037" t="str">
            <v>BONUS</v>
          </cell>
          <cell r="F4037" t="str">
            <v>NB</v>
          </cell>
          <cell r="G4037" t="e">
            <v>#N/A</v>
          </cell>
          <cell r="H4037" t="e">
            <v>#N/A</v>
          </cell>
          <cell r="I4037" t="e">
            <v>#N/A</v>
          </cell>
          <cell r="J4037" t="e">
            <v>#N/A</v>
          </cell>
          <cell r="K4037" t="e">
            <v>#N/A</v>
          </cell>
          <cell r="L4037" t="e">
            <v>#N/A</v>
          </cell>
          <cell r="M4037" t="e">
            <v>#N/A</v>
          </cell>
        </row>
        <row r="4038">
          <cell r="B4038" t="str">
            <v>02.APSCLS.606000.226XXX</v>
          </cell>
          <cell r="C4038" t="str">
            <v>02.NRR.77790.2555</v>
          </cell>
          <cell r="D4038" t="str">
            <v>ANGLOPHONE - SCHOOLS - LEARNING SERVICES</v>
          </cell>
          <cell r="E4038" t="str">
            <v>BUSINESS RELATED ALLOCATIONS</v>
          </cell>
          <cell r="F4038" t="str">
            <v>NB</v>
          </cell>
          <cell r="G4038" t="e">
            <v>#N/A</v>
          </cell>
          <cell r="H4038" t="e">
            <v>#N/A</v>
          </cell>
          <cell r="I4038" t="e">
            <v>#N/A</v>
          </cell>
          <cell r="J4038" t="e">
            <v>#N/A</v>
          </cell>
          <cell r="K4038" t="e">
            <v>#N/A</v>
          </cell>
          <cell r="L4038" t="e">
            <v>#N/A</v>
          </cell>
          <cell r="M4038" t="e">
            <v>#N/A</v>
          </cell>
        </row>
        <row r="4039">
          <cell r="B4039" t="str">
            <v>02.APSCLS.660001.226XXX</v>
          </cell>
          <cell r="C4039" t="str">
            <v>02.NRR.77800.0000</v>
          </cell>
          <cell r="D4039" t="str">
            <v>ANGLOPHONE - SCHOOLS - LEARNING SERVICES</v>
          </cell>
          <cell r="E4039" t="str">
            <v>SHARED SERVICES ALLOCATIONS</v>
          </cell>
          <cell r="F4039" t="str">
            <v>NB</v>
          </cell>
          <cell r="G4039" t="e">
            <v>#N/A</v>
          </cell>
          <cell r="H4039" t="e">
            <v>#N/A</v>
          </cell>
          <cell r="I4039" t="e">
            <v>#N/A</v>
          </cell>
          <cell r="J4039" t="e">
            <v>#N/A</v>
          </cell>
          <cell r="K4039" t="e">
            <v>#N/A</v>
          </cell>
          <cell r="L4039" t="e">
            <v>#N/A</v>
          </cell>
          <cell r="M4039" t="e">
            <v>#N/A</v>
          </cell>
        </row>
        <row r="4040">
          <cell r="B4040" t="str">
            <v>02.APSCLS.660001.226XXX</v>
          </cell>
          <cell r="C4040" t="str">
            <v>02.NRR.77800.2555</v>
          </cell>
          <cell r="D4040" t="str">
            <v>ANGLOPHONE - SCHOOLS - LEARNING SERVICES</v>
          </cell>
          <cell r="E4040" t="str">
            <v>SHARED SERVICES ALLOCATIONS</v>
          </cell>
          <cell r="F4040" t="str">
            <v>NB</v>
          </cell>
          <cell r="G4040" t="str">
            <v>P40620 - Other general and administrative</v>
          </cell>
          <cell r="H4040" t="str">
            <v>50 - Allocation Intercompany (Within PSA)</v>
          </cell>
          <cell r="I4040" t="str">
            <v>A660001</v>
          </cell>
          <cell r="J4040" t="str">
            <v>F2610</v>
          </cell>
          <cell r="K4040">
            <v>0</v>
          </cell>
          <cell r="L4040" t="str">
            <v>R2260</v>
          </cell>
          <cell r="M4040" t="str">
            <v>L12000</v>
          </cell>
        </row>
        <row r="4041">
          <cell r="B4041" t="str">
            <v>02.NOFUNC.700400.226XXX</v>
          </cell>
          <cell r="C4041" t="str">
            <v>02.NRR.80020.0000</v>
          </cell>
          <cell r="D4041" t="str">
            <v>OPERATING NO FUNCTION</v>
          </cell>
          <cell r="E4041" t="str">
            <v>GAINS / LOSSES ON DISPOSAL OF ASSETS</v>
          </cell>
          <cell r="F4041" t="str">
            <v>NB</v>
          </cell>
          <cell r="G4041" t="e">
            <v>#N/A</v>
          </cell>
          <cell r="H4041" t="e">
            <v>#N/A</v>
          </cell>
          <cell r="I4041" t="e">
            <v>#N/A</v>
          </cell>
          <cell r="J4041" t="e">
            <v>#N/A</v>
          </cell>
          <cell r="K4041" t="e">
            <v>#N/A</v>
          </cell>
          <cell r="L4041" t="e">
            <v>#N/A</v>
          </cell>
          <cell r="M4041" t="e">
            <v>#N/A</v>
          </cell>
        </row>
        <row r="4042">
          <cell r="B4042" t="str">
            <v>02.NOFUNC.700500.226I01</v>
          </cell>
          <cell r="C4042" t="str">
            <v>02.NRR.80030.0000</v>
          </cell>
          <cell r="D4042" t="str">
            <v>OPERATING NO FUNCTION</v>
          </cell>
          <cell r="E4042" t="str">
            <v>INTERCOMPANY OTHER INCOME / EXPENSE</v>
          </cell>
          <cell r="F4042" t="str">
            <v>NB COMM FROM UK</v>
          </cell>
          <cell r="G4042" t="e">
            <v>#N/A</v>
          </cell>
          <cell r="H4042" t="e">
            <v>#N/A</v>
          </cell>
          <cell r="I4042" t="e">
            <v>#N/A</v>
          </cell>
          <cell r="J4042" t="e">
            <v>#N/A</v>
          </cell>
          <cell r="K4042" t="e">
            <v>#N/A</v>
          </cell>
          <cell r="L4042" t="e">
            <v>#N/A</v>
          </cell>
          <cell r="M4042" t="e">
            <v>#N/A</v>
          </cell>
        </row>
        <row r="4043">
          <cell r="B4043" t="str">
            <v>02.NOFUNC.680001.226F01</v>
          </cell>
          <cell r="C4043" t="str">
            <v>02.NRR.80070.0000</v>
          </cell>
          <cell r="D4043" t="str">
            <v>OPERATING NO FUNCTION</v>
          </cell>
          <cell r="E4043" t="str">
            <v>FOREIGN EXCHANGE GAINS AND LOSSES</v>
          </cell>
          <cell r="F4043" t="str">
            <v>ZA REALISED</v>
          </cell>
          <cell r="G4043" t="e">
            <v>#N/A</v>
          </cell>
          <cell r="H4043" t="e">
            <v>#N/A</v>
          </cell>
          <cell r="I4043" t="e">
            <v>#N/A</v>
          </cell>
          <cell r="J4043" t="e">
            <v>#N/A</v>
          </cell>
          <cell r="K4043" t="e">
            <v>#N/A</v>
          </cell>
          <cell r="L4043" t="e">
            <v>#N/A</v>
          </cell>
          <cell r="M4043" t="e">
            <v>#N/A</v>
          </cell>
        </row>
        <row r="4044">
          <cell r="B4044" t="str">
            <v>02.NOFUNC.700200.226XXX</v>
          </cell>
          <cell r="C4044" t="str">
            <v>02.NRR.80130.0000</v>
          </cell>
          <cell r="D4044" t="str">
            <v>OPERATING NO FUNCTION</v>
          </cell>
          <cell r="E4044" t="str">
            <v>RIGHTS INCOME</v>
          </cell>
          <cell r="F4044" t="str">
            <v>NB</v>
          </cell>
          <cell r="G4044" t="e">
            <v>#N/A</v>
          </cell>
          <cell r="H4044" t="e">
            <v>#N/A</v>
          </cell>
          <cell r="I4044" t="e">
            <v>#N/A</v>
          </cell>
          <cell r="J4044" t="e">
            <v>#N/A</v>
          </cell>
          <cell r="K4044" t="e">
            <v>#N/A</v>
          </cell>
          <cell r="L4044" t="e">
            <v>#N/A</v>
          </cell>
          <cell r="M4044" t="e">
            <v>#N/A</v>
          </cell>
        </row>
        <row r="4045">
          <cell r="B4045" t="str">
            <v>02.NOFUNC.700200.226XXX</v>
          </cell>
          <cell r="C4045" t="str">
            <v>02.NRR.80140.0000</v>
          </cell>
          <cell r="D4045" t="str">
            <v>OPERATING NO FUNCTION</v>
          </cell>
          <cell r="E4045" t="str">
            <v>RIGHTS INCOME</v>
          </cell>
          <cell r="F4045" t="str">
            <v>NB</v>
          </cell>
          <cell r="G4045" t="e">
            <v>#N/A</v>
          </cell>
          <cell r="H4045" t="e">
            <v>#N/A</v>
          </cell>
          <cell r="I4045" t="e">
            <v>#N/A</v>
          </cell>
          <cell r="J4045" t="e">
            <v>#N/A</v>
          </cell>
          <cell r="K4045" t="e">
            <v>#N/A</v>
          </cell>
          <cell r="L4045" t="e">
            <v>#N/A</v>
          </cell>
          <cell r="M4045" t="e">
            <v>#N/A</v>
          </cell>
        </row>
        <row r="4046">
          <cell r="B4046" t="str">
            <v>02.NOFUNC.781100.226XXX</v>
          </cell>
          <cell r="C4046" t="str">
            <v>02.NRR.83000.0000</v>
          </cell>
          <cell r="D4046" t="str">
            <v>OPERATING NO FUNCTION</v>
          </cell>
          <cell r="E4046" t="str">
            <v>EXTERNAL INTEREST INCOME</v>
          </cell>
          <cell r="F4046" t="str">
            <v>NB</v>
          </cell>
          <cell r="G4046" t="e">
            <v>#N/A</v>
          </cell>
          <cell r="H4046" t="e">
            <v>#N/A</v>
          </cell>
          <cell r="I4046" t="e">
            <v>#N/A</v>
          </cell>
          <cell r="J4046" t="e">
            <v>#N/A</v>
          </cell>
          <cell r="K4046" t="e">
            <v>#N/A</v>
          </cell>
          <cell r="L4046" t="e">
            <v>#N/A</v>
          </cell>
          <cell r="M4046" t="e">
            <v>#N/A</v>
          </cell>
        </row>
        <row r="4047">
          <cell r="B4047" t="str">
            <v>02.NOFUNC.781200.226I10</v>
          </cell>
          <cell r="C4047" t="str">
            <v>02.NRR.84000.0000</v>
          </cell>
          <cell r="D4047" t="str">
            <v>OPERATING NO FUNCTION</v>
          </cell>
          <cell r="E4047" t="str">
            <v>EXTERNAL INTEREST (EXPENSE)</v>
          </cell>
          <cell r="F4047" t="str">
            <v>NB INT GENERAL</v>
          </cell>
          <cell r="G4047" t="e">
            <v>#N/A</v>
          </cell>
          <cell r="H4047" t="e">
            <v>#N/A</v>
          </cell>
          <cell r="I4047" t="e">
            <v>#N/A</v>
          </cell>
          <cell r="J4047" t="e">
            <v>#N/A</v>
          </cell>
          <cell r="K4047" t="e">
            <v>#N/A</v>
          </cell>
          <cell r="L4047" t="e">
            <v>#N/A</v>
          </cell>
          <cell r="M4047" t="e">
            <v>#N/A</v>
          </cell>
        </row>
        <row r="4048">
          <cell r="B4048" t="str">
            <v>02.NOFUNC.781200.226I10</v>
          </cell>
          <cell r="C4048" t="str">
            <v>02.NRR.84100.0000</v>
          </cell>
          <cell r="D4048" t="str">
            <v>OPERATING NO FUNCTION</v>
          </cell>
          <cell r="E4048" t="str">
            <v>EXTERNAL INTEREST (EXPENSE)</v>
          </cell>
          <cell r="F4048" t="str">
            <v>NB INT GENERAL</v>
          </cell>
          <cell r="G4048" t="e">
            <v>#N/A</v>
          </cell>
          <cell r="H4048" t="e">
            <v>#N/A</v>
          </cell>
          <cell r="I4048" t="e">
            <v>#N/A</v>
          </cell>
          <cell r="J4048" t="e">
            <v>#N/A</v>
          </cell>
          <cell r="K4048" t="e">
            <v>#N/A</v>
          </cell>
          <cell r="L4048" t="e">
            <v>#N/A</v>
          </cell>
          <cell r="M4048" t="e">
            <v>#N/A</v>
          </cell>
        </row>
        <row r="4049">
          <cell r="B4049" t="str">
            <v>02.NOFUNC.782000.226ZAN</v>
          </cell>
          <cell r="C4049" t="str">
            <v>02.NRR.84220.2555</v>
          </cell>
          <cell r="D4049" t="str">
            <v>OPERATING NO FUNCTION</v>
          </cell>
          <cell r="E4049" t="str">
            <v>INTERCOMPANY INTEREST INCOME / (EXP)</v>
          </cell>
          <cell r="F4049" t="str">
            <v>NB / ZA</v>
          </cell>
          <cell r="G4049" t="e">
            <v>#N/A</v>
          </cell>
          <cell r="H4049" t="e">
            <v>#N/A</v>
          </cell>
          <cell r="I4049" t="e">
            <v>#N/A</v>
          </cell>
          <cell r="J4049" t="e">
            <v>#N/A</v>
          </cell>
          <cell r="K4049" t="e">
            <v>#N/A</v>
          </cell>
          <cell r="L4049" t="e">
            <v>#N/A</v>
          </cell>
          <cell r="M4049" t="e">
            <v>#N/A</v>
          </cell>
        </row>
        <row r="4050">
          <cell r="B4050" t="str">
            <v>02.NOFUNC.890100.226T01</v>
          </cell>
          <cell r="C4050" t="str">
            <v>02.NRR.86000.0000</v>
          </cell>
          <cell r="D4050" t="str">
            <v>OPERATING NO FUNCTION</v>
          </cell>
          <cell r="E4050" t="str">
            <v>OPERATING TAX</v>
          </cell>
          <cell r="F4050" t="str">
            <v>NB TRAVEL LOCAL</v>
          </cell>
          <cell r="G4050" t="e">
            <v>#N/A</v>
          </cell>
          <cell r="H4050" t="e">
            <v>#N/A</v>
          </cell>
          <cell r="I4050" t="e">
            <v>#N/A</v>
          </cell>
          <cell r="J4050" t="e">
            <v>#N/A</v>
          </cell>
          <cell r="K4050" t="e">
            <v>#N/A</v>
          </cell>
          <cell r="L4050" t="e">
            <v>#N/A</v>
          </cell>
          <cell r="M4050" t="e">
            <v>#N/A</v>
          </cell>
        </row>
        <row r="4051">
          <cell r="B4051" t="str">
            <v>02.NOFUNC.890100.226T04</v>
          </cell>
          <cell r="C4051" t="str">
            <v>02.NRR.86100.0000</v>
          </cell>
          <cell r="D4051" t="str">
            <v>OPERATING NO FUNCTION</v>
          </cell>
          <cell r="E4051" t="str">
            <v>OPERATING TAX</v>
          </cell>
          <cell r="F4051" t="str">
            <v>NB OTHER TAXATION</v>
          </cell>
          <cell r="G4051" t="e">
            <v>#N/A</v>
          </cell>
          <cell r="H4051" t="e">
            <v>#N/A</v>
          </cell>
          <cell r="I4051" t="e">
            <v>#N/A</v>
          </cell>
          <cell r="J4051" t="e">
            <v>#N/A</v>
          </cell>
          <cell r="K4051" t="e">
            <v>#N/A</v>
          </cell>
          <cell r="L4051" t="e">
            <v>#N/A</v>
          </cell>
          <cell r="M4051" t="e">
            <v>#N/A</v>
          </cell>
        </row>
        <row r="4052">
          <cell r="B4052" t="str">
            <v>02.NOFUNC.890100.226T02</v>
          </cell>
          <cell r="C4052" t="str">
            <v>02.NRR.86200.0000</v>
          </cell>
          <cell r="D4052" t="str">
            <v>OPERATING NO FUNCTION</v>
          </cell>
          <cell r="E4052" t="str">
            <v>OPERATING TAX</v>
          </cell>
          <cell r="F4052" t="str">
            <v>NB DEFERRED TAXATION</v>
          </cell>
          <cell r="G4052" t="e">
            <v>#N/A</v>
          </cell>
          <cell r="H4052" t="e">
            <v>#N/A</v>
          </cell>
          <cell r="I4052" t="e">
            <v>#N/A</v>
          </cell>
          <cell r="J4052" t="e">
            <v>#N/A</v>
          </cell>
          <cell r="K4052" t="e">
            <v>#N/A</v>
          </cell>
          <cell r="L4052" t="e">
            <v>#N/A</v>
          </cell>
          <cell r="M4052" t="e">
            <v>#N/A</v>
          </cell>
        </row>
        <row r="4053">
          <cell r="B4053" t="str">
            <v>02.NOFUNC.831000.226ZAN</v>
          </cell>
          <cell r="C4053" t="str">
            <v>02.NRR.87600.2555</v>
          </cell>
          <cell r="D4053" t="str">
            <v>OPERATING NO FUNCTION</v>
          </cell>
          <cell r="E4053" t="str">
            <v>INTERCOMPANY DIVS REC / PAID</v>
          </cell>
          <cell r="F4053" t="str">
            <v>NB / ZA</v>
          </cell>
          <cell r="G4053" t="e">
            <v>#N/A</v>
          </cell>
          <cell r="H4053" t="e">
            <v>#N/A</v>
          </cell>
          <cell r="I4053" t="e">
            <v>#N/A</v>
          </cell>
          <cell r="J4053" t="e">
            <v>#N/A</v>
          </cell>
          <cell r="K4053" t="e">
            <v>#N/A</v>
          </cell>
          <cell r="L4053" t="e">
            <v>#N/A</v>
          </cell>
          <cell r="M4053" t="e">
            <v>#N/A</v>
          </cell>
        </row>
        <row r="4054">
          <cell r="B4054" t="str">
            <v>02.SELLNB.601101.226XXX</v>
          </cell>
          <cell r="C4054" t="str">
            <v>02.NSR.70000.0000</v>
          </cell>
          <cell r="D4054" t="str">
            <v>SELLING - SCHOOLS - NAMIBIA</v>
          </cell>
          <cell r="E4054" t="str">
            <v>SALARIES REGULAR</v>
          </cell>
          <cell r="F4054" t="str">
            <v>NB</v>
          </cell>
          <cell r="G4054" t="str">
            <v>P40530 - Selling</v>
          </cell>
          <cell r="H4054" t="str">
            <v>01 - Salaries And Wages</v>
          </cell>
          <cell r="I4054" t="str">
            <v>A601100</v>
          </cell>
          <cell r="J4054" t="str">
            <v>F2400</v>
          </cell>
          <cell r="K4054">
            <v>0</v>
          </cell>
          <cell r="L4054" t="str">
            <v>R2260</v>
          </cell>
          <cell r="M4054" t="str">
            <v>L42000</v>
          </cell>
        </row>
        <row r="4055">
          <cell r="B4055" t="str">
            <v>02.NWHDIS.601101.226XXX</v>
          </cell>
          <cell r="C4055" t="str">
            <v>02.NSR.70020.0000</v>
          </cell>
          <cell r="D4055" t="str">
            <v>NAMIBIA WAREHOUSE &amp; DISTRIBUTION</v>
          </cell>
          <cell r="E4055" t="str">
            <v>SALARIES REGULAR</v>
          </cell>
          <cell r="F4055" t="str">
            <v>NB</v>
          </cell>
          <cell r="G4055" t="str">
            <v>P40530 - Selling</v>
          </cell>
          <cell r="H4055" t="str">
            <v>01 - Salaries And Wages</v>
          </cell>
          <cell r="I4055" t="str">
            <v>A601100</v>
          </cell>
          <cell r="J4055" t="str">
            <v>F2400</v>
          </cell>
          <cell r="K4055">
            <v>0</v>
          </cell>
          <cell r="L4055" t="str">
            <v>R2260</v>
          </cell>
          <cell r="M4055" t="str">
            <v>L42000</v>
          </cell>
        </row>
        <row r="4056">
          <cell r="B4056" t="str">
            <v>02.SELLNB.601303.226XXX</v>
          </cell>
          <cell r="C4056" t="str">
            <v>02.NSR.70030.0000</v>
          </cell>
          <cell r="D4056" t="str">
            <v>SELLING - SCHOOLS - NAMIBIA</v>
          </cell>
          <cell r="E4056" t="str">
            <v>EMPLOYEE BENEFITS</v>
          </cell>
          <cell r="F4056" t="str">
            <v>NB</v>
          </cell>
          <cell r="G4056" t="str">
            <v>P40530 - Selling</v>
          </cell>
          <cell r="H4056" t="str">
            <v>07 - Employee Benefits</v>
          </cell>
          <cell r="I4056" t="str">
            <v>A601300</v>
          </cell>
          <cell r="J4056" t="str">
            <v>F2400</v>
          </cell>
          <cell r="K4056">
            <v>0</v>
          </cell>
          <cell r="L4056" t="str">
            <v>R2260</v>
          </cell>
          <cell r="M4056" t="str">
            <v>L42000</v>
          </cell>
        </row>
        <row r="4057">
          <cell r="B4057" t="str">
            <v>02.SELLNB.601201.226XXX</v>
          </cell>
          <cell r="C4057" t="str">
            <v>02.NSR.70040.0000</v>
          </cell>
          <cell r="D4057" t="str">
            <v>SELLING - SCHOOLS - NAMIBIA</v>
          </cell>
          <cell r="E4057" t="str">
            <v>BONUS</v>
          </cell>
          <cell r="F4057" t="str">
            <v>NB</v>
          </cell>
          <cell r="G4057" t="str">
            <v>P40530 - Selling</v>
          </cell>
          <cell r="H4057" t="str">
            <v>05 - Compensation Plans / Bonuses</v>
          </cell>
          <cell r="I4057" t="str">
            <v>A601200</v>
          </cell>
          <cell r="J4057" t="str">
            <v>F2400</v>
          </cell>
          <cell r="K4057">
            <v>0</v>
          </cell>
          <cell r="L4057" t="str">
            <v>R2260</v>
          </cell>
          <cell r="M4057" t="str">
            <v>L42000</v>
          </cell>
        </row>
        <row r="4058">
          <cell r="B4058" t="str">
            <v>02.SELLNB.601102.226XXX</v>
          </cell>
          <cell r="C4058" t="str">
            <v>02.NSR.70100.0000</v>
          </cell>
          <cell r="D4058" t="str">
            <v>SELLING - SCHOOLS - NAMIBIA</v>
          </cell>
          <cell r="E4058" t="str">
            <v>SALARIES OVERTIME</v>
          </cell>
          <cell r="F4058" t="str">
            <v>NB</v>
          </cell>
          <cell r="G4058" t="str">
            <v>P40530 - Selling</v>
          </cell>
          <cell r="H4058" t="str">
            <v>02 - Overtime</v>
          </cell>
          <cell r="I4058" t="str">
            <v>A601100</v>
          </cell>
          <cell r="J4058" t="str">
            <v>F2400</v>
          </cell>
          <cell r="K4058">
            <v>0</v>
          </cell>
          <cell r="L4058" t="str">
            <v>R2260</v>
          </cell>
          <cell r="M4058" t="str">
            <v>L42000</v>
          </cell>
        </row>
        <row r="4059">
          <cell r="B4059" t="str">
            <v>02.SELLNB.601101.226XXX</v>
          </cell>
          <cell r="C4059" t="str">
            <v>02.NSR.70320.0000</v>
          </cell>
          <cell r="D4059" t="str">
            <v>SELLING - SCHOOLS - NAMIBIA</v>
          </cell>
          <cell r="E4059" t="str">
            <v>SALARIES REGULAR</v>
          </cell>
          <cell r="F4059" t="str">
            <v>NB</v>
          </cell>
          <cell r="G4059" t="str">
            <v>P40530 - Selling</v>
          </cell>
          <cell r="H4059" t="str">
            <v>07 - Employee Benefits</v>
          </cell>
          <cell r="I4059" t="str">
            <v>A601300</v>
          </cell>
          <cell r="J4059" t="str">
            <v>F2400</v>
          </cell>
          <cell r="K4059">
            <v>0</v>
          </cell>
          <cell r="L4059" t="str">
            <v>R2260</v>
          </cell>
          <cell r="M4059" t="str">
            <v>L42000</v>
          </cell>
        </row>
        <row r="4060">
          <cell r="B4060" t="str">
            <v>02.SELLNB.601304.226XXX</v>
          </cell>
          <cell r="C4060" t="str">
            <v>02.NSR.70325.0000</v>
          </cell>
          <cell r="D4060" t="str">
            <v>SELLING - SCHOOLS - NAMIBIA</v>
          </cell>
          <cell r="E4060" t="str">
            <v>PAYROLL TAXES</v>
          </cell>
          <cell r="F4060" t="str">
            <v>NB</v>
          </cell>
          <cell r="G4060" t="str">
            <v>P40530 - Selling</v>
          </cell>
          <cell r="H4060" t="str">
            <v>06 - Payroll Taxes</v>
          </cell>
          <cell r="I4060" t="str">
            <v>A601311</v>
          </cell>
          <cell r="J4060" t="str">
            <v>F2400</v>
          </cell>
          <cell r="K4060">
            <v>0</v>
          </cell>
          <cell r="L4060" t="str">
            <v>R2260</v>
          </cell>
          <cell r="M4060" t="str">
            <v>L42000</v>
          </cell>
        </row>
        <row r="4061">
          <cell r="B4061" t="str">
            <v>02.SELLNB.601202.226XXX</v>
          </cell>
          <cell r="C4061" t="str">
            <v>02.NSR.70460.0000</v>
          </cell>
          <cell r="D4061" t="str">
            <v>SELLING - SCHOOLS - NAMIBIA</v>
          </cell>
          <cell r="E4061" t="str">
            <v>SALES COMMISSIONS</v>
          </cell>
          <cell r="F4061" t="str">
            <v>NB</v>
          </cell>
          <cell r="G4061" t="str">
            <v>P40530 - Selling</v>
          </cell>
          <cell r="H4061" t="str">
            <v>04 - Commissions / Sales Force Incentives (External)</v>
          </cell>
          <cell r="I4061" t="str">
            <v>A601200</v>
          </cell>
          <cell r="J4061" t="str">
            <v>F2400</v>
          </cell>
          <cell r="K4061">
            <v>0</v>
          </cell>
          <cell r="L4061" t="str">
            <v>R2260</v>
          </cell>
          <cell r="M4061" t="str">
            <v>L42000</v>
          </cell>
        </row>
        <row r="4062">
          <cell r="B4062" t="str">
            <v>02.SELLNB.601307.226XXX</v>
          </cell>
          <cell r="C4062" t="str">
            <v>02.NSR.70600.0000</v>
          </cell>
          <cell r="D4062" t="str">
            <v>SELLING - SCHOOLS - NAMIBIA</v>
          </cell>
          <cell r="E4062" t="str">
            <v>PENSION COST</v>
          </cell>
          <cell r="F4062" t="str">
            <v>NB</v>
          </cell>
          <cell r="G4062" t="str">
            <v>P40530 - Selling</v>
          </cell>
          <cell r="H4062" t="str">
            <v>08 - Pension</v>
          </cell>
          <cell r="I4062" t="str">
            <v>A601307</v>
          </cell>
          <cell r="J4062" t="str">
            <v>F2400</v>
          </cell>
          <cell r="K4062">
            <v>0</v>
          </cell>
          <cell r="L4062" t="str">
            <v>R2260</v>
          </cell>
          <cell r="M4062" t="str">
            <v>L42000</v>
          </cell>
        </row>
        <row r="4063">
          <cell r="B4063" t="str">
            <v>02.SELLNB.601106.226XXX</v>
          </cell>
          <cell r="C4063" t="str">
            <v>02.NSR.70800.0000</v>
          </cell>
          <cell r="D4063" t="str">
            <v>SELLING - SCHOOLS - NAMIBIA</v>
          </cell>
          <cell r="E4063" t="str">
            <v>SALARIES TEMPORARY</v>
          </cell>
          <cell r="F4063" t="str">
            <v>NB</v>
          </cell>
          <cell r="G4063" t="str">
            <v>P40530 - Selling</v>
          </cell>
          <cell r="H4063" t="str">
            <v>01 - Salaries And Wages</v>
          </cell>
          <cell r="I4063" t="str">
            <v>A601100</v>
          </cell>
          <cell r="J4063" t="str">
            <v>F2400</v>
          </cell>
          <cell r="K4063">
            <v>0</v>
          </cell>
          <cell r="L4063" t="str">
            <v>R2260</v>
          </cell>
          <cell r="M4063" t="str">
            <v>L42000</v>
          </cell>
        </row>
        <row r="4064">
          <cell r="B4064" t="str">
            <v>02.NWHDIS.601303.226XXX</v>
          </cell>
          <cell r="C4064" t="str">
            <v>02.NSR.70900.0000</v>
          </cell>
          <cell r="D4064" t="str">
            <v>NAMIBIA WAREHOUSE &amp; DISTRIBUTION</v>
          </cell>
          <cell r="E4064" t="e">
            <v>#N/A</v>
          </cell>
          <cell r="F4064" t="str">
            <v>NB</v>
          </cell>
          <cell r="G4064" t="str">
            <v>P40530 - Selling</v>
          </cell>
          <cell r="H4064" t="str">
            <v>11 - All Other Employee Costs</v>
          </cell>
          <cell r="I4064" t="str">
            <v>A601100</v>
          </cell>
          <cell r="J4064" t="str">
            <v>F2400</v>
          </cell>
          <cell r="K4064">
            <v>0</v>
          </cell>
          <cell r="L4064" t="str">
            <v>R2260</v>
          </cell>
          <cell r="M4064" t="str">
            <v>L42000</v>
          </cell>
        </row>
        <row r="4065">
          <cell r="B4065" t="str">
            <v>02.SELLNB.601601.226T01</v>
          </cell>
          <cell r="C4065" t="str">
            <v>02.NSR.71100.0000</v>
          </cell>
          <cell r="D4065" t="str">
            <v>SELLING - SCHOOLS - NAMIBIA</v>
          </cell>
          <cell r="E4065" t="str">
            <v>TRAVEL - TRANSPORTATION</v>
          </cell>
          <cell r="F4065" t="str">
            <v>NB TRAVEL LOCAL</v>
          </cell>
          <cell r="G4065" t="str">
            <v>P40530 - Selling</v>
          </cell>
          <cell r="H4065" t="str">
            <v>13 - Travel &amp; Entertainment</v>
          </cell>
          <cell r="I4065" t="str">
            <v>A601500</v>
          </cell>
          <cell r="J4065" t="str">
            <v>F2400</v>
          </cell>
          <cell r="K4065">
            <v>0</v>
          </cell>
          <cell r="L4065" t="str">
            <v>R2260</v>
          </cell>
          <cell r="M4065" t="str">
            <v>L42000</v>
          </cell>
        </row>
        <row r="4066">
          <cell r="B4066" t="str">
            <v>02.SELLNB.601601.226T01</v>
          </cell>
          <cell r="C4066" t="str">
            <v>02.NSR.71100.0297</v>
          </cell>
          <cell r="D4066" t="str">
            <v>SELLING - SCHOOLS - NAMIBIA</v>
          </cell>
          <cell r="E4066" t="str">
            <v>TRAVEL - TRANSPORTATION</v>
          </cell>
          <cell r="F4066" t="str">
            <v>NB TRAVEL LOCAL</v>
          </cell>
          <cell r="G4066" t="e">
            <v>#N/A</v>
          </cell>
          <cell r="H4066" t="e">
            <v>#N/A</v>
          </cell>
          <cell r="I4066" t="e">
            <v>#N/A</v>
          </cell>
          <cell r="J4066" t="e">
            <v>#N/A</v>
          </cell>
          <cell r="K4066" t="e">
            <v>#N/A</v>
          </cell>
          <cell r="L4066" t="e">
            <v>#N/A</v>
          </cell>
          <cell r="M4066" t="e">
            <v>#N/A</v>
          </cell>
        </row>
        <row r="4067">
          <cell r="B4067" t="str">
            <v>02.SELLNB.601601.226T01</v>
          </cell>
          <cell r="C4067" t="str">
            <v>02.NSR.71100.0298</v>
          </cell>
          <cell r="D4067" t="str">
            <v>SELLING - SCHOOLS - NAMIBIA</v>
          </cell>
          <cell r="E4067" t="str">
            <v>TRAVEL - TRANSPORTATION</v>
          </cell>
          <cell r="F4067" t="str">
            <v>NB TRAVEL LOCAL</v>
          </cell>
          <cell r="G4067" t="e">
            <v>#N/A</v>
          </cell>
          <cell r="H4067" t="e">
            <v>#N/A</v>
          </cell>
          <cell r="I4067" t="e">
            <v>#N/A</v>
          </cell>
          <cell r="J4067" t="e">
            <v>#N/A</v>
          </cell>
          <cell r="K4067" t="e">
            <v>#N/A</v>
          </cell>
          <cell r="L4067" t="e">
            <v>#N/A</v>
          </cell>
          <cell r="M4067" t="e">
            <v>#N/A</v>
          </cell>
        </row>
        <row r="4068">
          <cell r="B4068" t="str">
            <v>02.SELLNB.601601.226T01</v>
          </cell>
          <cell r="C4068" t="str">
            <v>02.NSR.71100.0353</v>
          </cell>
          <cell r="D4068" t="str">
            <v>SELLING - SCHOOLS - NAMIBIA</v>
          </cell>
          <cell r="E4068" t="str">
            <v>TRAVEL - TRANSPORTATION</v>
          </cell>
          <cell r="F4068" t="str">
            <v>NB TRAVEL LOCAL</v>
          </cell>
          <cell r="G4068" t="e">
            <v>#N/A</v>
          </cell>
          <cell r="H4068" t="e">
            <v>#N/A</v>
          </cell>
          <cell r="I4068" t="e">
            <v>#N/A</v>
          </cell>
          <cell r="J4068" t="e">
            <v>#N/A</v>
          </cell>
          <cell r="K4068" t="e">
            <v>#N/A</v>
          </cell>
          <cell r="L4068" t="e">
            <v>#N/A</v>
          </cell>
          <cell r="M4068" t="e">
            <v>#N/A</v>
          </cell>
        </row>
        <row r="4069">
          <cell r="B4069" t="str">
            <v>02.SELLNB.601601.226T01</v>
          </cell>
          <cell r="C4069" t="str">
            <v>02.NSR.71100.0838</v>
          </cell>
          <cell r="D4069" t="str">
            <v>SELLING - SCHOOLS - NAMIBIA</v>
          </cell>
          <cell r="E4069" t="str">
            <v>TRAVEL - TRANSPORTATION</v>
          </cell>
          <cell r="F4069" t="str">
            <v>NB TRAVEL LOCAL</v>
          </cell>
          <cell r="G4069" t="e">
            <v>#N/A</v>
          </cell>
          <cell r="H4069" t="e">
            <v>#N/A</v>
          </cell>
          <cell r="I4069" t="e">
            <v>#N/A</v>
          </cell>
          <cell r="J4069" t="e">
            <v>#N/A</v>
          </cell>
          <cell r="K4069" t="e">
            <v>#N/A</v>
          </cell>
          <cell r="L4069" t="e">
            <v>#N/A</v>
          </cell>
          <cell r="M4069" t="e">
            <v>#N/A</v>
          </cell>
        </row>
        <row r="4070">
          <cell r="B4070" t="str">
            <v>02.SELLNB.601606.226T01</v>
          </cell>
          <cell r="C4070" t="str">
            <v>02.NSR.71500.0000</v>
          </cell>
          <cell r="D4070" t="str">
            <v>SELLING - SCHOOLS - NAMIBIA</v>
          </cell>
          <cell r="E4070" t="str">
            <v>TRAVEL - AUTO LEASE</v>
          </cell>
          <cell r="F4070" t="str">
            <v>NB TRAVEL LOCAL</v>
          </cell>
          <cell r="G4070" t="str">
            <v>P40530 - Selling</v>
          </cell>
          <cell r="H4070" t="str">
            <v>13 - Travel &amp; Entertainment</v>
          </cell>
          <cell r="I4070" t="str">
            <v>A601500</v>
          </cell>
          <cell r="J4070" t="str">
            <v>F2400</v>
          </cell>
          <cell r="K4070">
            <v>0</v>
          </cell>
          <cell r="L4070" t="str">
            <v>R2260</v>
          </cell>
          <cell r="M4070" t="str">
            <v>L42000</v>
          </cell>
        </row>
        <row r="4071">
          <cell r="B4071" t="str">
            <v>02.SELLNB.601606.226T01</v>
          </cell>
          <cell r="C4071" t="str">
            <v>02.NSR.71510.0000</v>
          </cell>
          <cell r="D4071" t="str">
            <v>SELLING - SCHOOLS - NAMIBIA</v>
          </cell>
          <cell r="E4071" t="str">
            <v>TRAVEL - AUTO LEASE</v>
          </cell>
          <cell r="F4071" t="str">
            <v>NB TRAVEL LOCAL</v>
          </cell>
          <cell r="G4071" t="str">
            <v>P40530 - Selling</v>
          </cell>
          <cell r="H4071" t="str">
            <v>13 - Travel &amp; Entertainment</v>
          </cell>
          <cell r="I4071" t="str">
            <v>A601500</v>
          </cell>
          <cell r="J4071" t="str">
            <v>F2400</v>
          </cell>
          <cell r="K4071">
            <v>0</v>
          </cell>
          <cell r="L4071" t="str">
            <v>R2260</v>
          </cell>
          <cell r="M4071" t="str">
            <v>L42000</v>
          </cell>
        </row>
        <row r="4072">
          <cell r="B4072" t="str">
            <v>02.SELLNB.601606.226T01</v>
          </cell>
          <cell r="C4072" t="str">
            <v>02.NSR.71520.0000</v>
          </cell>
          <cell r="D4072" t="str">
            <v>SELLING - SCHOOLS - NAMIBIA</v>
          </cell>
          <cell r="E4072" t="str">
            <v>TRAVEL - AUTO LEASE</v>
          </cell>
          <cell r="F4072" t="str">
            <v>NB TRAVEL LOCAL</v>
          </cell>
          <cell r="G4072" t="str">
            <v>P40530 - Selling</v>
          </cell>
          <cell r="H4072" t="str">
            <v>32 - Maintenance &amp; Renovations</v>
          </cell>
          <cell r="I4072" t="str">
            <v>A601500</v>
          </cell>
          <cell r="J4072" t="str">
            <v>F2400</v>
          </cell>
          <cell r="K4072">
            <v>0</v>
          </cell>
          <cell r="L4072" t="str">
            <v>R2260</v>
          </cell>
          <cell r="M4072" t="str">
            <v>L42000</v>
          </cell>
        </row>
        <row r="4073">
          <cell r="B4073" t="str">
            <v>02.SELLNB.601606.226T01</v>
          </cell>
          <cell r="C4073" t="str">
            <v>02.NSR.71530.0000</v>
          </cell>
          <cell r="D4073" t="str">
            <v>SELLING - SCHOOLS - NAMIBIA</v>
          </cell>
          <cell r="E4073" t="str">
            <v>TRAVEL - AUTO LEASE</v>
          </cell>
          <cell r="F4073" t="str">
            <v>NB TRAVEL LOCAL</v>
          </cell>
          <cell r="G4073" t="str">
            <v>P40530 - Selling</v>
          </cell>
          <cell r="H4073" t="str">
            <v>13 - Travel &amp; Entertainment</v>
          </cell>
          <cell r="I4073" t="str">
            <v>A601500</v>
          </cell>
          <cell r="J4073" t="str">
            <v>F2400</v>
          </cell>
          <cell r="K4073">
            <v>0</v>
          </cell>
          <cell r="L4073" t="str">
            <v>R2260</v>
          </cell>
          <cell r="M4073" t="str">
            <v>L42000</v>
          </cell>
        </row>
        <row r="4074">
          <cell r="B4074" t="str">
            <v>02.SELLNB.602700.226XXX</v>
          </cell>
          <cell r="C4074" t="str">
            <v>02.NSR.72380.0000</v>
          </cell>
          <cell r="D4074" t="str">
            <v>SELLING - SCHOOLS - NAMIBIA</v>
          </cell>
          <cell r="E4074" t="str">
            <v>WORKSHOPS</v>
          </cell>
          <cell r="F4074" t="str">
            <v>NB</v>
          </cell>
          <cell r="G4074" t="str">
            <v>P40530 - Selling</v>
          </cell>
          <cell r="H4074" t="str">
            <v>16 - Advertising - Conventions &amp; Events</v>
          </cell>
          <cell r="I4074" t="str">
            <v>A602500</v>
          </cell>
          <cell r="J4074" t="str">
            <v>F2400</v>
          </cell>
          <cell r="K4074">
            <v>0</v>
          </cell>
          <cell r="L4074" t="str">
            <v>R2260</v>
          </cell>
          <cell r="M4074" t="str">
            <v>L42000</v>
          </cell>
        </row>
        <row r="4075">
          <cell r="B4075" t="str">
            <v>02.SELLNB.604225.226XXX</v>
          </cell>
          <cell r="C4075" t="str">
            <v>02.NSR.74400.0000</v>
          </cell>
          <cell r="D4075" t="str">
            <v>SELLING - SCHOOLS - NAMIBIA</v>
          </cell>
          <cell r="E4075" t="str">
            <v>INSURANCE</v>
          </cell>
          <cell r="F4075" t="str">
            <v>NB</v>
          </cell>
          <cell r="G4075" t="str">
            <v>P40530 - Selling</v>
          </cell>
          <cell r="H4075" t="str">
            <v>31 - Insurance</v>
          </cell>
          <cell r="I4075" t="str">
            <v>A604000</v>
          </cell>
          <cell r="J4075" t="str">
            <v>F2400</v>
          </cell>
          <cell r="K4075">
            <v>0</v>
          </cell>
          <cell r="L4075" t="str">
            <v>R2260</v>
          </cell>
          <cell r="M4075" t="str">
            <v>L42000</v>
          </cell>
        </row>
        <row r="4076">
          <cell r="B4076" t="str">
            <v>02.SELLNB.604525.226XXX</v>
          </cell>
          <cell r="C4076" t="str">
            <v>02.NSR.75000.0000</v>
          </cell>
          <cell r="D4076" t="str">
            <v>SELLING - SCHOOLS - NAMIBIA</v>
          </cell>
          <cell r="E4076" t="str">
            <v>TELEPHONE</v>
          </cell>
          <cell r="F4076" t="str">
            <v>NB</v>
          </cell>
          <cell r="G4076" t="str">
            <v>P40530 - Selling</v>
          </cell>
          <cell r="H4076" t="str">
            <v>36 - Telephone</v>
          </cell>
          <cell r="I4076" t="str">
            <v>A604500</v>
          </cell>
          <cell r="J4076" t="str">
            <v>F2400</v>
          </cell>
          <cell r="K4076">
            <v>0</v>
          </cell>
          <cell r="L4076" t="str">
            <v>R2260</v>
          </cell>
          <cell r="M4076" t="str">
            <v>L42000</v>
          </cell>
        </row>
        <row r="4077">
          <cell r="B4077" t="str">
            <v>02.NWHDIS.606700.226XXX</v>
          </cell>
          <cell r="C4077" t="str">
            <v>02.NSR.75260.0000</v>
          </cell>
          <cell r="D4077" t="str">
            <v>NAMIBIA WAREHOUSE &amp; DISTRIBUTION</v>
          </cell>
          <cell r="E4077" t="str">
            <v>WAREHOUSE - SUPPLIES &amp; MATERIALS</v>
          </cell>
          <cell r="F4077" t="str">
            <v>NB</v>
          </cell>
          <cell r="G4077" t="e">
            <v>#N/A</v>
          </cell>
          <cell r="H4077" t="e">
            <v>#N/A</v>
          </cell>
          <cell r="I4077" t="e">
            <v>#N/A</v>
          </cell>
          <cell r="J4077" t="e">
            <v>#N/A</v>
          </cell>
          <cell r="K4077" t="e">
            <v>#N/A</v>
          </cell>
          <cell r="L4077" t="e">
            <v>#N/A</v>
          </cell>
          <cell r="M4077" t="e">
            <v>#N/A</v>
          </cell>
        </row>
        <row r="4078">
          <cell r="B4078" t="str">
            <v>02.SELLNB.604400.226D04</v>
          </cell>
          <cell r="C4078" t="str">
            <v>02.NSR.77530.6000</v>
          </cell>
          <cell r="D4078" t="str">
            <v>SELLING - SCHOOLS - NAMIBIA</v>
          </cell>
          <cell r="E4078" t="str">
            <v>DEPRECIATION</v>
          </cell>
          <cell r="F4078" t="str">
            <v>NB MOTOR VEHICLES</v>
          </cell>
          <cell r="G4078" t="str">
            <v>P40530 - Selling</v>
          </cell>
          <cell r="H4078" t="str">
            <v>49 - Depreciation Expense</v>
          </cell>
          <cell r="I4078" t="str">
            <v>A604400</v>
          </cell>
          <cell r="J4078" t="str">
            <v>F2400</v>
          </cell>
          <cell r="K4078">
            <v>0</v>
          </cell>
          <cell r="L4078" t="str">
            <v>R2260</v>
          </cell>
          <cell r="M4078" t="str">
            <v>L42000</v>
          </cell>
        </row>
        <row r="4079">
          <cell r="B4079" t="str">
            <v>02.SELLNB.604400.226D01</v>
          </cell>
          <cell r="C4079" t="str">
            <v>02.NSR.77540.6000</v>
          </cell>
          <cell r="D4079" t="str">
            <v>SELLING - SCHOOLS - NAMIBIA</v>
          </cell>
          <cell r="E4079" t="str">
            <v>DEPRECIATION</v>
          </cell>
          <cell r="F4079" t="str">
            <v>NB COMPUTER HARDWARE</v>
          </cell>
          <cell r="G4079" t="str">
            <v>P40530 - Selling</v>
          </cell>
          <cell r="H4079" t="str">
            <v>49 - Depreciation Expense</v>
          </cell>
          <cell r="I4079" t="str">
            <v>A604400</v>
          </cell>
          <cell r="J4079" t="str">
            <v>F2400</v>
          </cell>
          <cell r="K4079">
            <v>0</v>
          </cell>
          <cell r="L4079" t="str">
            <v>R2260</v>
          </cell>
          <cell r="M4079" t="str">
            <v>L42000</v>
          </cell>
        </row>
        <row r="4080">
          <cell r="B4080" t="str">
            <v>02.NWHDIS.601101.226XXX</v>
          </cell>
          <cell r="C4080" t="str">
            <v>02.NWR.70000.0000</v>
          </cell>
          <cell r="D4080" t="str">
            <v>NAMIBIA WAREHOUSE &amp; DISTRIBUTION</v>
          </cell>
          <cell r="E4080" t="str">
            <v>SALARIES REGULAR</v>
          </cell>
          <cell r="F4080" t="str">
            <v>NB</v>
          </cell>
          <cell r="G4080" t="str">
            <v>P40220 - Warehousing</v>
          </cell>
          <cell r="H4080" t="str">
            <v>01 - Salaries And Wages</v>
          </cell>
          <cell r="I4080" t="str">
            <v>A601100</v>
          </cell>
          <cell r="J4080" t="str">
            <v>F2100</v>
          </cell>
          <cell r="K4080">
            <v>0</v>
          </cell>
          <cell r="L4080" t="str">
            <v>R2260</v>
          </cell>
          <cell r="M4080" t="str">
            <v>L42000</v>
          </cell>
        </row>
        <row r="4081">
          <cell r="B4081" t="str">
            <v>02.NWHDIS.601102.226XXX</v>
          </cell>
          <cell r="C4081" t="str">
            <v>02.NWR.70100.0000</v>
          </cell>
          <cell r="D4081" t="str">
            <v>NAMIBIA WAREHOUSE &amp; DISTRIBUTION</v>
          </cell>
          <cell r="E4081" t="str">
            <v>SALARIES OVERTIME</v>
          </cell>
          <cell r="F4081" t="str">
            <v>NB</v>
          </cell>
          <cell r="G4081" t="str">
            <v>P40220 - Warehousing</v>
          </cell>
          <cell r="H4081" t="str">
            <v>02 - Overtime</v>
          </cell>
          <cell r="I4081" t="str">
            <v>A601100</v>
          </cell>
          <cell r="J4081" t="str">
            <v>F2100</v>
          </cell>
          <cell r="K4081">
            <v>0</v>
          </cell>
          <cell r="L4081" t="str">
            <v>R2260</v>
          </cell>
          <cell r="M4081" t="str">
            <v>L42000</v>
          </cell>
        </row>
        <row r="4082">
          <cell r="B4082" t="str">
            <v>02.SELLNB.601101.226XXX</v>
          </cell>
          <cell r="C4082" t="str">
            <v>02.NWR.70320.0000</v>
          </cell>
          <cell r="D4082" t="str">
            <v>SELLING - SCHOOLS - NAMIBIA</v>
          </cell>
          <cell r="E4082" t="str">
            <v>SALARIES REGULAR</v>
          </cell>
          <cell r="F4082" t="str">
            <v>NB</v>
          </cell>
          <cell r="G4082" t="str">
            <v>P40220 - Warehousing</v>
          </cell>
          <cell r="H4082" t="str">
            <v>07 - Employee Benefits</v>
          </cell>
          <cell r="I4082" t="str">
            <v>A601300</v>
          </cell>
          <cell r="J4082" t="str">
            <v>F2100</v>
          </cell>
          <cell r="K4082">
            <v>0</v>
          </cell>
          <cell r="L4082" t="str">
            <v>R2260</v>
          </cell>
          <cell r="M4082" t="str">
            <v>L42000</v>
          </cell>
        </row>
        <row r="4083">
          <cell r="B4083" t="str">
            <v>02.NWHDIS.601304.226XXX</v>
          </cell>
          <cell r="C4083" t="str">
            <v>02.NWR.70325.0000</v>
          </cell>
          <cell r="D4083" t="str">
            <v>NAMIBIA WAREHOUSE &amp; DISTRIBUTION</v>
          </cell>
          <cell r="E4083" t="str">
            <v>PAYROLL TAXES</v>
          </cell>
          <cell r="F4083" t="str">
            <v>NB</v>
          </cell>
          <cell r="G4083" t="str">
            <v>P40220 - Warehousing</v>
          </cell>
          <cell r="H4083" t="str">
            <v>06 - Payroll Taxes</v>
          </cell>
          <cell r="I4083" t="str">
            <v>A601311</v>
          </cell>
          <cell r="J4083" t="str">
            <v>F2100</v>
          </cell>
          <cell r="K4083">
            <v>0</v>
          </cell>
          <cell r="L4083" t="str">
            <v>R2260</v>
          </cell>
          <cell r="M4083" t="str">
            <v>L42000</v>
          </cell>
        </row>
        <row r="4084">
          <cell r="B4084" t="str">
            <v>02.NWHDIS.601307.226XXX</v>
          </cell>
          <cell r="C4084" t="str">
            <v>02.NWR.70600.0000</v>
          </cell>
          <cell r="D4084" t="str">
            <v>NAMIBIA WAREHOUSE &amp; DISTRIBUTION</v>
          </cell>
          <cell r="E4084" t="str">
            <v>PENSION COST</v>
          </cell>
          <cell r="F4084" t="str">
            <v>NB</v>
          </cell>
          <cell r="G4084" t="str">
            <v>P40220 - Warehousing</v>
          </cell>
          <cell r="H4084" t="str">
            <v>08 - Pension</v>
          </cell>
          <cell r="I4084" t="str">
            <v>A601307</v>
          </cell>
          <cell r="J4084" t="str">
            <v>F2100</v>
          </cell>
          <cell r="K4084">
            <v>0</v>
          </cell>
          <cell r="L4084" t="str">
            <v>R2260</v>
          </cell>
          <cell r="M4084" t="str">
            <v>L42000</v>
          </cell>
        </row>
        <row r="4085">
          <cell r="B4085" t="str">
            <v>02.NWHDIS.601400.226XXX</v>
          </cell>
          <cell r="C4085" t="str">
            <v>02.NWR.70810.0000</v>
          </cell>
          <cell r="D4085" t="str">
            <v>NAMIBIA WAREHOUSE &amp; DISTRIBUTION</v>
          </cell>
          <cell r="E4085" t="str">
            <v>CONTRACT LABOUR / FREELANCE</v>
          </cell>
          <cell r="F4085" t="str">
            <v>NB</v>
          </cell>
          <cell r="G4085" t="str">
            <v>P40220 - Warehousing</v>
          </cell>
          <cell r="H4085" t="str">
            <v>01 - Salaries And Wages</v>
          </cell>
          <cell r="I4085" t="str">
            <v>A601100</v>
          </cell>
          <cell r="J4085" t="str">
            <v>F2100</v>
          </cell>
          <cell r="K4085">
            <v>0</v>
          </cell>
          <cell r="L4085" t="str">
            <v>R2260</v>
          </cell>
          <cell r="M4085" t="str">
            <v>L42000</v>
          </cell>
        </row>
        <row r="4086">
          <cell r="B4086" t="str">
            <v>02.NWHDIS.601303.226XXX</v>
          </cell>
          <cell r="C4086" t="str">
            <v>02.NWR.70900.0000</v>
          </cell>
          <cell r="D4086" t="str">
            <v>NAMIBIA WAREHOUSE &amp; DISTRIBUTION</v>
          </cell>
          <cell r="E4086" t="str">
            <v>EMPLOYEE BENEFITS</v>
          </cell>
          <cell r="F4086" t="str">
            <v>NB</v>
          </cell>
          <cell r="G4086" t="str">
            <v>P40220 - Warehousing</v>
          </cell>
          <cell r="H4086" t="str">
            <v>11 - All Other Employee Costs</v>
          </cell>
          <cell r="I4086" t="str">
            <v>A601100</v>
          </cell>
          <cell r="J4086" t="str">
            <v>F2100</v>
          </cell>
          <cell r="K4086">
            <v>0</v>
          </cell>
          <cell r="L4086" t="str">
            <v>R2260</v>
          </cell>
          <cell r="M4086" t="str">
            <v>L42000</v>
          </cell>
        </row>
        <row r="4087">
          <cell r="B4087" t="str">
            <v>02.NWHDIS.601204.226XXX</v>
          </cell>
          <cell r="C4087" t="str">
            <v>02.NWR.70910.0000</v>
          </cell>
          <cell r="D4087" t="str">
            <v>NAMIBIA WAREHOUSE &amp; DISTRIBUTION</v>
          </cell>
          <cell r="E4087" t="str">
            <v>INCENTIVES - OTHER</v>
          </cell>
          <cell r="F4087" t="str">
            <v>NB</v>
          </cell>
          <cell r="G4087" t="str">
            <v>P40220 - Warehousing</v>
          </cell>
          <cell r="H4087" t="str">
            <v>12 - All Other Staff Costs</v>
          </cell>
          <cell r="I4087" t="str">
            <v>A603500</v>
          </cell>
          <cell r="J4087" t="str">
            <v>F2100</v>
          </cell>
          <cell r="K4087">
            <v>0</v>
          </cell>
          <cell r="L4087" t="str">
            <v>R2260</v>
          </cell>
          <cell r="M4087" t="str">
            <v>L42000</v>
          </cell>
        </row>
        <row r="4088">
          <cell r="B4088" t="str">
            <v>02.NWHDIS.603600.226XXX</v>
          </cell>
          <cell r="C4088" t="str">
            <v>02.NWR.70920.0000</v>
          </cell>
          <cell r="D4088" t="str">
            <v>NAMIBIA WAREHOUSE &amp; DISTRIBUTION</v>
          </cell>
          <cell r="E4088" t="str">
            <v>RELOCATION / RECRUITING</v>
          </cell>
          <cell r="F4088" t="str">
            <v>NB</v>
          </cell>
          <cell r="G4088" t="str">
            <v>P40220 - Warehousing</v>
          </cell>
          <cell r="H4088" t="str">
            <v>12 - All Other Staff Costs</v>
          </cell>
          <cell r="I4088" t="str">
            <v>A603500</v>
          </cell>
          <cell r="J4088" t="str">
            <v>F2100</v>
          </cell>
          <cell r="K4088">
            <v>0</v>
          </cell>
          <cell r="L4088" t="str">
            <v>R2260</v>
          </cell>
          <cell r="M4088" t="str">
            <v>L42000</v>
          </cell>
        </row>
        <row r="4089">
          <cell r="B4089" t="str">
            <v>02.NWHDIS.601606.226T01</v>
          </cell>
          <cell r="C4089" t="str">
            <v>02.NWR.71510.0000</v>
          </cell>
          <cell r="D4089" t="str">
            <v>NAMIBIA WAREHOUSE &amp; DISTRIBUTION</v>
          </cell>
          <cell r="E4089" t="str">
            <v>TRAVEL - AUTO LEASE</v>
          </cell>
          <cell r="F4089" t="str">
            <v>NB TRAVEL LOCAL</v>
          </cell>
          <cell r="G4089" t="str">
            <v>P40220 - Warehousing</v>
          </cell>
          <cell r="H4089" t="str">
            <v>13 - Travel &amp; Entertainment</v>
          </cell>
          <cell r="I4089" t="str">
            <v>A601500</v>
          </cell>
          <cell r="J4089" t="str">
            <v>F2100</v>
          </cell>
          <cell r="K4089">
            <v>0</v>
          </cell>
          <cell r="L4089" t="str">
            <v>R2260</v>
          </cell>
          <cell r="M4089" t="str">
            <v>L42000</v>
          </cell>
        </row>
        <row r="4090">
          <cell r="B4090" t="str">
            <v>02.NWHDIS.601606.226T01</v>
          </cell>
          <cell r="C4090" t="str">
            <v>02.NWR.71520.0000</v>
          </cell>
          <cell r="D4090" t="str">
            <v>NAMIBIA WAREHOUSE &amp; DISTRIBUTION</v>
          </cell>
          <cell r="E4090" t="str">
            <v>TRAVEL - AUTO LEASE</v>
          </cell>
          <cell r="F4090" t="str">
            <v>NB TRAVEL LOCAL</v>
          </cell>
          <cell r="G4090" t="str">
            <v>P40220 - Warehousing</v>
          </cell>
          <cell r="H4090" t="str">
            <v>32 - Maintenance &amp; Renovations</v>
          </cell>
          <cell r="I4090" t="str">
            <v>A601500</v>
          </cell>
          <cell r="J4090" t="str">
            <v>F2100</v>
          </cell>
          <cell r="K4090">
            <v>0</v>
          </cell>
          <cell r="L4090" t="str">
            <v>R2260</v>
          </cell>
          <cell r="M4090" t="str">
            <v>L42000</v>
          </cell>
        </row>
        <row r="4091">
          <cell r="B4091" t="str">
            <v>02.NWHDIS.601606.226T01</v>
          </cell>
          <cell r="C4091" t="str">
            <v>02.NWR.71530.0000</v>
          </cell>
          <cell r="D4091" t="str">
            <v>NAMIBIA WAREHOUSE &amp; DISTRIBUTION</v>
          </cell>
          <cell r="E4091" t="str">
            <v>TRAVEL - AUTO LEASE</v>
          </cell>
          <cell r="F4091" t="str">
            <v>NB TRAVEL LOCAL</v>
          </cell>
          <cell r="G4091" t="str">
            <v>P40220 - Warehousing</v>
          </cell>
          <cell r="H4091" t="str">
            <v>13 - Travel &amp; Entertainment</v>
          </cell>
          <cell r="I4091" t="str">
            <v>A601500</v>
          </cell>
          <cell r="J4091" t="str">
            <v>F2100</v>
          </cell>
          <cell r="K4091">
            <v>0</v>
          </cell>
          <cell r="L4091" t="str">
            <v>R2260</v>
          </cell>
          <cell r="M4091" t="str">
            <v>L42000</v>
          </cell>
        </row>
        <row r="4092">
          <cell r="B4092" t="str">
            <v>02.NWHDIS.604050.226XXX</v>
          </cell>
          <cell r="C4092" t="str">
            <v>02.NWR.74100.0000</v>
          </cell>
          <cell r="D4092" t="str">
            <v>NAMIBIA WAREHOUSE &amp; DISTRIBUTION</v>
          </cell>
          <cell r="E4092" t="str">
            <v>OFFICE EQUIPMENT</v>
          </cell>
          <cell r="F4092" t="str">
            <v>NB</v>
          </cell>
          <cell r="G4092" t="str">
            <v>P40220 - Warehousing</v>
          </cell>
          <cell r="H4092" t="str">
            <v>28 - Rent - Equipment</v>
          </cell>
          <cell r="I4092" t="str">
            <v>A604000</v>
          </cell>
          <cell r="J4092" t="str">
            <v>F2100</v>
          </cell>
          <cell r="K4092">
            <v>0</v>
          </cell>
          <cell r="L4092" t="str">
            <v>R2260</v>
          </cell>
          <cell r="M4092" t="str">
            <v>L42000</v>
          </cell>
        </row>
        <row r="4093">
          <cell r="B4093" t="str">
            <v>02.NWHDIS.604025.226XXX</v>
          </cell>
          <cell r="C4093" t="str">
            <v>02.NWR.75300.0000</v>
          </cell>
          <cell r="D4093" t="str">
            <v>NAMIBIA WAREHOUSE &amp; DISTRIBUTION</v>
          </cell>
          <cell r="E4093" t="str">
            <v>OFFICE SUPPLIES</v>
          </cell>
          <cell r="F4093" t="str">
            <v>NB</v>
          </cell>
          <cell r="G4093" t="str">
            <v>P40220 - Warehousing</v>
          </cell>
          <cell r="H4093" t="str">
            <v>41 - Office : All Other</v>
          </cell>
          <cell r="I4093" t="str">
            <v>A604000</v>
          </cell>
          <cell r="J4093" t="str">
            <v>F2100</v>
          </cell>
          <cell r="K4093">
            <v>0</v>
          </cell>
          <cell r="L4093" t="str">
            <v>R2260</v>
          </cell>
          <cell r="M4093" t="str">
            <v>L42000</v>
          </cell>
        </row>
        <row r="4094">
          <cell r="B4094" t="str">
            <v>02.NWHDIS.606700.226XXX</v>
          </cell>
          <cell r="C4094" t="str">
            <v>02.NWR.75865.0000</v>
          </cell>
          <cell r="D4094" t="str">
            <v>NAMIBIA WAREHOUSE &amp; DISTRIBUTION</v>
          </cell>
          <cell r="E4094" t="str">
            <v>WAREHOUSE - SUPPLIES &amp; MATERIALS</v>
          </cell>
          <cell r="F4094" t="str">
            <v>NB</v>
          </cell>
          <cell r="G4094" t="str">
            <v>P40220 - Warehousing</v>
          </cell>
          <cell r="H4094" t="str">
            <v>41 - Office : All Other</v>
          </cell>
          <cell r="I4094" t="str">
            <v>A604000</v>
          </cell>
          <cell r="J4094" t="str">
            <v>F2100</v>
          </cell>
          <cell r="K4094">
            <v>0</v>
          </cell>
          <cell r="L4094" t="str">
            <v>R2260</v>
          </cell>
          <cell r="M4094" t="str">
            <v>L42000</v>
          </cell>
        </row>
        <row r="4095">
          <cell r="B4095" t="str">
            <v>02.NWHDIS.604400.226D04</v>
          </cell>
          <cell r="C4095" t="str">
            <v>02.NWR.77530.6000</v>
          </cell>
          <cell r="D4095" t="str">
            <v>NAMIBIA WAREHOUSE &amp; DISTRIBUTION</v>
          </cell>
          <cell r="E4095" t="str">
            <v>DEPRECIATION</v>
          </cell>
          <cell r="F4095" t="str">
            <v>NB MOTOR VEHICLES</v>
          </cell>
          <cell r="G4095" t="str">
            <v>P40220 - Warehousing</v>
          </cell>
          <cell r="H4095" t="str">
            <v>49 - Depreciation Expense</v>
          </cell>
          <cell r="I4095" t="str">
            <v>A604400</v>
          </cell>
          <cell r="J4095" t="str">
            <v>F2100</v>
          </cell>
          <cell r="K4095">
            <v>0</v>
          </cell>
          <cell r="L4095" t="str">
            <v>R2260</v>
          </cell>
          <cell r="M4095" t="str">
            <v>L42000</v>
          </cell>
        </row>
        <row r="4096">
          <cell r="B4096" t="str">
            <v>03.BALSHT.210000.000000</v>
          </cell>
          <cell r="C4096" t="str">
            <v>03.BBC.21000.0000</v>
          </cell>
          <cell r="D4096" t="str">
            <v>BALANCE SHEET</v>
          </cell>
          <cell r="E4096" t="str">
            <v>ROYALTY CONTROL - YEARLY</v>
          </cell>
          <cell r="F4096" t="str">
            <v/>
          </cell>
          <cell r="G4096" t="e">
            <v>#N/A</v>
          </cell>
          <cell r="H4096" t="e">
            <v>#N/A</v>
          </cell>
          <cell r="I4096" t="e">
            <v>#N/A</v>
          </cell>
          <cell r="J4096" t="e">
            <v>#N/A</v>
          </cell>
          <cell r="K4096" t="e">
            <v>#N/A</v>
          </cell>
          <cell r="L4096" t="e">
            <v>#N/A</v>
          </cell>
          <cell r="M4096" t="e">
            <v>#N/A</v>
          </cell>
        </row>
        <row r="4097">
          <cell r="B4097" t="str">
            <v>04.BALSHT.000001.000000</v>
          </cell>
          <cell r="C4097" t="str">
            <v>04.BBC.21680.0000</v>
          </cell>
          <cell r="D4097" t="str">
            <v>BALANCE SHEET</v>
          </cell>
          <cell r="E4097" t="str">
            <v>HISTORY</v>
          </cell>
          <cell r="F4097" t="str">
            <v/>
          </cell>
          <cell r="G4097" t="e">
            <v>#N/A</v>
          </cell>
          <cell r="H4097" t="e">
            <v>#N/A</v>
          </cell>
          <cell r="I4097" t="e">
            <v>#N/A</v>
          </cell>
          <cell r="J4097" t="e">
            <v>#N/A</v>
          </cell>
          <cell r="K4097" t="e">
            <v>#N/A</v>
          </cell>
          <cell r="L4097" t="e">
            <v>#N/A</v>
          </cell>
          <cell r="M4097" t="e">
            <v>#N/A</v>
          </cell>
        </row>
        <row r="4098">
          <cell r="B4098" t="str">
            <v>04.BALSHT.000001.000000</v>
          </cell>
          <cell r="C4098" t="str">
            <v>04.BBC.21690.0000</v>
          </cell>
          <cell r="D4098" t="str">
            <v>BALANCE SHEET</v>
          </cell>
          <cell r="E4098" t="str">
            <v>HISTORY</v>
          </cell>
          <cell r="F4098" t="str">
            <v/>
          </cell>
          <cell r="G4098" t="e">
            <v>#N/A</v>
          </cell>
          <cell r="H4098" t="e">
            <v>#N/A</v>
          </cell>
          <cell r="I4098" t="e">
            <v>#N/A</v>
          </cell>
          <cell r="J4098" t="e">
            <v>#N/A</v>
          </cell>
          <cell r="K4098" t="e">
            <v>#N/A</v>
          </cell>
          <cell r="L4098" t="e">
            <v>#N/A</v>
          </cell>
          <cell r="M4098" t="e">
            <v>#N/A</v>
          </cell>
        </row>
        <row r="4099">
          <cell r="B4099" t="str">
            <v>04.BALSHT.000001.255555</v>
          </cell>
          <cell r="C4099" t="str">
            <v>04.BBC.24100.2555</v>
          </cell>
          <cell r="D4099" t="str">
            <v>BALANCE SHEET</v>
          </cell>
          <cell r="E4099" t="str">
            <v>HISTORY</v>
          </cell>
          <cell r="F4099" t="str">
            <v>INTERCOM</v>
          </cell>
          <cell r="G4099" t="e">
            <v>#N/A</v>
          </cell>
          <cell r="H4099" t="e">
            <v>#N/A</v>
          </cell>
          <cell r="I4099" t="e">
            <v>#N/A</v>
          </cell>
          <cell r="J4099" t="e">
            <v>#N/A</v>
          </cell>
          <cell r="K4099" t="e">
            <v>#N/A</v>
          </cell>
          <cell r="L4099" t="e">
            <v>#N/A</v>
          </cell>
          <cell r="M4099" t="e">
            <v>#N/A</v>
          </cell>
        </row>
        <row r="4100">
          <cell r="B4100" t="str">
            <v>04.BALSHT.252500.255555</v>
          </cell>
          <cell r="C4100" t="str">
            <v>04.BBC.25250.2555</v>
          </cell>
          <cell r="D4100" t="str">
            <v>BALANCE SHEET</v>
          </cell>
          <cell r="E4100" t="str">
            <v>LOAN - PHUM/MML - EQUITY</v>
          </cell>
          <cell r="F4100" t="str">
            <v>INTERCOM</v>
          </cell>
          <cell r="G4100" t="str">
            <v>B65000 - Equity loans</v>
          </cell>
          <cell r="H4100">
            <v>0</v>
          </cell>
          <cell r="I4100">
            <v>0</v>
          </cell>
          <cell r="J4100">
            <v>0</v>
          </cell>
          <cell r="K4100" t="str">
            <v>32MMLONGM</v>
          </cell>
          <cell r="L4100">
            <v>0</v>
          </cell>
          <cell r="M4100">
            <v>0</v>
          </cell>
        </row>
        <row r="4101">
          <cell r="B4101" t="str">
            <v>04.BALSHT.300000.000000</v>
          </cell>
          <cell r="C4101" t="str">
            <v>04.BBC.30000.0000</v>
          </cell>
          <cell r="D4101" t="str">
            <v>BALANCE SHEET</v>
          </cell>
          <cell r="E4101" t="str">
            <v>SHARE CAPITAL - ORDINARY</v>
          </cell>
          <cell r="F4101" t="str">
            <v/>
          </cell>
          <cell r="G4101" t="str">
            <v>B61000 - Share capital</v>
          </cell>
          <cell r="H4101">
            <v>0</v>
          </cell>
          <cell r="I4101">
            <v>0</v>
          </cell>
          <cell r="J4101">
            <v>0</v>
          </cell>
          <cell r="K4101">
            <v>0</v>
          </cell>
          <cell r="L4101">
            <v>0</v>
          </cell>
          <cell r="M4101">
            <v>0</v>
          </cell>
        </row>
        <row r="4102">
          <cell r="B4102" t="str">
            <v>06.BALSHT.000001.000000</v>
          </cell>
          <cell r="C4102" t="str">
            <v>06.BBC.21680.0000</v>
          </cell>
          <cell r="D4102" t="str">
            <v>BALANCE SHEET</v>
          </cell>
          <cell r="E4102" t="str">
            <v>HISTORY</v>
          </cell>
          <cell r="F4102" t="str">
            <v/>
          </cell>
          <cell r="G4102" t="e">
            <v>#N/A</v>
          </cell>
          <cell r="H4102" t="e">
            <v>#N/A</v>
          </cell>
          <cell r="I4102" t="e">
            <v>#N/A</v>
          </cell>
          <cell r="J4102" t="e">
            <v>#N/A</v>
          </cell>
          <cell r="K4102" t="e">
            <v>#N/A</v>
          </cell>
          <cell r="L4102" t="e">
            <v>#N/A</v>
          </cell>
          <cell r="M4102" t="e">
            <v>#N/A</v>
          </cell>
        </row>
        <row r="4103">
          <cell r="B4103" t="str">
            <v>06.BALSHT.000001.000000</v>
          </cell>
          <cell r="C4103" t="str">
            <v>06.BBC.21690.0000</v>
          </cell>
          <cell r="D4103" t="str">
            <v>BALANCE SHEET</v>
          </cell>
          <cell r="E4103" t="str">
            <v>HISTORY</v>
          </cell>
          <cell r="F4103" t="str">
            <v/>
          </cell>
          <cell r="G4103" t="e">
            <v>#N/A</v>
          </cell>
          <cell r="H4103" t="e">
            <v>#N/A</v>
          </cell>
          <cell r="I4103" t="e">
            <v>#N/A</v>
          </cell>
          <cell r="J4103" t="e">
            <v>#N/A</v>
          </cell>
          <cell r="K4103" t="e">
            <v>#N/A</v>
          </cell>
          <cell r="L4103" t="e">
            <v>#N/A</v>
          </cell>
          <cell r="M4103" t="e">
            <v>#N/A</v>
          </cell>
        </row>
        <row r="4104">
          <cell r="B4104" t="str">
            <v>06.BALSHT.240300.255555</v>
          </cell>
          <cell r="C4104" t="str">
            <v>06.BBC.24030.2555</v>
          </cell>
          <cell r="D4104" t="str">
            <v>BALANCE SHEET</v>
          </cell>
          <cell r="E4104" t="str">
            <v>LOAN - KAG - EQUITY</v>
          </cell>
          <cell r="F4104" t="str">
            <v>INTERCOM</v>
          </cell>
          <cell r="G4104" t="str">
            <v>B65000 - Equity loans</v>
          </cell>
          <cell r="H4104">
            <v>0</v>
          </cell>
          <cell r="I4104">
            <v>0</v>
          </cell>
          <cell r="J4104">
            <v>0</v>
          </cell>
          <cell r="K4104" t="str">
            <v>32MMLONGM</v>
          </cell>
          <cell r="L4104">
            <v>0</v>
          </cell>
          <cell r="M4104">
            <v>0</v>
          </cell>
        </row>
        <row r="4105">
          <cell r="B4105" t="str">
            <v>06.BALSHT.000001.255555</v>
          </cell>
          <cell r="C4105" t="str">
            <v>06.BBC.24040.2555</v>
          </cell>
          <cell r="D4105" t="str">
            <v>BALANCE SHEET</v>
          </cell>
          <cell r="E4105" t="str">
            <v>HISTORY</v>
          </cell>
          <cell r="F4105" t="str">
            <v>INTERCOM</v>
          </cell>
          <cell r="G4105" t="e">
            <v>#N/A</v>
          </cell>
          <cell r="H4105" t="e">
            <v>#N/A</v>
          </cell>
          <cell r="I4105" t="e">
            <v>#N/A</v>
          </cell>
          <cell r="J4105" t="e">
            <v>#N/A</v>
          </cell>
          <cell r="K4105" t="e">
            <v>#N/A</v>
          </cell>
          <cell r="L4105" t="e">
            <v>#N/A</v>
          </cell>
          <cell r="M4105" t="e">
            <v>#N/A</v>
          </cell>
        </row>
        <row r="4106">
          <cell r="B4106" t="str">
            <v>06.BALSHT.300000.000000</v>
          </cell>
          <cell r="C4106" t="str">
            <v>06.BBC.30000.0000</v>
          </cell>
          <cell r="D4106" t="str">
            <v>BALANCE SHEET</v>
          </cell>
          <cell r="E4106" t="str">
            <v>SHARE CAPITAL - ORDINARY</v>
          </cell>
          <cell r="F4106" t="str">
            <v/>
          </cell>
          <cell r="G4106" t="str">
            <v>B61000 - Share capital</v>
          </cell>
          <cell r="H4106">
            <v>0</v>
          </cell>
          <cell r="I4106">
            <v>0</v>
          </cell>
          <cell r="J4106">
            <v>0</v>
          </cell>
          <cell r="K4106">
            <v>0</v>
          </cell>
          <cell r="L4106">
            <v>0</v>
          </cell>
          <cell r="M4106">
            <v>0</v>
          </cell>
        </row>
        <row r="4107">
          <cell r="B4107" t="str">
            <v>07.BALSHT.195100.000000</v>
          </cell>
          <cell r="C4107" t="str">
            <v>07.BBC.19510.0000</v>
          </cell>
          <cell r="D4107" t="str">
            <v>BALANCE SHEET</v>
          </cell>
          <cell r="E4107" t="str">
            <v>INVESTMENT - NAM</v>
          </cell>
          <cell r="F4107" t="str">
            <v/>
          </cell>
          <cell r="G4107" t="str">
            <v>B64000 - Managed company investments</v>
          </cell>
          <cell r="H4107">
            <v>0</v>
          </cell>
          <cell r="I4107">
            <v>0</v>
          </cell>
          <cell r="J4107">
            <v>0</v>
          </cell>
          <cell r="K4107" t="str">
            <v>32LNAMIBIA</v>
          </cell>
          <cell r="L4107">
            <v>0</v>
          </cell>
          <cell r="M4107">
            <v>0</v>
          </cell>
        </row>
        <row r="4108">
          <cell r="B4108" t="str">
            <v>07.BALSHT.195500.000000</v>
          </cell>
          <cell r="C4108" t="str">
            <v>07.BBC.19550.0000</v>
          </cell>
          <cell r="D4108" t="str">
            <v>BALANCE SHEET</v>
          </cell>
          <cell r="E4108" t="str">
            <v>INVESTMENT - HBOT</v>
          </cell>
          <cell r="F4108" t="str">
            <v/>
          </cell>
          <cell r="G4108" t="str">
            <v>B64000 - Managed company investments</v>
          </cell>
          <cell r="H4108">
            <v>0</v>
          </cell>
          <cell r="I4108">
            <v>0</v>
          </cell>
          <cell r="J4108">
            <v>0</v>
          </cell>
          <cell r="K4108" t="str">
            <v>32HARBOTS</v>
          </cell>
          <cell r="L4108">
            <v>0</v>
          </cell>
          <cell r="M4108">
            <v>0</v>
          </cell>
        </row>
        <row r="4109">
          <cell r="B4109" t="str">
            <v>07.BALSHT.196000.000000</v>
          </cell>
          <cell r="C4109" t="str">
            <v>07.BBC.19600.0000</v>
          </cell>
          <cell r="D4109" t="str">
            <v>BALANCE SHEET</v>
          </cell>
          <cell r="E4109" t="str">
            <v>INVESTMENT - BOT</v>
          </cell>
          <cell r="F4109" t="str">
            <v/>
          </cell>
          <cell r="G4109" t="str">
            <v>B64000 - Managed company investments</v>
          </cell>
          <cell r="H4109">
            <v>0</v>
          </cell>
          <cell r="I4109">
            <v>0</v>
          </cell>
          <cell r="J4109">
            <v>0</v>
          </cell>
          <cell r="K4109" t="str">
            <v>32LBOTSWANA</v>
          </cell>
          <cell r="L4109">
            <v>0</v>
          </cell>
          <cell r="M4109">
            <v>0</v>
          </cell>
        </row>
        <row r="4110">
          <cell r="B4110" t="str">
            <v>07.BALSHT.196200.000000</v>
          </cell>
          <cell r="C4110" t="str">
            <v>07.BBC.19620.0000</v>
          </cell>
          <cell r="D4110" t="str">
            <v>BALANCE SHEET</v>
          </cell>
          <cell r="E4110" t="str">
            <v>INVESTMENT - LES</v>
          </cell>
          <cell r="F4110" t="str">
            <v/>
          </cell>
          <cell r="G4110" t="str">
            <v>B64000 - Managed company investments</v>
          </cell>
          <cell r="H4110">
            <v>0</v>
          </cell>
          <cell r="I4110">
            <v>0</v>
          </cell>
          <cell r="J4110">
            <v>0</v>
          </cell>
          <cell r="K4110" t="str">
            <v>32LLESOTHO</v>
          </cell>
          <cell r="L4110">
            <v>0</v>
          </cell>
          <cell r="M4110">
            <v>0</v>
          </cell>
        </row>
        <row r="4111">
          <cell r="B4111" t="str">
            <v>07.BALSHT.196300.000000</v>
          </cell>
          <cell r="C4111" t="str">
            <v>07.BBC.19630.0000</v>
          </cell>
          <cell r="D4111" t="str">
            <v>BALANCE SHEET</v>
          </cell>
          <cell r="E4111" t="str">
            <v>INVESTMENT - SWA</v>
          </cell>
          <cell r="F4111" t="str">
            <v/>
          </cell>
          <cell r="G4111" t="str">
            <v>B64000 - Managed company investments</v>
          </cell>
          <cell r="H4111">
            <v>0</v>
          </cell>
          <cell r="I4111">
            <v>0</v>
          </cell>
          <cell r="J4111">
            <v>0</v>
          </cell>
          <cell r="K4111" t="str">
            <v>32LSWAZILAND</v>
          </cell>
          <cell r="L4111">
            <v>0</v>
          </cell>
          <cell r="M4111">
            <v>0</v>
          </cell>
        </row>
        <row r="4112">
          <cell r="B4112" t="str">
            <v>07.BALSHT.196700.000000</v>
          </cell>
          <cell r="C4112" t="str">
            <v>07.BBC.19670.0000</v>
          </cell>
          <cell r="D4112" t="str">
            <v>BALANCE SHEET</v>
          </cell>
          <cell r="E4112" t="str">
            <v>INVESTMENT - EBA</v>
          </cell>
          <cell r="F4112" t="str">
            <v/>
          </cell>
          <cell r="G4112" t="str">
            <v>B64000 - Managed company investments</v>
          </cell>
          <cell r="H4112">
            <v>0</v>
          </cell>
          <cell r="I4112">
            <v>0</v>
          </cell>
          <cell r="J4112">
            <v>0</v>
          </cell>
          <cell r="K4112" t="str">
            <v>32EBA</v>
          </cell>
          <cell r="L4112">
            <v>0</v>
          </cell>
          <cell r="M4112">
            <v>0</v>
          </cell>
        </row>
        <row r="4113">
          <cell r="B4113" t="str">
            <v>07.BALSHT.196900.000000</v>
          </cell>
          <cell r="C4113" t="str">
            <v>07.BBC.19690.0000</v>
          </cell>
          <cell r="D4113" t="str">
            <v>BALANCE SHEET</v>
          </cell>
          <cell r="E4113" t="str">
            <v>INVESTMENT - MOZ</v>
          </cell>
          <cell r="F4113" t="str">
            <v/>
          </cell>
          <cell r="G4113" t="str">
            <v>B64000 - Managed company investments</v>
          </cell>
          <cell r="H4113">
            <v>0</v>
          </cell>
          <cell r="I4113">
            <v>0</v>
          </cell>
          <cell r="J4113">
            <v>0</v>
          </cell>
          <cell r="K4113" t="str">
            <v>32LMOZAMBIQUE</v>
          </cell>
          <cell r="L4113">
            <v>0</v>
          </cell>
          <cell r="M4113">
            <v>0</v>
          </cell>
        </row>
        <row r="4114">
          <cell r="B4114" t="str">
            <v>07.BALSHT.197000.000000</v>
          </cell>
          <cell r="C4114" t="str">
            <v>07.BBC.19700.0000</v>
          </cell>
          <cell r="D4114" t="str">
            <v>BALANCE SHEET</v>
          </cell>
          <cell r="E4114" t="str">
            <v>INVESTMENT - MAL</v>
          </cell>
          <cell r="F4114" t="str">
            <v/>
          </cell>
          <cell r="G4114" t="str">
            <v>B64000 - Managed company investments</v>
          </cell>
          <cell r="H4114">
            <v>0</v>
          </cell>
          <cell r="I4114">
            <v>0</v>
          </cell>
          <cell r="J4114">
            <v>0</v>
          </cell>
          <cell r="K4114" t="str">
            <v>32LMALAWI</v>
          </cell>
          <cell r="L4114">
            <v>0</v>
          </cell>
          <cell r="M4114">
            <v>0</v>
          </cell>
        </row>
        <row r="4115">
          <cell r="B4115" t="str">
            <v>07.BALSHT.197100.000000</v>
          </cell>
          <cell r="C4115" t="str">
            <v>07.BBC.19710.0000</v>
          </cell>
          <cell r="D4115" t="str">
            <v>BALANCE SHEET</v>
          </cell>
          <cell r="E4115" t="str">
            <v>INVESTMENT - ZIM</v>
          </cell>
          <cell r="F4115" t="str">
            <v/>
          </cell>
          <cell r="G4115" t="str">
            <v>B64000 - Managed company investments</v>
          </cell>
          <cell r="H4115">
            <v>0</v>
          </cell>
          <cell r="I4115">
            <v>0</v>
          </cell>
          <cell r="J4115">
            <v>0</v>
          </cell>
          <cell r="K4115" t="str">
            <v>32LZIMBABWE</v>
          </cell>
          <cell r="L4115">
            <v>0</v>
          </cell>
          <cell r="M4115">
            <v>0</v>
          </cell>
        </row>
        <row r="4116">
          <cell r="B4116" t="str">
            <v>07.BALSHT.197200.000000</v>
          </cell>
          <cell r="C4116" t="str">
            <v>07.BBC.19720.0000</v>
          </cell>
          <cell r="D4116" t="str">
            <v>BALANCE SHEET</v>
          </cell>
          <cell r="E4116" t="str">
            <v>PROV FOR DIMIN - ZIM</v>
          </cell>
          <cell r="F4116" t="str">
            <v/>
          </cell>
          <cell r="G4116" t="str">
            <v>B64000 - Managed company investments</v>
          </cell>
          <cell r="H4116">
            <v>0</v>
          </cell>
          <cell r="I4116">
            <v>0</v>
          </cell>
          <cell r="J4116">
            <v>0</v>
          </cell>
          <cell r="K4116" t="str">
            <v>32LZIMBABWE</v>
          </cell>
          <cell r="L4116">
            <v>0</v>
          </cell>
          <cell r="M4116">
            <v>0</v>
          </cell>
        </row>
        <row r="4117">
          <cell r="B4117" t="str">
            <v>07.BALSHT.197400.000000</v>
          </cell>
          <cell r="C4117" t="str">
            <v>07.BBC.19740.0000</v>
          </cell>
          <cell r="D4117" t="str">
            <v>BALANCE SHEET</v>
          </cell>
          <cell r="E4117" t="str">
            <v>INVESTMENT - HLES</v>
          </cell>
          <cell r="F4117" t="str">
            <v/>
          </cell>
          <cell r="G4117" t="str">
            <v>B64000 - Managed company investments</v>
          </cell>
          <cell r="H4117">
            <v>0</v>
          </cell>
          <cell r="I4117">
            <v>0</v>
          </cell>
          <cell r="J4117">
            <v>0</v>
          </cell>
          <cell r="K4117" t="str">
            <v>32HLESOTHO</v>
          </cell>
          <cell r="L4117">
            <v>0</v>
          </cell>
          <cell r="M4117">
            <v>0</v>
          </cell>
        </row>
        <row r="4118">
          <cell r="B4118" t="str">
            <v>07.BALSHT.000001.000000</v>
          </cell>
          <cell r="C4118" t="str">
            <v>07.BBC.21680.0000</v>
          </cell>
          <cell r="D4118" t="str">
            <v>BALANCE SHEET</v>
          </cell>
          <cell r="E4118" t="str">
            <v>HISTORY</v>
          </cell>
          <cell r="F4118" t="str">
            <v/>
          </cell>
          <cell r="G4118" t="e">
            <v>#N/A</v>
          </cell>
          <cell r="H4118" t="e">
            <v>#N/A</v>
          </cell>
          <cell r="I4118" t="e">
            <v>#N/A</v>
          </cell>
          <cell r="J4118" t="e">
            <v>#N/A</v>
          </cell>
          <cell r="K4118" t="e">
            <v>#N/A</v>
          </cell>
          <cell r="L4118" t="e">
            <v>#N/A</v>
          </cell>
          <cell r="M4118" t="e">
            <v>#N/A</v>
          </cell>
        </row>
        <row r="4119">
          <cell r="B4119" t="str">
            <v>07.BALSHT.000001.000000</v>
          </cell>
          <cell r="C4119" t="str">
            <v>07.BBC.21690.0000</v>
          </cell>
          <cell r="D4119" t="str">
            <v>BALANCE SHEET</v>
          </cell>
          <cell r="E4119" t="str">
            <v>HISTORY</v>
          </cell>
          <cell r="F4119" t="str">
            <v/>
          </cell>
          <cell r="G4119" t="e">
            <v>#N/A</v>
          </cell>
          <cell r="H4119" t="e">
            <v>#N/A</v>
          </cell>
          <cell r="I4119" t="e">
            <v>#N/A</v>
          </cell>
          <cell r="J4119" t="e">
            <v>#N/A</v>
          </cell>
          <cell r="K4119" t="e">
            <v>#N/A</v>
          </cell>
          <cell r="L4119" t="e">
            <v>#N/A</v>
          </cell>
          <cell r="M4119" t="e">
            <v>#N/A</v>
          </cell>
        </row>
        <row r="4120">
          <cell r="B4120" t="str">
            <v>07.BALSHT.240900.255555</v>
          </cell>
          <cell r="C4120" t="str">
            <v>07.BBC.24090.2555</v>
          </cell>
          <cell r="D4120" t="str">
            <v>BALANCE SHEET</v>
          </cell>
          <cell r="E4120" t="str">
            <v>LOAN - PEA - SOB</v>
          </cell>
          <cell r="F4120" t="str">
            <v>INTERCOM</v>
          </cell>
          <cell r="G4120" t="str">
            <v>B65000 - Equity loans</v>
          </cell>
          <cell r="H4120">
            <v>0</v>
          </cell>
          <cell r="I4120">
            <v>0</v>
          </cell>
          <cell r="J4120">
            <v>0</v>
          </cell>
          <cell r="K4120" t="str">
            <v>32CLIDET</v>
          </cell>
          <cell r="L4120">
            <v>0</v>
          </cell>
          <cell r="M4120">
            <v>0</v>
          </cell>
        </row>
        <row r="4121">
          <cell r="B4121" t="str">
            <v>07.BALSHT.241200.255555</v>
          </cell>
          <cell r="C4121" t="str">
            <v>07.BBC.24120.2555</v>
          </cell>
          <cell r="D4121" t="str">
            <v>BALANCE SHEET</v>
          </cell>
          <cell r="E4121" t="str">
            <v>LOAN - PEA/PHSA - SOB</v>
          </cell>
          <cell r="F4121" t="str">
            <v>INTERCOM</v>
          </cell>
          <cell r="G4121" t="str">
            <v>B65000 - Equity loans</v>
          </cell>
          <cell r="H4121">
            <v>0</v>
          </cell>
          <cell r="I4121">
            <v>0</v>
          </cell>
          <cell r="J4121">
            <v>0</v>
          </cell>
          <cell r="K4121" t="str">
            <v>32PESAGRP</v>
          </cell>
          <cell r="L4121">
            <v>0</v>
          </cell>
          <cell r="M4121">
            <v>0</v>
          </cell>
        </row>
        <row r="4122">
          <cell r="B4122" t="str">
            <v>07.BALSHT.000001.255555</v>
          </cell>
          <cell r="C4122" t="str">
            <v>07.BBC.24140.2555</v>
          </cell>
          <cell r="D4122" t="str">
            <v>BALANCE SHEET</v>
          </cell>
          <cell r="E4122" t="str">
            <v>HISTORY</v>
          </cell>
          <cell r="F4122" t="str">
            <v>INTERCOM</v>
          </cell>
          <cell r="G4122" t="e">
            <v>#N/A</v>
          </cell>
          <cell r="H4122" t="e">
            <v>#N/A</v>
          </cell>
          <cell r="I4122" t="e">
            <v>#N/A</v>
          </cell>
          <cell r="J4122" t="e">
            <v>#N/A</v>
          </cell>
          <cell r="K4122" t="e">
            <v>#N/A</v>
          </cell>
          <cell r="L4122" t="e">
            <v>#N/A</v>
          </cell>
          <cell r="M4122" t="e">
            <v>#N/A</v>
          </cell>
        </row>
        <row r="4123">
          <cell r="B4123" t="str">
            <v>07.BALSHT.241500.255555</v>
          </cell>
          <cell r="C4123" t="str">
            <v>07.BBC.24150.2555</v>
          </cell>
          <cell r="D4123" t="str">
            <v>BALANCE SHEET</v>
          </cell>
          <cell r="E4123" t="str">
            <v>LOAN - HPSA/PEA - TRADE</v>
          </cell>
          <cell r="F4123" t="str">
            <v>INTERCOM</v>
          </cell>
          <cell r="G4123" t="str">
            <v>B25000 - Intercompany receivables / (payables)</v>
          </cell>
          <cell r="H4123">
            <v>0</v>
          </cell>
          <cell r="I4123">
            <v>0</v>
          </cell>
          <cell r="J4123">
            <v>0</v>
          </cell>
          <cell r="K4123" t="str">
            <v>32CLIDET</v>
          </cell>
          <cell r="L4123">
            <v>0</v>
          </cell>
          <cell r="M4123">
            <v>0</v>
          </cell>
        </row>
        <row r="4124">
          <cell r="B4124" t="str">
            <v>07.BALSHT.300000.000000</v>
          </cell>
          <cell r="C4124" t="str">
            <v>07.BBC.30000.0000</v>
          </cell>
          <cell r="D4124" t="str">
            <v>BALANCE SHEET</v>
          </cell>
          <cell r="E4124" t="str">
            <v>SHARE CAPITAL - ORDINARY</v>
          </cell>
          <cell r="F4124" t="str">
            <v/>
          </cell>
          <cell r="G4124" t="str">
            <v>B61000 - Share capital</v>
          </cell>
          <cell r="H4124">
            <v>0</v>
          </cell>
          <cell r="I4124">
            <v>0</v>
          </cell>
          <cell r="J4124">
            <v>0</v>
          </cell>
          <cell r="K4124">
            <v>0</v>
          </cell>
          <cell r="L4124">
            <v>0</v>
          </cell>
          <cell r="M4124">
            <v>0</v>
          </cell>
        </row>
        <row r="4125">
          <cell r="B4125" t="str">
            <v>07.BALSHT.320000.000000</v>
          </cell>
          <cell r="C4125" t="str">
            <v>07.BBC.32000.0000</v>
          </cell>
          <cell r="D4125" t="str">
            <v>BALANCE SHEET</v>
          </cell>
          <cell r="E4125" t="str">
            <v>SHARE PREMIUM - ORDINARY</v>
          </cell>
          <cell r="F4125" t="str">
            <v/>
          </cell>
          <cell r="G4125" t="str">
            <v>B62000 - Share premium</v>
          </cell>
          <cell r="H4125">
            <v>0</v>
          </cell>
          <cell r="I4125">
            <v>0</v>
          </cell>
          <cell r="J4125">
            <v>0</v>
          </cell>
          <cell r="K4125">
            <v>0</v>
          </cell>
          <cell r="L4125">
            <v>0</v>
          </cell>
          <cell r="M4125">
            <v>0</v>
          </cell>
        </row>
        <row r="4126">
          <cell r="B4126" t="str">
            <v>07.BALSHT.360000.000000</v>
          </cell>
          <cell r="C4126" t="str">
            <v>07.BBC.36000.0000</v>
          </cell>
          <cell r="D4126" t="str">
            <v>BALANCE SHEET</v>
          </cell>
          <cell r="E4126" t="str">
            <v>DISTRIBUTABLE RESERVES</v>
          </cell>
          <cell r="F4126" t="str">
            <v/>
          </cell>
          <cell r="G4126" t="str">
            <v>B6310T - PL reserves opening</v>
          </cell>
          <cell r="H4126">
            <v>0</v>
          </cell>
          <cell r="I4126">
            <v>0</v>
          </cell>
          <cell r="J4126">
            <v>0</v>
          </cell>
          <cell r="K4126">
            <v>0</v>
          </cell>
          <cell r="L4126">
            <v>0</v>
          </cell>
          <cell r="M4126">
            <v>0</v>
          </cell>
        </row>
        <row r="4127">
          <cell r="B4127" t="str">
            <v>07.APPRO.000000.XXXXXX</v>
          </cell>
          <cell r="C4127" t="str">
            <v>07.IIC.37000.0000</v>
          </cell>
          <cell r="D4127" t="str">
            <v>APPROPRIATION ACCOUNT</v>
          </cell>
          <cell r="E4127" t="str">
            <v>APPROPRIATION ACCOUNT</v>
          </cell>
          <cell r="F4127" t="str">
            <v/>
          </cell>
          <cell r="G4127" t="e">
            <v>#N/A</v>
          </cell>
          <cell r="H4127" t="e">
            <v>#N/A</v>
          </cell>
          <cell r="I4127" t="e">
            <v>#N/A</v>
          </cell>
          <cell r="J4127" t="e">
            <v>#N/A</v>
          </cell>
          <cell r="K4127" t="e">
            <v>#N/A</v>
          </cell>
          <cell r="L4127" t="e">
            <v>#N/A</v>
          </cell>
          <cell r="M4127" t="e">
            <v>#N/A</v>
          </cell>
        </row>
        <row r="4128">
          <cell r="B4128" t="str">
            <v>08.INTEXC.700600.229O02</v>
          </cell>
          <cell r="C4128" t="str">
            <v>08.ANG.71100.0000</v>
          </cell>
          <cell r="D4128" t="str">
            <v>INTERNAL EXCEPTIONAL</v>
          </cell>
          <cell r="E4128" t="str">
            <v>OTHER INCOME</v>
          </cell>
          <cell r="F4128" t="str">
            <v>ZA BM HISTORY</v>
          </cell>
          <cell r="G4128" t="str">
            <v>P40620 - Other general and administrative</v>
          </cell>
          <cell r="H4128" t="str">
            <v>13 - Travel &amp; Entertainment</v>
          </cell>
          <cell r="I4128" t="str">
            <v>A601500</v>
          </cell>
          <cell r="J4128" t="str">
            <v>F2610</v>
          </cell>
          <cell r="K4128">
            <v>0</v>
          </cell>
          <cell r="L4128" t="str">
            <v>R0130</v>
          </cell>
          <cell r="M4128" t="str">
            <v>L42000</v>
          </cell>
        </row>
        <row r="4129">
          <cell r="B4129" t="str">
            <v>08.INTEXC.700600.229O02</v>
          </cell>
          <cell r="C4129" t="str">
            <v>08.ANG.71400.0000</v>
          </cell>
          <cell r="D4129" t="str">
            <v>INTERNAL EXCEPTIONAL</v>
          </cell>
          <cell r="E4129" t="str">
            <v>OTHER INCOME</v>
          </cell>
          <cell r="F4129" t="str">
            <v>ZA BM HISTORY</v>
          </cell>
          <cell r="G4129" t="e">
            <v>#N/A</v>
          </cell>
          <cell r="H4129" t="e">
            <v>#N/A</v>
          </cell>
          <cell r="I4129" t="e">
            <v>#N/A</v>
          </cell>
          <cell r="J4129" t="e">
            <v>#N/A</v>
          </cell>
          <cell r="K4129" t="e">
            <v>#N/A</v>
          </cell>
          <cell r="L4129" t="e">
            <v>#N/A</v>
          </cell>
          <cell r="M4129" t="e">
            <v>#N/A</v>
          </cell>
        </row>
        <row r="4130">
          <cell r="B4130" t="str">
            <v>08.INTEXC.700600.229O02</v>
          </cell>
          <cell r="C4130" t="str">
            <v>08.ANG.72050.0000</v>
          </cell>
          <cell r="D4130" t="str">
            <v>INTERNAL EXCEPTIONAL</v>
          </cell>
          <cell r="E4130" t="str">
            <v>OTHER INCOME</v>
          </cell>
          <cell r="F4130" t="str">
            <v>ZA BM HISTORY</v>
          </cell>
          <cell r="G4130" t="str">
            <v>P40620 - Other general and administrative</v>
          </cell>
          <cell r="H4130" t="str">
            <v>14 - Advertising - Catalogues</v>
          </cell>
          <cell r="I4130" t="str">
            <v>A602500</v>
          </cell>
          <cell r="J4130" t="str">
            <v>F2610</v>
          </cell>
          <cell r="K4130">
            <v>0</v>
          </cell>
          <cell r="L4130" t="str">
            <v>R0130</v>
          </cell>
          <cell r="M4130" t="str">
            <v>L42000</v>
          </cell>
        </row>
        <row r="4131">
          <cell r="B4131" t="str">
            <v>08.INTEXC.700600.229O02</v>
          </cell>
          <cell r="C4131" t="str">
            <v>08.ANG.73050.4913</v>
          </cell>
          <cell r="D4131" t="str">
            <v>INTERNAL EXCEPTIONAL</v>
          </cell>
          <cell r="E4131" t="str">
            <v>OTHER INCOME</v>
          </cell>
          <cell r="F4131" t="str">
            <v>ZA BM HISTORY</v>
          </cell>
          <cell r="G4131" t="e">
            <v>#N/A</v>
          </cell>
          <cell r="H4131" t="e">
            <v>#N/A</v>
          </cell>
          <cell r="I4131" t="e">
            <v>#N/A</v>
          </cell>
          <cell r="J4131" t="e">
            <v>#N/A</v>
          </cell>
          <cell r="K4131" t="e">
            <v>#N/A</v>
          </cell>
          <cell r="L4131" t="e">
            <v>#N/A</v>
          </cell>
          <cell r="M4131" t="e">
            <v>#N/A</v>
          </cell>
        </row>
        <row r="4132">
          <cell r="B4132" t="str">
            <v>08.INTEXC.700600.229O02</v>
          </cell>
          <cell r="C4132" t="str">
            <v>08.ANG.73810.0000</v>
          </cell>
          <cell r="D4132" t="str">
            <v>INTERNAL EXCEPTIONAL</v>
          </cell>
          <cell r="E4132" t="str">
            <v>OTHER INCOME</v>
          </cell>
          <cell r="F4132" t="str">
            <v>ZA BM HISTORY</v>
          </cell>
          <cell r="G4132" t="e">
            <v>#N/A</v>
          </cell>
          <cell r="H4132" t="e">
            <v>#N/A</v>
          </cell>
          <cell r="I4132" t="e">
            <v>#N/A</v>
          </cell>
          <cell r="J4132" t="e">
            <v>#N/A</v>
          </cell>
          <cell r="K4132" t="e">
            <v>#N/A</v>
          </cell>
          <cell r="L4132" t="e">
            <v>#N/A</v>
          </cell>
          <cell r="M4132" t="e">
            <v>#N/A</v>
          </cell>
        </row>
        <row r="4133">
          <cell r="B4133" t="str">
            <v>08.INTEXC.700600.229O02</v>
          </cell>
          <cell r="C4133" t="str">
            <v>08.ANG.73850.0000</v>
          </cell>
          <cell r="D4133" t="str">
            <v>INTERNAL EXCEPTIONAL</v>
          </cell>
          <cell r="E4133" t="str">
            <v>OTHER INCOME</v>
          </cell>
          <cell r="F4133" t="str">
            <v>ZA BM HISTORY</v>
          </cell>
          <cell r="G4133" t="e">
            <v>#N/A</v>
          </cell>
          <cell r="H4133" t="e">
            <v>#N/A</v>
          </cell>
          <cell r="I4133" t="e">
            <v>#N/A</v>
          </cell>
          <cell r="J4133" t="e">
            <v>#N/A</v>
          </cell>
          <cell r="K4133" t="e">
            <v>#N/A</v>
          </cell>
          <cell r="L4133" t="e">
            <v>#N/A</v>
          </cell>
          <cell r="M4133" t="e">
            <v>#N/A</v>
          </cell>
        </row>
        <row r="4134">
          <cell r="B4134" t="str">
            <v>08.INTEXC.700600.229O02</v>
          </cell>
          <cell r="C4134" t="str">
            <v>08.ANG.77300.0000</v>
          </cell>
          <cell r="D4134" t="str">
            <v>INTERNAL EXCEPTIONAL</v>
          </cell>
          <cell r="E4134" t="str">
            <v>OTHER INCOME</v>
          </cell>
          <cell r="F4134" t="str">
            <v>ZA BM HISTORY</v>
          </cell>
          <cell r="G4134" t="e">
            <v>#N/A</v>
          </cell>
          <cell r="H4134" t="e">
            <v>#N/A</v>
          </cell>
          <cell r="I4134" t="e">
            <v>#N/A</v>
          </cell>
          <cell r="J4134" t="e">
            <v>#N/A</v>
          </cell>
          <cell r="K4134" t="e">
            <v>#N/A</v>
          </cell>
          <cell r="L4134" t="e">
            <v>#N/A</v>
          </cell>
          <cell r="M4134" t="e">
            <v>#N/A</v>
          </cell>
        </row>
        <row r="4135">
          <cell r="B4135" t="str">
            <v>08.INTEXC.700600.229O02</v>
          </cell>
          <cell r="C4135" t="str">
            <v>08.ANG.77320.0000</v>
          </cell>
          <cell r="D4135" t="str">
            <v>INTERNAL EXCEPTIONAL</v>
          </cell>
          <cell r="E4135" t="str">
            <v>OTHER INCOME</v>
          </cell>
          <cell r="F4135" t="str">
            <v>ZA BM HISTORY</v>
          </cell>
          <cell r="G4135" t="e">
            <v>#N/A</v>
          </cell>
          <cell r="H4135" t="e">
            <v>#N/A</v>
          </cell>
          <cell r="I4135" t="e">
            <v>#N/A</v>
          </cell>
          <cell r="J4135" t="e">
            <v>#N/A</v>
          </cell>
          <cell r="K4135" t="e">
            <v>#N/A</v>
          </cell>
          <cell r="L4135" t="e">
            <v>#N/A</v>
          </cell>
          <cell r="M4135" t="e">
            <v>#N/A</v>
          </cell>
        </row>
        <row r="4136">
          <cell r="B4136" t="str">
            <v>08.INTEXC.700600.229O02</v>
          </cell>
          <cell r="C4136" t="str">
            <v>08.ANG.77510.6000</v>
          </cell>
          <cell r="D4136" t="str">
            <v>INTERNAL EXCEPTIONAL</v>
          </cell>
          <cell r="E4136" t="str">
            <v>OTHER INCOME</v>
          </cell>
          <cell r="F4136" t="str">
            <v>ZA BM HISTORY</v>
          </cell>
          <cell r="G4136" t="e">
            <v>#N/A</v>
          </cell>
          <cell r="H4136" t="e">
            <v>#N/A</v>
          </cell>
          <cell r="I4136" t="e">
            <v>#N/A</v>
          </cell>
          <cell r="J4136" t="e">
            <v>#N/A</v>
          </cell>
          <cell r="K4136" t="e">
            <v>#N/A</v>
          </cell>
          <cell r="L4136" t="e">
            <v>#N/A</v>
          </cell>
          <cell r="M4136" t="e">
            <v>#N/A</v>
          </cell>
        </row>
        <row r="4137">
          <cell r="B4137" t="str">
            <v>08.INTEXC.700600.229O02</v>
          </cell>
          <cell r="C4137" t="str">
            <v>08.ANG.77530.6000</v>
          </cell>
          <cell r="D4137" t="str">
            <v>INTERNAL EXCEPTIONAL</v>
          </cell>
          <cell r="E4137" t="str">
            <v>OTHER INCOME</v>
          </cell>
          <cell r="F4137" t="str">
            <v>ZA BM HISTORY</v>
          </cell>
          <cell r="G4137" t="e">
            <v>#N/A</v>
          </cell>
          <cell r="H4137" t="e">
            <v>#N/A</v>
          </cell>
          <cell r="I4137" t="e">
            <v>#N/A</v>
          </cell>
          <cell r="J4137" t="e">
            <v>#N/A</v>
          </cell>
          <cell r="K4137" t="e">
            <v>#N/A</v>
          </cell>
          <cell r="L4137" t="e">
            <v>#N/A</v>
          </cell>
          <cell r="M4137" t="e">
            <v>#N/A</v>
          </cell>
        </row>
        <row r="4138">
          <cell r="B4138" t="str">
            <v>08.BALSHT.100000.000000</v>
          </cell>
          <cell r="C4138" t="str">
            <v>08.BBC.10000.0000</v>
          </cell>
          <cell r="D4138" t="str">
            <v>BALANCE SHEET</v>
          </cell>
          <cell r="E4138" t="str">
            <v>PETTY CASH</v>
          </cell>
          <cell r="F4138" t="str">
            <v/>
          </cell>
          <cell r="G4138" t="str">
            <v>B8170L - Cash - other currency</v>
          </cell>
          <cell r="H4138">
            <v>0</v>
          </cell>
          <cell r="I4138">
            <v>0</v>
          </cell>
          <cell r="J4138">
            <v>0</v>
          </cell>
          <cell r="K4138">
            <v>0</v>
          </cell>
          <cell r="L4138">
            <v>0</v>
          </cell>
          <cell r="M4138">
            <v>0</v>
          </cell>
        </row>
        <row r="4139">
          <cell r="B4139" t="str">
            <v>08.BALSHT.102000.000000</v>
          </cell>
          <cell r="C4139" t="str">
            <v>08.BBC.10200.0000</v>
          </cell>
          <cell r="D4139" t="str">
            <v>BALANCE SHEET</v>
          </cell>
          <cell r="E4139" t="str">
            <v>BANK - STD - CURRENT</v>
          </cell>
          <cell r="F4139" t="str">
            <v/>
          </cell>
          <cell r="G4139" t="str">
            <v>B8170L - Cash - other currency</v>
          </cell>
          <cell r="H4139">
            <v>0</v>
          </cell>
          <cell r="I4139">
            <v>0</v>
          </cell>
          <cell r="J4139">
            <v>0</v>
          </cell>
          <cell r="K4139">
            <v>0</v>
          </cell>
          <cell r="L4139">
            <v>0</v>
          </cell>
          <cell r="M4139">
            <v>0</v>
          </cell>
        </row>
        <row r="4140">
          <cell r="B4140" t="str">
            <v>08.BALSHT.102000.999999</v>
          </cell>
          <cell r="C4140" t="str">
            <v>08.BBC.10200.9999</v>
          </cell>
          <cell r="D4140" t="str">
            <v>BALANCE SHEET</v>
          </cell>
          <cell r="E4140" t="str">
            <v>BANK - STD - CURRENT</v>
          </cell>
          <cell r="F4140" t="str">
            <v>CLEARING</v>
          </cell>
          <cell r="G4140" t="str">
            <v>B8170L - Cash - other currency</v>
          </cell>
          <cell r="H4140">
            <v>0</v>
          </cell>
          <cell r="I4140">
            <v>0</v>
          </cell>
          <cell r="J4140">
            <v>0</v>
          </cell>
          <cell r="K4140">
            <v>0</v>
          </cell>
          <cell r="L4140">
            <v>0</v>
          </cell>
          <cell r="M4140">
            <v>0</v>
          </cell>
        </row>
        <row r="4141">
          <cell r="B4141" t="str">
            <v>08.BALSHT.104990.999999</v>
          </cell>
          <cell r="C4141" t="str">
            <v>08.BBC.10499.9999</v>
          </cell>
          <cell r="D4141" t="str">
            <v>BALANCE SHEET</v>
          </cell>
          <cell r="E4141" t="str">
            <v>BANK - STD - CURRENT</v>
          </cell>
          <cell r="F4141" t="str">
            <v>CLEARING</v>
          </cell>
          <cell r="G4141" t="str">
            <v>B8170L - Cash - other currency</v>
          </cell>
          <cell r="H4141">
            <v>0</v>
          </cell>
          <cell r="I4141">
            <v>0</v>
          </cell>
          <cell r="J4141">
            <v>0</v>
          </cell>
          <cell r="K4141">
            <v>0</v>
          </cell>
          <cell r="L4141">
            <v>0</v>
          </cell>
          <cell r="M4141">
            <v>0</v>
          </cell>
        </row>
        <row r="4142">
          <cell r="B4142" t="str">
            <v>08.BALSHT.105000.000000</v>
          </cell>
          <cell r="C4142" t="str">
            <v>08.BBC.10500.0000</v>
          </cell>
          <cell r="D4142" t="str">
            <v>BALANCE SHEET</v>
          </cell>
          <cell r="E4142" t="str">
            <v>BANK - STD - SHORT TERM CALL</v>
          </cell>
          <cell r="F4142" t="str">
            <v/>
          </cell>
          <cell r="G4142" t="str">
            <v>B8170L - Cash - other currency</v>
          </cell>
          <cell r="H4142">
            <v>0</v>
          </cell>
          <cell r="I4142">
            <v>0</v>
          </cell>
          <cell r="J4142">
            <v>0</v>
          </cell>
          <cell r="K4142">
            <v>0</v>
          </cell>
          <cell r="L4142">
            <v>0</v>
          </cell>
          <cell r="M4142">
            <v>0</v>
          </cell>
        </row>
        <row r="4143">
          <cell r="B4143" t="str">
            <v>08.BALSHT.110000.000000</v>
          </cell>
          <cell r="C4143" t="str">
            <v>08.BBC.11000.0000</v>
          </cell>
          <cell r="D4143" t="str">
            <v>BALANCE SHEET</v>
          </cell>
          <cell r="E4143" t="str">
            <v>BANK - CFC - GBP</v>
          </cell>
          <cell r="F4143" t="str">
            <v/>
          </cell>
          <cell r="G4143" t="str">
            <v>B81100 - Cash - Sterling</v>
          </cell>
          <cell r="H4143">
            <v>0</v>
          </cell>
          <cell r="I4143">
            <v>0</v>
          </cell>
          <cell r="J4143">
            <v>0</v>
          </cell>
          <cell r="K4143">
            <v>0</v>
          </cell>
          <cell r="L4143">
            <v>0</v>
          </cell>
          <cell r="M4143">
            <v>0</v>
          </cell>
        </row>
        <row r="4144">
          <cell r="B4144" t="str">
            <v>08.BALSHT.120000.000000</v>
          </cell>
          <cell r="C4144" t="str">
            <v>08.BBC.12000.0000</v>
          </cell>
          <cell r="D4144" t="str">
            <v>BALANCE SHEET</v>
          </cell>
          <cell r="E4144" t="str">
            <v>DEBTORS - TRADE</v>
          </cell>
          <cell r="F4144" t="str">
            <v/>
          </cell>
          <cell r="G4144" t="str">
            <v>B22210 - Gross trade receivables</v>
          </cell>
          <cell r="H4144">
            <v>0</v>
          </cell>
          <cell r="I4144">
            <v>0</v>
          </cell>
          <cell r="J4144">
            <v>0</v>
          </cell>
          <cell r="K4144">
            <v>0</v>
          </cell>
          <cell r="L4144">
            <v>0</v>
          </cell>
          <cell r="M4144">
            <v>0</v>
          </cell>
        </row>
        <row r="4145">
          <cell r="B4145" t="str">
            <v>08.BALSHT.120100.000000</v>
          </cell>
          <cell r="C4145" t="str">
            <v>08.BBC.12010.0000</v>
          </cell>
          <cell r="D4145" t="str">
            <v>BALANCE SHEET</v>
          </cell>
          <cell r="E4145" t="str">
            <v>DEBTORS - TRADE</v>
          </cell>
          <cell r="F4145" t="str">
            <v/>
          </cell>
          <cell r="G4145" t="str">
            <v>B22210 - Gross trade receivables</v>
          </cell>
          <cell r="H4145">
            <v>0</v>
          </cell>
          <cell r="I4145">
            <v>0</v>
          </cell>
          <cell r="J4145">
            <v>0</v>
          </cell>
          <cell r="K4145">
            <v>0</v>
          </cell>
          <cell r="L4145">
            <v>0</v>
          </cell>
          <cell r="M4145">
            <v>0</v>
          </cell>
        </row>
        <row r="4146">
          <cell r="B4146" t="str">
            <v>08.BALSHT.120990.999999</v>
          </cell>
          <cell r="C4146" t="str">
            <v>08.BBC.12099.9999</v>
          </cell>
          <cell r="D4146" t="str">
            <v>BALANCE SHEET</v>
          </cell>
          <cell r="E4146" t="str">
            <v>DEBTORS - TRADE</v>
          </cell>
          <cell r="F4146" t="str">
            <v>CLEARING</v>
          </cell>
          <cell r="G4146" t="str">
            <v>B22210 - Gross trade receivables</v>
          </cell>
          <cell r="H4146">
            <v>0</v>
          </cell>
          <cell r="I4146">
            <v>0</v>
          </cell>
          <cell r="J4146">
            <v>0</v>
          </cell>
          <cell r="K4146">
            <v>0</v>
          </cell>
          <cell r="L4146">
            <v>0</v>
          </cell>
          <cell r="M4146">
            <v>0</v>
          </cell>
        </row>
        <row r="4147">
          <cell r="B4147" t="str">
            <v>08.BALSHT.121000.000000</v>
          </cell>
          <cell r="C4147" t="str">
            <v>08.BBC.12100.0000</v>
          </cell>
          <cell r="D4147" t="str">
            <v>BALANCE SHEET</v>
          </cell>
          <cell r="E4147" t="str">
            <v>PROV FOR DOUBTFUL DEBTS</v>
          </cell>
          <cell r="F4147" t="str">
            <v/>
          </cell>
          <cell r="G4147" t="str">
            <v>B22220 - Provision for bad debts and unearned discounts</v>
          </cell>
          <cell r="H4147">
            <v>0</v>
          </cell>
          <cell r="I4147">
            <v>0</v>
          </cell>
          <cell r="J4147">
            <v>0</v>
          </cell>
          <cell r="K4147">
            <v>0</v>
          </cell>
          <cell r="L4147">
            <v>0</v>
          </cell>
          <cell r="M4147">
            <v>0</v>
          </cell>
        </row>
        <row r="4148">
          <cell r="B4148" t="str">
            <v>08.BALSHT.124000.000000</v>
          </cell>
          <cell r="C4148" t="str">
            <v>08.BBC.12400.0000</v>
          </cell>
          <cell r="D4148" t="str">
            <v>BALANCE SHEET</v>
          </cell>
          <cell r="E4148" t="str">
            <v>STAFF LOANS</v>
          </cell>
          <cell r="F4148" t="str">
            <v/>
          </cell>
          <cell r="G4148" t="str">
            <v>B22300 - Other operating receivables</v>
          </cell>
          <cell r="H4148">
            <v>0</v>
          </cell>
          <cell r="I4148">
            <v>0</v>
          </cell>
          <cell r="J4148">
            <v>0</v>
          </cell>
          <cell r="K4148">
            <v>0</v>
          </cell>
          <cell r="L4148">
            <v>0</v>
          </cell>
          <cell r="M4148">
            <v>0</v>
          </cell>
        </row>
        <row r="4149">
          <cell r="B4149" t="str">
            <v>08.BALSHT.125000.000000</v>
          </cell>
          <cell r="C4149" t="str">
            <v>08.BBC.12500.0000</v>
          </cell>
          <cell r="D4149" t="str">
            <v>BALANCE SHEET</v>
          </cell>
          <cell r="E4149" t="str">
            <v>ADVANCES / FLOATS</v>
          </cell>
          <cell r="F4149" t="str">
            <v/>
          </cell>
          <cell r="G4149" t="str">
            <v>B22300 - Other operating receivables</v>
          </cell>
          <cell r="H4149">
            <v>0</v>
          </cell>
          <cell r="I4149">
            <v>0</v>
          </cell>
          <cell r="J4149">
            <v>0</v>
          </cell>
          <cell r="K4149">
            <v>0</v>
          </cell>
          <cell r="L4149">
            <v>0</v>
          </cell>
          <cell r="M4149">
            <v>0</v>
          </cell>
        </row>
        <row r="4150">
          <cell r="B4150" t="str">
            <v>08.BALSHT.127000.000000</v>
          </cell>
          <cell r="C4150" t="str">
            <v>08.BBC.12700.0000</v>
          </cell>
          <cell r="D4150" t="str">
            <v>BALANCE SHEET</v>
          </cell>
          <cell r="E4150" t="str">
            <v>OTHER DEBT - SUNDRY DEBT</v>
          </cell>
          <cell r="F4150" t="str">
            <v/>
          </cell>
          <cell r="G4150" t="str">
            <v>B22300 - Other operating receivables</v>
          </cell>
          <cell r="H4150">
            <v>0</v>
          </cell>
          <cell r="I4150">
            <v>0</v>
          </cell>
          <cell r="J4150">
            <v>0</v>
          </cell>
          <cell r="K4150">
            <v>0</v>
          </cell>
          <cell r="L4150">
            <v>0</v>
          </cell>
          <cell r="M4150">
            <v>0</v>
          </cell>
        </row>
        <row r="4151">
          <cell r="B4151" t="str">
            <v>08.BALSHT.127050.000000</v>
          </cell>
          <cell r="C4151" t="str">
            <v>08.BBC.12705.0000</v>
          </cell>
          <cell r="D4151" t="str">
            <v>BALANCE SHEET</v>
          </cell>
          <cell r="E4151" t="str">
            <v>PERSONAL PURCH - OTHER</v>
          </cell>
          <cell r="F4151" t="str">
            <v/>
          </cell>
          <cell r="G4151" t="str">
            <v>B22300 - Other operating receivables</v>
          </cell>
          <cell r="H4151">
            <v>0</v>
          </cell>
          <cell r="I4151">
            <v>0</v>
          </cell>
          <cell r="J4151">
            <v>0</v>
          </cell>
          <cell r="K4151">
            <v>0</v>
          </cell>
          <cell r="L4151">
            <v>0</v>
          </cell>
          <cell r="M4151">
            <v>0</v>
          </cell>
        </row>
        <row r="4152">
          <cell r="B4152" t="str">
            <v>08.BALSHT.127070.000000</v>
          </cell>
          <cell r="C4152" t="str">
            <v>08.BBC.12707.0000</v>
          </cell>
          <cell r="D4152" t="str">
            <v>BALANCE SHEET</v>
          </cell>
          <cell r="E4152" t="str">
            <v>PERSONAL PURCH - CREDIT CARD</v>
          </cell>
          <cell r="F4152" t="str">
            <v/>
          </cell>
          <cell r="G4152" t="str">
            <v>B22300 - Other operating receivables</v>
          </cell>
          <cell r="H4152">
            <v>0</v>
          </cell>
          <cell r="I4152">
            <v>0</v>
          </cell>
          <cell r="J4152">
            <v>0</v>
          </cell>
          <cell r="K4152">
            <v>0</v>
          </cell>
          <cell r="L4152">
            <v>0</v>
          </cell>
          <cell r="M4152">
            <v>0</v>
          </cell>
        </row>
        <row r="4153">
          <cell r="B4153" t="str">
            <v>08.BALSHT.127080.000000</v>
          </cell>
          <cell r="C4153" t="str">
            <v>08.BBC.12708.0000</v>
          </cell>
          <cell r="D4153" t="str">
            <v>BALANCE SHEET</v>
          </cell>
          <cell r="E4153" t="str">
            <v>PERSONAL PURCH - CELL BB PHONE</v>
          </cell>
          <cell r="F4153" t="str">
            <v/>
          </cell>
          <cell r="G4153" t="str">
            <v>B22300 - Other operating receivables</v>
          </cell>
          <cell r="H4153">
            <v>0</v>
          </cell>
          <cell r="I4153">
            <v>0</v>
          </cell>
          <cell r="J4153">
            <v>0</v>
          </cell>
          <cell r="K4153">
            <v>0</v>
          </cell>
          <cell r="L4153">
            <v>0</v>
          </cell>
          <cell r="M4153">
            <v>0</v>
          </cell>
        </row>
        <row r="4154">
          <cell r="B4154" t="str">
            <v>08.BALSHT.127100.000000</v>
          </cell>
          <cell r="C4154" t="str">
            <v>08.BBC.12710.0000</v>
          </cell>
          <cell r="D4154" t="str">
            <v>BALANCE SHEET</v>
          </cell>
          <cell r="E4154" t="str">
            <v>OTHER DEBT - SUSPENSE</v>
          </cell>
          <cell r="F4154" t="str">
            <v/>
          </cell>
          <cell r="G4154" t="str">
            <v>B22300 - Other operating receivables</v>
          </cell>
          <cell r="H4154">
            <v>0</v>
          </cell>
          <cell r="I4154">
            <v>0</v>
          </cell>
          <cell r="J4154">
            <v>0</v>
          </cell>
          <cell r="K4154">
            <v>0</v>
          </cell>
          <cell r="L4154">
            <v>0</v>
          </cell>
          <cell r="M4154">
            <v>0</v>
          </cell>
        </row>
        <row r="4155">
          <cell r="B4155" t="str">
            <v>08.BALSHT.127350.000000</v>
          </cell>
          <cell r="C4155" t="str">
            <v>08.BBC.12735.0000'</v>
          </cell>
          <cell r="D4155" t="str">
            <v>BALANCE SHEET</v>
          </cell>
          <cell r="E4155" t="str">
            <v>STANNIC CONTROL</v>
          </cell>
          <cell r="F4155" t="str">
            <v/>
          </cell>
          <cell r="G4155" t="e">
            <v>#N/A</v>
          </cell>
          <cell r="H4155" t="e">
            <v>#N/A</v>
          </cell>
          <cell r="I4155" t="e">
            <v>#N/A</v>
          </cell>
          <cell r="J4155" t="e">
            <v>#N/A</v>
          </cell>
          <cell r="K4155" t="e">
            <v>#N/A</v>
          </cell>
          <cell r="L4155" t="e">
            <v>#N/A</v>
          </cell>
          <cell r="M4155" t="e">
            <v>#N/A</v>
          </cell>
        </row>
        <row r="4156">
          <cell r="B4156" t="str">
            <v>08.BALSHT.127450.000000</v>
          </cell>
          <cell r="C4156" t="str">
            <v>08.BBC.12745.0000</v>
          </cell>
          <cell r="D4156" t="str">
            <v>BALANCE SHEET</v>
          </cell>
          <cell r="E4156" t="str">
            <v>INSURANCE CONTROL</v>
          </cell>
          <cell r="F4156" t="str">
            <v/>
          </cell>
          <cell r="G4156" t="str">
            <v>B22300 - Other operating receivables</v>
          </cell>
          <cell r="H4156">
            <v>0</v>
          </cell>
          <cell r="I4156">
            <v>0</v>
          </cell>
          <cell r="J4156">
            <v>0</v>
          </cell>
          <cell r="K4156">
            <v>0</v>
          </cell>
          <cell r="L4156">
            <v>0</v>
          </cell>
          <cell r="M4156">
            <v>0</v>
          </cell>
        </row>
        <row r="4157">
          <cell r="B4157" t="str">
            <v>08.BALSHT.127500.000000</v>
          </cell>
          <cell r="C4157" t="str">
            <v>08.BBC.12750.0000</v>
          </cell>
          <cell r="D4157" t="str">
            <v>BALANCE SHEET</v>
          </cell>
          <cell r="E4157" t="str">
            <v>OTHER DEBITS</v>
          </cell>
          <cell r="F4157" t="str">
            <v/>
          </cell>
          <cell r="G4157" t="str">
            <v>B22300 - Other operating receivables</v>
          </cell>
          <cell r="H4157">
            <v>0</v>
          </cell>
          <cell r="I4157">
            <v>0</v>
          </cell>
          <cell r="J4157">
            <v>0</v>
          </cell>
          <cell r="K4157">
            <v>0</v>
          </cell>
          <cell r="L4157">
            <v>0</v>
          </cell>
          <cell r="M4157">
            <v>0</v>
          </cell>
        </row>
        <row r="4158">
          <cell r="B4158" t="str">
            <v>08.BALSHT.128990.999999</v>
          </cell>
          <cell r="C4158" t="str">
            <v>08.BBC.12899.9999</v>
          </cell>
          <cell r="D4158" t="str">
            <v>BALANCE SHEET</v>
          </cell>
          <cell r="E4158" t="str">
            <v>RETURNS - STOCK TO SUPPLIER</v>
          </cell>
          <cell r="F4158" t="str">
            <v>CLEARING</v>
          </cell>
          <cell r="G4158" t="str">
            <v>B22300 - Other operating receivables</v>
          </cell>
          <cell r="H4158">
            <v>0</v>
          </cell>
          <cell r="I4158">
            <v>0</v>
          </cell>
          <cell r="J4158">
            <v>0</v>
          </cell>
          <cell r="K4158">
            <v>0</v>
          </cell>
          <cell r="L4158">
            <v>0</v>
          </cell>
          <cell r="M4158">
            <v>0</v>
          </cell>
        </row>
        <row r="4159">
          <cell r="B4159" t="str">
            <v>08.BALSHT.000001.000000</v>
          </cell>
          <cell r="C4159" t="str">
            <v>08.BBC.13010.0000</v>
          </cell>
          <cell r="D4159" t="str">
            <v>BALANCE SHEET</v>
          </cell>
          <cell r="E4159" t="str">
            <v>HISTORY</v>
          </cell>
          <cell r="F4159" t="str">
            <v/>
          </cell>
          <cell r="G4159" t="e">
            <v>#N/A</v>
          </cell>
          <cell r="H4159" t="e">
            <v>#N/A</v>
          </cell>
          <cell r="I4159" t="e">
            <v>#N/A</v>
          </cell>
          <cell r="J4159" t="e">
            <v>#N/A</v>
          </cell>
          <cell r="K4159" t="e">
            <v>#N/A</v>
          </cell>
          <cell r="L4159" t="e">
            <v>#N/A</v>
          </cell>
          <cell r="M4159" t="e">
            <v>#N/A</v>
          </cell>
        </row>
        <row r="4160">
          <cell r="B4160" t="str">
            <v>08.BALSHT.130200.000000</v>
          </cell>
          <cell r="C4160" t="str">
            <v>08.BBC.13020.0000</v>
          </cell>
          <cell r="D4160" t="str">
            <v>BALANCE SHEET</v>
          </cell>
          <cell r="E4160" t="str">
            <v>WORK IN PROGRESS - PHOTO COSTS</v>
          </cell>
          <cell r="F4160" t="str">
            <v/>
          </cell>
          <cell r="G4160" t="str">
            <v>B21210 - Gross product development</v>
          </cell>
          <cell r="H4160">
            <v>0</v>
          </cell>
          <cell r="I4160">
            <v>0</v>
          </cell>
          <cell r="J4160">
            <v>0</v>
          </cell>
          <cell r="K4160">
            <v>0</v>
          </cell>
          <cell r="L4160">
            <v>0</v>
          </cell>
          <cell r="M4160">
            <v>0</v>
          </cell>
        </row>
        <row r="4161">
          <cell r="B4161" t="str">
            <v>08.BALSHT.000001.000000</v>
          </cell>
          <cell r="C4161" t="str">
            <v>08.BBC.13098.0000</v>
          </cell>
          <cell r="D4161" t="str">
            <v>BALANCE SHEET</v>
          </cell>
          <cell r="E4161" t="str">
            <v>HISTORY</v>
          </cell>
          <cell r="F4161" t="str">
            <v/>
          </cell>
          <cell r="G4161" t="e">
            <v>#N/A</v>
          </cell>
          <cell r="H4161" t="e">
            <v>#N/A</v>
          </cell>
          <cell r="I4161" t="e">
            <v>#N/A</v>
          </cell>
          <cell r="J4161" t="e">
            <v>#N/A</v>
          </cell>
          <cell r="K4161" t="e">
            <v>#N/A</v>
          </cell>
          <cell r="L4161" t="e">
            <v>#N/A</v>
          </cell>
          <cell r="M4161" t="e">
            <v>#N/A</v>
          </cell>
        </row>
        <row r="4162">
          <cell r="B4162" t="str">
            <v>08.BALSHT.131000.000000</v>
          </cell>
          <cell r="C4162" t="str">
            <v>08.BBC.13100.0000</v>
          </cell>
          <cell r="D4162" t="str">
            <v>BALANCE SHEET</v>
          </cell>
          <cell r="E4162" t="str">
            <v>STOCK - LOCAL</v>
          </cell>
          <cell r="F4162" t="str">
            <v/>
          </cell>
          <cell r="G4162" t="str">
            <v>B21110 - Gross inventory</v>
          </cell>
          <cell r="H4162">
            <v>0</v>
          </cell>
          <cell r="I4162">
            <v>0</v>
          </cell>
          <cell r="J4162">
            <v>0</v>
          </cell>
          <cell r="K4162">
            <v>0</v>
          </cell>
          <cell r="L4162">
            <v>0</v>
          </cell>
          <cell r="M4162">
            <v>0</v>
          </cell>
        </row>
        <row r="4163">
          <cell r="B4163" t="str">
            <v>08.BALSHT.131800.999999</v>
          </cell>
          <cell r="C4163" t="str">
            <v>08.BBC.13180.9999</v>
          </cell>
          <cell r="D4163" t="str">
            <v>BALANCE SHEET</v>
          </cell>
          <cell r="E4163" t="str">
            <v>LOCAL STOCK REC - BOT</v>
          </cell>
          <cell r="F4163" t="str">
            <v>CLEARING</v>
          </cell>
          <cell r="G4163" t="str">
            <v>B21110 - Gross inventory</v>
          </cell>
          <cell r="H4163">
            <v>0</v>
          </cell>
          <cell r="I4163">
            <v>0</v>
          </cell>
          <cell r="J4163">
            <v>0</v>
          </cell>
          <cell r="K4163">
            <v>0</v>
          </cell>
          <cell r="L4163">
            <v>0</v>
          </cell>
          <cell r="M4163">
            <v>0</v>
          </cell>
        </row>
        <row r="4164">
          <cell r="B4164" t="str">
            <v>08.BALSHT.131810.999999</v>
          </cell>
          <cell r="C4164" t="str">
            <v>08.BBC.13181.9999</v>
          </cell>
          <cell r="D4164" t="str">
            <v>BALANCE SHEET</v>
          </cell>
          <cell r="E4164" t="str">
            <v>LOCAL STOCK REC - SWA</v>
          </cell>
          <cell r="F4164" t="str">
            <v>CLEARING</v>
          </cell>
          <cell r="G4164" t="str">
            <v>B21110 - Gross inventory</v>
          </cell>
          <cell r="H4164">
            <v>0</v>
          </cell>
          <cell r="I4164">
            <v>0</v>
          </cell>
          <cell r="J4164">
            <v>0</v>
          </cell>
          <cell r="K4164">
            <v>0</v>
          </cell>
          <cell r="L4164">
            <v>0</v>
          </cell>
          <cell r="M4164">
            <v>0</v>
          </cell>
        </row>
        <row r="4165">
          <cell r="B4165" t="str">
            <v>08.BALSHT.131820.999999</v>
          </cell>
          <cell r="C4165" t="str">
            <v>08.BBC.13182.9999</v>
          </cell>
          <cell r="D4165" t="str">
            <v>BALANCE SHEET</v>
          </cell>
          <cell r="E4165" t="str">
            <v>LOCAL STOCK REC - LES</v>
          </cell>
          <cell r="F4165" t="str">
            <v>CLEARING</v>
          </cell>
          <cell r="G4165" t="str">
            <v>B21110 - Gross inventory</v>
          </cell>
          <cell r="H4165">
            <v>0</v>
          </cell>
          <cell r="I4165">
            <v>0</v>
          </cell>
          <cell r="J4165">
            <v>0</v>
          </cell>
          <cell r="K4165">
            <v>0</v>
          </cell>
          <cell r="L4165">
            <v>0</v>
          </cell>
          <cell r="M4165">
            <v>0</v>
          </cell>
        </row>
        <row r="4166">
          <cell r="B4166" t="str">
            <v>08.BALSHT.131830.999999</v>
          </cell>
          <cell r="C4166" t="str">
            <v>08.BBC.13183.9999</v>
          </cell>
          <cell r="D4166" t="str">
            <v>BALANCE SHEET</v>
          </cell>
          <cell r="E4166" t="str">
            <v>LOCAL STOCK REC - KEN</v>
          </cell>
          <cell r="F4166" t="str">
            <v>CLEARING</v>
          </cell>
          <cell r="G4166" t="str">
            <v>B21110 - Gross inventory</v>
          </cell>
          <cell r="H4166">
            <v>0</v>
          </cell>
          <cell r="I4166">
            <v>0</v>
          </cell>
          <cell r="J4166">
            <v>0</v>
          </cell>
          <cell r="K4166">
            <v>0</v>
          </cell>
          <cell r="L4166">
            <v>0</v>
          </cell>
          <cell r="M4166">
            <v>0</v>
          </cell>
        </row>
        <row r="4167">
          <cell r="B4167" t="str">
            <v>08.BALSHT.131840.999999</v>
          </cell>
          <cell r="C4167" t="str">
            <v>08.BBC.13184.9999</v>
          </cell>
          <cell r="D4167" t="str">
            <v>BALANCE SHEET</v>
          </cell>
          <cell r="E4167" t="str">
            <v>LOCAL STOCK REC - MAL</v>
          </cell>
          <cell r="F4167" t="str">
            <v>CLEARING</v>
          </cell>
          <cell r="G4167" t="str">
            <v>B21110 - Gross inventory</v>
          </cell>
          <cell r="H4167">
            <v>0</v>
          </cell>
          <cell r="I4167">
            <v>0</v>
          </cell>
          <cell r="J4167">
            <v>0</v>
          </cell>
          <cell r="K4167">
            <v>0</v>
          </cell>
          <cell r="L4167">
            <v>0</v>
          </cell>
          <cell r="M4167">
            <v>0</v>
          </cell>
        </row>
        <row r="4168">
          <cell r="B4168" t="str">
            <v>08.BALSHT.131850.999999</v>
          </cell>
          <cell r="C4168" t="str">
            <v>08.BBC.13185.9999</v>
          </cell>
          <cell r="D4168" t="str">
            <v>BALANCE SHEET</v>
          </cell>
          <cell r="E4168" t="str">
            <v>LOCAL STOCK REC - MOZ</v>
          </cell>
          <cell r="F4168" t="str">
            <v>CLEARING</v>
          </cell>
          <cell r="G4168" t="str">
            <v>B21110 - Gross inventory</v>
          </cell>
          <cell r="H4168">
            <v>0</v>
          </cell>
          <cell r="I4168">
            <v>0</v>
          </cell>
          <cell r="J4168">
            <v>0</v>
          </cell>
          <cell r="K4168">
            <v>0</v>
          </cell>
          <cell r="L4168">
            <v>0</v>
          </cell>
          <cell r="M4168">
            <v>0</v>
          </cell>
        </row>
        <row r="4169">
          <cell r="B4169" t="str">
            <v>08.BALSHT.131860.999999</v>
          </cell>
          <cell r="C4169" t="str">
            <v>08.BBC.13186.9999</v>
          </cell>
          <cell r="D4169" t="str">
            <v>BALANCE SHEET</v>
          </cell>
          <cell r="E4169" t="str">
            <v>LOCAL STOCK REC - ZAMED</v>
          </cell>
          <cell r="F4169" t="str">
            <v>CLEARING</v>
          </cell>
          <cell r="G4169" t="str">
            <v>B21110 - Gross inventory</v>
          </cell>
          <cell r="H4169">
            <v>0</v>
          </cell>
          <cell r="I4169">
            <v>0</v>
          </cell>
          <cell r="J4169">
            <v>0</v>
          </cell>
          <cell r="K4169">
            <v>0</v>
          </cell>
          <cell r="L4169">
            <v>0</v>
          </cell>
          <cell r="M4169">
            <v>0</v>
          </cell>
        </row>
        <row r="4170">
          <cell r="B4170" t="str">
            <v>08.BALSHT.131870.999999</v>
          </cell>
          <cell r="C4170" t="str">
            <v>08.BBC.13187.9999</v>
          </cell>
          <cell r="D4170" t="str">
            <v>BALANCE SHEET</v>
          </cell>
          <cell r="E4170" t="str">
            <v>LOCAL STOCK REC - ZIM</v>
          </cell>
          <cell r="F4170" t="str">
            <v>CLEARING</v>
          </cell>
          <cell r="G4170" t="str">
            <v>B21110 - Gross inventory</v>
          </cell>
          <cell r="H4170">
            <v>0</v>
          </cell>
          <cell r="I4170">
            <v>0</v>
          </cell>
          <cell r="J4170">
            <v>0</v>
          </cell>
          <cell r="K4170">
            <v>0</v>
          </cell>
          <cell r="L4170">
            <v>0</v>
          </cell>
          <cell r="M4170">
            <v>0</v>
          </cell>
        </row>
        <row r="4171">
          <cell r="B4171" t="str">
            <v>08.BALSHT.131880.999999</v>
          </cell>
          <cell r="C4171" t="str">
            <v>08.BBC.13188.9999</v>
          </cell>
          <cell r="D4171" t="str">
            <v>BALANCE SHEET</v>
          </cell>
          <cell r="E4171" t="str">
            <v>LOCAL STOCK REC - ANG</v>
          </cell>
          <cell r="F4171" t="str">
            <v>CLEARING</v>
          </cell>
          <cell r="G4171" t="str">
            <v>B21110 - Gross inventory</v>
          </cell>
          <cell r="H4171">
            <v>0</v>
          </cell>
          <cell r="I4171">
            <v>0</v>
          </cell>
          <cell r="J4171">
            <v>0</v>
          </cell>
          <cell r="K4171">
            <v>0</v>
          </cell>
          <cell r="L4171">
            <v>0</v>
          </cell>
          <cell r="M4171">
            <v>0</v>
          </cell>
        </row>
        <row r="4172">
          <cell r="B4172" t="str">
            <v>08.BALSHT.131890.999999</v>
          </cell>
          <cell r="C4172" t="str">
            <v>08.BBC.13189.9999</v>
          </cell>
          <cell r="D4172" t="str">
            <v>BALANCE SHEET</v>
          </cell>
          <cell r="E4172" t="str">
            <v>LOCAL STOCK REC - DRC</v>
          </cell>
          <cell r="F4172" t="str">
            <v>CLEARING</v>
          </cell>
          <cell r="G4172" t="str">
            <v>B21110 - Gross inventory</v>
          </cell>
          <cell r="H4172">
            <v>0</v>
          </cell>
          <cell r="I4172">
            <v>0</v>
          </cell>
          <cell r="J4172">
            <v>0</v>
          </cell>
          <cell r="K4172">
            <v>0</v>
          </cell>
          <cell r="L4172">
            <v>0</v>
          </cell>
          <cell r="M4172">
            <v>0</v>
          </cell>
        </row>
        <row r="4173">
          <cell r="B4173" t="str">
            <v>08.BALSHT.131900.999999</v>
          </cell>
          <cell r="C4173" t="str">
            <v>08.BBC.13190.9999</v>
          </cell>
          <cell r="D4173" t="str">
            <v>BALANCE SHEET</v>
          </cell>
          <cell r="E4173" t="str">
            <v>KITS - COMPONENT</v>
          </cell>
          <cell r="F4173" t="str">
            <v>CLEARING</v>
          </cell>
          <cell r="G4173" t="str">
            <v>B21110 - Gross inventory</v>
          </cell>
          <cell r="H4173">
            <v>0</v>
          </cell>
          <cell r="I4173">
            <v>0</v>
          </cell>
          <cell r="J4173">
            <v>0</v>
          </cell>
          <cell r="K4173">
            <v>0</v>
          </cell>
          <cell r="L4173">
            <v>0</v>
          </cell>
          <cell r="M4173">
            <v>0</v>
          </cell>
        </row>
        <row r="4174">
          <cell r="B4174" t="str">
            <v>08.BALSHT.131910.999999</v>
          </cell>
          <cell r="C4174" t="str">
            <v>08.BBC.13191.9999</v>
          </cell>
          <cell r="D4174" t="str">
            <v>BALANCE SHEET</v>
          </cell>
          <cell r="E4174" t="str">
            <v>KITS - FINISHED</v>
          </cell>
          <cell r="F4174" t="str">
            <v>CLEARING</v>
          </cell>
          <cell r="G4174" t="str">
            <v>B21110 - Gross inventory</v>
          </cell>
          <cell r="H4174">
            <v>0</v>
          </cell>
          <cell r="I4174">
            <v>0</v>
          </cell>
          <cell r="J4174">
            <v>0</v>
          </cell>
          <cell r="K4174">
            <v>0</v>
          </cell>
          <cell r="L4174">
            <v>0</v>
          </cell>
          <cell r="M4174">
            <v>0</v>
          </cell>
        </row>
        <row r="4175">
          <cell r="B4175" t="str">
            <v>08.BALSHT.131940.999999</v>
          </cell>
          <cell r="C4175" t="str">
            <v>08.BBC.13194.9999</v>
          </cell>
          <cell r="D4175" t="str">
            <v>BALANCE SHEET</v>
          </cell>
          <cell r="E4175" t="str">
            <v>LOCAL STOCK REC</v>
          </cell>
          <cell r="F4175" t="str">
            <v>CLEARING</v>
          </cell>
          <cell r="G4175" t="str">
            <v>B21110 - Gross inventory</v>
          </cell>
          <cell r="H4175">
            <v>0</v>
          </cell>
          <cell r="I4175">
            <v>0</v>
          </cell>
          <cell r="J4175">
            <v>0</v>
          </cell>
          <cell r="K4175">
            <v>0</v>
          </cell>
          <cell r="L4175">
            <v>0</v>
          </cell>
          <cell r="M4175">
            <v>0</v>
          </cell>
        </row>
        <row r="4176">
          <cell r="B4176" t="str">
            <v>08.BALSHT.131950.999999</v>
          </cell>
          <cell r="C4176" t="str">
            <v>08.BBC.13195.9999</v>
          </cell>
          <cell r="D4176" t="str">
            <v>BALANCE SHEET</v>
          </cell>
          <cell r="E4176" t="str">
            <v>KITS REC</v>
          </cell>
          <cell r="F4176" t="str">
            <v>CLEARING</v>
          </cell>
          <cell r="G4176" t="str">
            <v>B21110 - Gross inventory</v>
          </cell>
          <cell r="H4176">
            <v>0</v>
          </cell>
          <cell r="I4176">
            <v>0</v>
          </cell>
          <cell r="J4176">
            <v>0</v>
          </cell>
          <cell r="K4176">
            <v>0</v>
          </cell>
          <cell r="L4176">
            <v>0</v>
          </cell>
          <cell r="M4176">
            <v>0</v>
          </cell>
        </row>
        <row r="4177">
          <cell r="B4177" t="str">
            <v>08.BALSHT.132000.000000</v>
          </cell>
          <cell r="C4177" t="str">
            <v>08.BBC.13200.0000</v>
          </cell>
          <cell r="D4177" t="str">
            <v>BALANCE SHEET</v>
          </cell>
          <cell r="E4177" t="str">
            <v>GIT - LOCAL</v>
          </cell>
          <cell r="F4177" t="str">
            <v/>
          </cell>
          <cell r="G4177" t="str">
            <v>B21110 - Gross inventory</v>
          </cell>
          <cell r="H4177">
            <v>0</v>
          </cell>
          <cell r="I4177">
            <v>0</v>
          </cell>
          <cell r="J4177">
            <v>0</v>
          </cell>
          <cell r="K4177">
            <v>0</v>
          </cell>
          <cell r="L4177">
            <v>0</v>
          </cell>
          <cell r="M4177">
            <v>0</v>
          </cell>
        </row>
        <row r="4178">
          <cell r="B4178" t="str">
            <v>08.BALSHT.132500.000000</v>
          </cell>
          <cell r="C4178" t="str">
            <v>08.BBC.13250.0000</v>
          </cell>
          <cell r="D4178" t="str">
            <v>BALANCE SHEET</v>
          </cell>
          <cell r="E4178" t="str">
            <v>COST VAR - PROJ - LOCAL</v>
          </cell>
          <cell r="F4178" t="str">
            <v/>
          </cell>
          <cell r="G4178" t="str">
            <v>B21110 - Gross inventory</v>
          </cell>
          <cell r="H4178">
            <v>0</v>
          </cell>
          <cell r="I4178">
            <v>0</v>
          </cell>
          <cell r="J4178">
            <v>0</v>
          </cell>
          <cell r="K4178">
            <v>0</v>
          </cell>
          <cell r="L4178">
            <v>0</v>
          </cell>
          <cell r="M4178">
            <v>0</v>
          </cell>
        </row>
        <row r="4179">
          <cell r="B4179" t="str">
            <v>08.BALSHT.132510.000000</v>
          </cell>
          <cell r="C4179" t="str">
            <v>08.BBC.13251.0000</v>
          </cell>
          <cell r="D4179" t="str">
            <v>BALANCE SHEET</v>
          </cell>
          <cell r="E4179" t="str">
            <v>COST VAR - PROJ - BOT</v>
          </cell>
          <cell r="F4179" t="str">
            <v/>
          </cell>
          <cell r="G4179" t="str">
            <v>B21110 - Gross inventory</v>
          </cell>
          <cell r="H4179">
            <v>0</v>
          </cell>
          <cell r="I4179">
            <v>0</v>
          </cell>
          <cell r="J4179">
            <v>0</v>
          </cell>
          <cell r="K4179">
            <v>0</v>
          </cell>
          <cell r="L4179">
            <v>0</v>
          </cell>
          <cell r="M4179">
            <v>0</v>
          </cell>
        </row>
        <row r="4180">
          <cell r="B4180" t="str">
            <v>08.BALSHT.132520.000000</v>
          </cell>
          <cell r="C4180" t="str">
            <v>08.BBC.13252.0000</v>
          </cell>
          <cell r="D4180" t="str">
            <v>BALANCE SHEET</v>
          </cell>
          <cell r="E4180" t="str">
            <v>COST VAR - PROJ - SWA</v>
          </cell>
          <cell r="F4180" t="str">
            <v/>
          </cell>
          <cell r="G4180" t="str">
            <v>B21110 - Gross inventory</v>
          </cell>
          <cell r="H4180">
            <v>0</v>
          </cell>
          <cell r="I4180">
            <v>0</v>
          </cell>
          <cell r="J4180">
            <v>0</v>
          </cell>
          <cell r="K4180">
            <v>0</v>
          </cell>
          <cell r="L4180">
            <v>0</v>
          </cell>
          <cell r="M4180">
            <v>0</v>
          </cell>
        </row>
        <row r="4181">
          <cell r="B4181" t="str">
            <v>08.BALSHT.132530.000000</v>
          </cell>
          <cell r="C4181" t="str">
            <v>08.BBC.13253.0000</v>
          </cell>
          <cell r="D4181" t="str">
            <v>BALANCE SHEET</v>
          </cell>
          <cell r="E4181" t="str">
            <v>COST VAR - PROJ - LES</v>
          </cell>
          <cell r="F4181" t="str">
            <v/>
          </cell>
          <cell r="G4181" t="str">
            <v>B21110 - Gross inventory</v>
          </cell>
          <cell r="H4181">
            <v>0</v>
          </cell>
          <cell r="I4181">
            <v>0</v>
          </cell>
          <cell r="J4181">
            <v>0</v>
          </cell>
          <cell r="K4181">
            <v>0</v>
          </cell>
          <cell r="L4181">
            <v>0</v>
          </cell>
          <cell r="M4181">
            <v>0</v>
          </cell>
        </row>
        <row r="4182">
          <cell r="B4182" t="str">
            <v>08.BALSHT.132540.000000</v>
          </cell>
          <cell r="C4182" t="str">
            <v>08.BBC.13254.0000</v>
          </cell>
          <cell r="D4182" t="str">
            <v>BALANCE SHEET</v>
          </cell>
          <cell r="E4182" t="str">
            <v>COST VAR - PROJ - KEN</v>
          </cell>
          <cell r="F4182" t="str">
            <v/>
          </cell>
          <cell r="G4182" t="str">
            <v>B21110 - Gross inventory</v>
          </cell>
          <cell r="H4182">
            <v>0</v>
          </cell>
          <cell r="I4182">
            <v>0</v>
          </cell>
          <cell r="J4182">
            <v>0</v>
          </cell>
          <cell r="K4182">
            <v>0</v>
          </cell>
          <cell r="L4182">
            <v>0</v>
          </cell>
          <cell r="M4182">
            <v>0</v>
          </cell>
        </row>
        <row r="4183">
          <cell r="B4183" t="str">
            <v>08.BALSHT.132550.000000</v>
          </cell>
          <cell r="C4183" t="str">
            <v>08.BBC.13255.0000</v>
          </cell>
          <cell r="D4183" t="str">
            <v>BALANCE SHEET</v>
          </cell>
          <cell r="E4183" t="str">
            <v>COST VAR - PROJ - MAL</v>
          </cell>
          <cell r="F4183" t="str">
            <v/>
          </cell>
          <cell r="G4183" t="str">
            <v>B21110 - Gross inventory</v>
          </cell>
          <cell r="H4183">
            <v>0</v>
          </cell>
          <cell r="I4183">
            <v>0</v>
          </cell>
          <cell r="J4183">
            <v>0</v>
          </cell>
          <cell r="K4183">
            <v>0</v>
          </cell>
          <cell r="L4183">
            <v>0</v>
          </cell>
          <cell r="M4183">
            <v>0</v>
          </cell>
        </row>
        <row r="4184">
          <cell r="B4184" t="str">
            <v>08.BALSHT.132560.000000</v>
          </cell>
          <cell r="C4184" t="str">
            <v>08.BBC.13256.0000</v>
          </cell>
          <cell r="D4184" t="str">
            <v>BALANCE SHEET</v>
          </cell>
          <cell r="E4184" t="str">
            <v>COST VAR - PROJ - MOZ</v>
          </cell>
          <cell r="F4184" t="str">
            <v/>
          </cell>
          <cell r="G4184" t="str">
            <v>B21110 - Gross inventory</v>
          </cell>
          <cell r="H4184">
            <v>0</v>
          </cell>
          <cell r="I4184">
            <v>0</v>
          </cell>
          <cell r="J4184">
            <v>0</v>
          </cell>
          <cell r="K4184">
            <v>0</v>
          </cell>
          <cell r="L4184">
            <v>0</v>
          </cell>
          <cell r="M4184">
            <v>0</v>
          </cell>
        </row>
        <row r="4185">
          <cell r="B4185" t="str">
            <v>08.BALSHT.132570.000000</v>
          </cell>
          <cell r="C4185" t="str">
            <v>08.BBC.13257.0000</v>
          </cell>
          <cell r="D4185" t="str">
            <v>BALANCE SHEET</v>
          </cell>
          <cell r="E4185" t="str">
            <v>COST VAR - PROJ - ZAMED</v>
          </cell>
          <cell r="F4185" t="str">
            <v/>
          </cell>
          <cell r="G4185" t="str">
            <v>B21110 - Gross inventory</v>
          </cell>
          <cell r="H4185">
            <v>0</v>
          </cell>
          <cell r="I4185">
            <v>0</v>
          </cell>
          <cell r="J4185">
            <v>0</v>
          </cell>
          <cell r="K4185">
            <v>0</v>
          </cell>
          <cell r="L4185">
            <v>0</v>
          </cell>
          <cell r="M4185">
            <v>0</v>
          </cell>
        </row>
        <row r="4186">
          <cell r="B4186" t="str">
            <v>08.BALSHT.132580.000000</v>
          </cell>
          <cell r="C4186" t="str">
            <v>08.BBC.13258.0000</v>
          </cell>
          <cell r="D4186" t="str">
            <v>BALANCE SHEET</v>
          </cell>
          <cell r="E4186" t="str">
            <v>COST VAR - PROJ - ZIM</v>
          </cell>
          <cell r="F4186" t="str">
            <v/>
          </cell>
          <cell r="G4186" t="str">
            <v>B21110 - Gross inventory</v>
          </cell>
          <cell r="H4186">
            <v>0</v>
          </cell>
          <cell r="I4186">
            <v>0</v>
          </cell>
          <cell r="J4186">
            <v>0</v>
          </cell>
          <cell r="K4186">
            <v>0</v>
          </cell>
          <cell r="L4186">
            <v>0</v>
          </cell>
          <cell r="M4186">
            <v>0</v>
          </cell>
        </row>
        <row r="4187">
          <cell r="B4187" t="str">
            <v>08.BALSHT.132590.000000</v>
          </cell>
          <cell r="C4187" t="str">
            <v>08.BBC.13259.0000</v>
          </cell>
          <cell r="D4187" t="str">
            <v>BALANCE SHEET</v>
          </cell>
          <cell r="E4187" t="str">
            <v>COST VAR - PROJ - ANG</v>
          </cell>
          <cell r="F4187" t="str">
            <v/>
          </cell>
          <cell r="G4187" t="str">
            <v>B21110 - Gross inventory</v>
          </cell>
          <cell r="H4187">
            <v>0</v>
          </cell>
          <cell r="I4187">
            <v>0</v>
          </cell>
          <cell r="J4187">
            <v>0</v>
          </cell>
          <cell r="K4187">
            <v>0</v>
          </cell>
          <cell r="L4187">
            <v>0</v>
          </cell>
          <cell r="M4187">
            <v>0</v>
          </cell>
        </row>
        <row r="4188">
          <cell r="B4188" t="str">
            <v>08.BALSHT.132600.000000</v>
          </cell>
          <cell r="C4188" t="str">
            <v>08.BBC.13260.0000</v>
          </cell>
          <cell r="D4188" t="str">
            <v>BALANCE SHEET</v>
          </cell>
          <cell r="E4188" t="str">
            <v>COST VAR - PROJ - DRC</v>
          </cell>
          <cell r="F4188" t="str">
            <v/>
          </cell>
          <cell r="G4188" t="str">
            <v>B21110 - Gross inventory</v>
          </cell>
          <cell r="H4188">
            <v>0</v>
          </cell>
          <cell r="I4188">
            <v>0</v>
          </cell>
          <cell r="J4188">
            <v>0</v>
          </cell>
          <cell r="K4188">
            <v>0</v>
          </cell>
          <cell r="L4188">
            <v>0</v>
          </cell>
          <cell r="M4188">
            <v>0</v>
          </cell>
        </row>
        <row r="4189">
          <cell r="B4189" t="str">
            <v>08.BALSHT.133000.000000</v>
          </cell>
          <cell r="C4189" t="str">
            <v>08.BBC.13300.0000</v>
          </cell>
          <cell r="D4189" t="str">
            <v>BALANCE SHEET</v>
          </cell>
          <cell r="E4189" t="str">
            <v>RETURNS PROV - LOCAL</v>
          </cell>
          <cell r="F4189" t="str">
            <v/>
          </cell>
          <cell r="G4189" t="str">
            <v>B22230 - Provision for returns</v>
          </cell>
          <cell r="H4189">
            <v>0</v>
          </cell>
          <cell r="I4189">
            <v>0</v>
          </cell>
          <cell r="J4189">
            <v>0</v>
          </cell>
          <cell r="K4189">
            <v>0</v>
          </cell>
          <cell r="L4189">
            <v>0</v>
          </cell>
          <cell r="M4189">
            <v>0</v>
          </cell>
        </row>
        <row r="4190">
          <cell r="B4190" t="str">
            <v>08.BALSHT.134000.000000</v>
          </cell>
          <cell r="C4190" t="str">
            <v>08.BBC.13400.0000</v>
          </cell>
          <cell r="D4190" t="str">
            <v>BALANCE SHEET</v>
          </cell>
          <cell r="E4190" t="str">
            <v>STOCK - IMPORT</v>
          </cell>
          <cell r="F4190" t="str">
            <v/>
          </cell>
          <cell r="G4190" t="str">
            <v>B21110 - Gross inventory</v>
          </cell>
          <cell r="H4190">
            <v>0</v>
          </cell>
          <cell r="I4190">
            <v>0</v>
          </cell>
          <cell r="J4190">
            <v>0</v>
          </cell>
          <cell r="K4190">
            <v>0</v>
          </cell>
          <cell r="L4190">
            <v>0</v>
          </cell>
          <cell r="M4190">
            <v>0</v>
          </cell>
        </row>
        <row r="4191">
          <cell r="B4191" t="str">
            <v>08.BALSHT.134500.000000</v>
          </cell>
          <cell r="C4191" t="str">
            <v>08.BBC.13450.0000</v>
          </cell>
          <cell r="D4191" t="str">
            <v>BALANCE SHEET</v>
          </cell>
          <cell r="E4191" t="str">
            <v>STOCK - GROUP</v>
          </cell>
          <cell r="F4191" t="str">
            <v/>
          </cell>
          <cell r="G4191" t="str">
            <v>B21110 - Gross inventory</v>
          </cell>
          <cell r="H4191">
            <v>0</v>
          </cell>
          <cell r="I4191">
            <v>0</v>
          </cell>
          <cell r="J4191">
            <v>0</v>
          </cell>
          <cell r="K4191">
            <v>0</v>
          </cell>
          <cell r="L4191">
            <v>0</v>
          </cell>
          <cell r="M4191">
            <v>0</v>
          </cell>
        </row>
        <row r="4192">
          <cell r="B4192" t="str">
            <v>08.BALSHT.134970.999999</v>
          </cell>
          <cell r="C4192" t="str">
            <v>08.BBC.13497.9999</v>
          </cell>
          <cell r="D4192" t="str">
            <v>BALANCE SHEET</v>
          </cell>
          <cell r="E4192" t="str">
            <v>GROUP STOCK REC</v>
          </cell>
          <cell r="F4192" t="str">
            <v>CLEARING</v>
          </cell>
          <cell r="G4192" t="str">
            <v>B21110 - Gross inventory</v>
          </cell>
          <cell r="H4192">
            <v>0</v>
          </cell>
          <cell r="I4192">
            <v>0</v>
          </cell>
          <cell r="J4192">
            <v>0</v>
          </cell>
          <cell r="K4192">
            <v>0</v>
          </cell>
          <cell r="L4192">
            <v>0</v>
          </cell>
          <cell r="M4192">
            <v>0</v>
          </cell>
        </row>
        <row r="4193">
          <cell r="B4193" t="str">
            <v>08.BALSHT.134980.999999</v>
          </cell>
          <cell r="C4193" t="str">
            <v>08.BBC.13498.9999</v>
          </cell>
          <cell r="D4193" t="str">
            <v>BALANCE SHEET</v>
          </cell>
          <cell r="E4193" t="str">
            <v>IMPORT STOCK REC</v>
          </cell>
          <cell r="F4193" t="str">
            <v>CLEARING</v>
          </cell>
          <cell r="G4193" t="str">
            <v>B21110 - Gross inventory</v>
          </cell>
          <cell r="H4193">
            <v>0</v>
          </cell>
          <cell r="I4193">
            <v>0</v>
          </cell>
          <cell r="J4193">
            <v>0</v>
          </cell>
          <cell r="K4193">
            <v>0</v>
          </cell>
          <cell r="L4193">
            <v>0</v>
          </cell>
          <cell r="M4193">
            <v>0</v>
          </cell>
        </row>
        <row r="4194">
          <cell r="B4194" t="str">
            <v>08.BALSHT.134990.999999</v>
          </cell>
          <cell r="C4194" t="str">
            <v>08.BBC.13499.9999</v>
          </cell>
          <cell r="D4194" t="str">
            <v>BALANCE SHEET</v>
          </cell>
          <cell r="E4194" t="str">
            <v>ACCRUAL FOR AGENCY TITLES</v>
          </cell>
          <cell r="F4194" t="str">
            <v>CLEARING</v>
          </cell>
          <cell r="G4194" t="str">
            <v>B21110 - Gross inventory</v>
          </cell>
          <cell r="H4194">
            <v>0</v>
          </cell>
          <cell r="I4194">
            <v>0</v>
          </cell>
          <cell r="J4194">
            <v>0</v>
          </cell>
          <cell r="K4194">
            <v>0</v>
          </cell>
          <cell r="L4194">
            <v>0</v>
          </cell>
          <cell r="M4194">
            <v>0</v>
          </cell>
        </row>
        <row r="4195">
          <cell r="B4195" t="str">
            <v>08.BALSHT.135000.000000</v>
          </cell>
          <cell r="C4195" t="str">
            <v>08.BBC.13500.0000</v>
          </cell>
          <cell r="D4195" t="str">
            <v>BALANCE SHEET</v>
          </cell>
          <cell r="E4195" t="str">
            <v>GIT - IMPORT</v>
          </cell>
          <cell r="F4195" t="str">
            <v/>
          </cell>
          <cell r="G4195" t="str">
            <v>B21110 - Gross inventory</v>
          </cell>
          <cell r="H4195">
            <v>0</v>
          </cell>
          <cell r="I4195">
            <v>0</v>
          </cell>
          <cell r="J4195">
            <v>0</v>
          </cell>
          <cell r="K4195">
            <v>0</v>
          </cell>
          <cell r="L4195">
            <v>0</v>
          </cell>
          <cell r="M4195">
            <v>0</v>
          </cell>
        </row>
        <row r="4196">
          <cell r="B4196" t="str">
            <v>08.BALSHT.136000.000000</v>
          </cell>
          <cell r="C4196" t="str">
            <v>08.BBC.13600.0000</v>
          </cell>
          <cell r="D4196" t="str">
            <v>BALANCE SHEET</v>
          </cell>
          <cell r="E4196" t="str">
            <v>RETURNS PROV - IMPORT</v>
          </cell>
          <cell r="F4196" t="str">
            <v/>
          </cell>
          <cell r="G4196" t="str">
            <v>B22230 - Provision for returns</v>
          </cell>
          <cell r="H4196">
            <v>0</v>
          </cell>
          <cell r="I4196">
            <v>0</v>
          </cell>
          <cell r="J4196">
            <v>0</v>
          </cell>
          <cell r="K4196">
            <v>0</v>
          </cell>
          <cell r="L4196">
            <v>0</v>
          </cell>
          <cell r="M4196">
            <v>0</v>
          </cell>
        </row>
        <row r="4197">
          <cell r="B4197" t="str">
            <v>08.BALSHT.137000.000000</v>
          </cell>
          <cell r="C4197" t="str">
            <v>08.BBC.13700.0000</v>
          </cell>
          <cell r="D4197" t="str">
            <v>BALANCE SHEET</v>
          </cell>
          <cell r="E4197" t="str">
            <v>COST VAR - AGENCY - IMPORT</v>
          </cell>
          <cell r="F4197" t="str">
            <v/>
          </cell>
          <cell r="G4197" t="str">
            <v>B21110 - Gross inventory</v>
          </cell>
          <cell r="H4197">
            <v>0</v>
          </cell>
          <cell r="I4197">
            <v>0</v>
          </cell>
          <cell r="J4197">
            <v>0</v>
          </cell>
          <cell r="K4197">
            <v>0</v>
          </cell>
          <cell r="L4197">
            <v>0</v>
          </cell>
          <cell r="M4197">
            <v>0</v>
          </cell>
        </row>
        <row r="4198">
          <cell r="B4198" t="str">
            <v>08.BALSHT.138000.000000</v>
          </cell>
          <cell r="C4198" t="str">
            <v>08.BBC.13800.0000</v>
          </cell>
          <cell r="D4198" t="str">
            <v>BALANCE SHEET</v>
          </cell>
          <cell r="E4198" t="str">
            <v>STOCK PROV WRITE DOWN - LOCAL</v>
          </cell>
          <cell r="F4198" t="str">
            <v/>
          </cell>
          <cell r="G4198" t="str">
            <v>B21120 - Provision for inventory obsolescence</v>
          </cell>
          <cell r="H4198">
            <v>0</v>
          </cell>
          <cell r="I4198">
            <v>0</v>
          </cell>
          <cell r="J4198">
            <v>0</v>
          </cell>
          <cell r="K4198">
            <v>0</v>
          </cell>
          <cell r="L4198">
            <v>0</v>
          </cell>
          <cell r="M4198">
            <v>0</v>
          </cell>
        </row>
        <row r="4199">
          <cell r="B4199" t="str">
            <v>08.BALSHT.150000.000000</v>
          </cell>
          <cell r="C4199" t="str">
            <v>08.BBC.15000.0000</v>
          </cell>
          <cell r="D4199" t="str">
            <v>BALANCE SHEET</v>
          </cell>
          <cell r="E4199" t="str">
            <v>EUP</v>
          </cell>
          <cell r="F4199" t="str">
            <v/>
          </cell>
          <cell r="G4199" t="str">
            <v>B21210 - Gross product development</v>
          </cell>
          <cell r="H4199">
            <v>0</v>
          </cell>
          <cell r="I4199">
            <v>0</v>
          </cell>
          <cell r="J4199">
            <v>0</v>
          </cell>
          <cell r="K4199">
            <v>0</v>
          </cell>
          <cell r="L4199">
            <v>0</v>
          </cell>
          <cell r="M4199">
            <v>0</v>
          </cell>
        </row>
        <row r="4200">
          <cell r="B4200" t="str">
            <v>08.BALSHT.150020.000000</v>
          </cell>
          <cell r="C4200" t="str">
            <v>08.BBC.15002.0000</v>
          </cell>
          <cell r="D4200" t="str">
            <v>BALANCE SHEET</v>
          </cell>
          <cell r="E4200" t="str">
            <v>PRINT COST ACCRUAL</v>
          </cell>
          <cell r="F4200" t="str">
            <v/>
          </cell>
          <cell r="G4200" t="str">
            <v>B21210 - Gross product development</v>
          </cell>
          <cell r="H4200">
            <v>0</v>
          </cell>
          <cell r="I4200">
            <v>0</v>
          </cell>
          <cell r="J4200">
            <v>0</v>
          </cell>
          <cell r="K4200">
            <v>0</v>
          </cell>
          <cell r="L4200">
            <v>0</v>
          </cell>
          <cell r="M4200">
            <v>0</v>
          </cell>
        </row>
        <row r="4201">
          <cell r="B4201" t="str">
            <v>08.BALSHT.150510.000000</v>
          </cell>
          <cell r="C4201" t="str">
            <v>08.BBC.15051.0000</v>
          </cell>
          <cell r="D4201" t="str">
            <v>BALANCE SHEET</v>
          </cell>
          <cell r="E4201" t="str">
            <v>EUP - BOT</v>
          </cell>
          <cell r="F4201" t="str">
            <v/>
          </cell>
          <cell r="G4201" t="str">
            <v>B21210 - Gross product development</v>
          </cell>
          <cell r="H4201">
            <v>0</v>
          </cell>
          <cell r="I4201">
            <v>0</v>
          </cell>
          <cell r="J4201">
            <v>0</v>
          </cell>
          <cell r="K4201">
            <v>0</v>
          </cell>
          <cell r="L4201">
            <v>0</v>
          </cell>
          <cell r="M4201">
            <v>0</v>
          </cell>
        </row>
        <row r="4202">
          <cell r="B4202" t="str">
            <v>08.BALSHT.150520.000000</v>
          </cell>
          <cell r="C4202" t="str">
            <v>08.BBC.15052.0000</v>
          </cell>
          <cell r="D4202" t="str">
            <v>BALANCE SHEET</v>
          </cell>
          <cell r="E4202" t="str">
            <v>EUP - SWA</v>
          </cell>
          <cell r="F4202" t="str">
            <v/>
          </cell>
          <cell r="G4202" t="str">
            <v>B21210 - Gross product development</v>
          </cell>
          <cell r="H4202">
            <v>0</v>
          </cell>
          <cell r="I4202">
            <v>0</v>
          </cell>
          <cell r="J4202">
            <v>0</v>
          </cell>
          <cell r="K4202">
            <v>0</v>
          </cell>
          <cell r="L4202">
            <v>0</v>
          </cell>
          <cell r="M4202">
            <v>0</v>
          </cell>
        </row>
        <row r="4203">
          <cell r="B4203" t="str">
            <v>08.BALSHT.150530.000000</v>
          </cell>
          <cell r="C4203" t="str">
            <v>08.BBC.15053.0000</v>
          </cell>
          <cell r="D4203" t="str">
            <v>BALANCE SHEET</v>
          </cell>
          <cell r="E4203" t="str">
            <v>EUP - LES</v>
          </cell>
          <cell r="F4203" t="str">
            <v/>
          </cell>
          <cell r="G4203" t="str">
            <v>B21210 - Gross product development</v>
          </cell>
          <cell r="H4203">
            <v>0</v>
          </cell>
          <cell r="I4203">
            <v>0</v>
          </cell>
          <cell r="J4203">
            <v>0</v>
          </cell>
          <cell r="K4203">
            <v>0</v>
          </cell>
          <cell r="L4203">
            <v>0</v>
          </cell>
          <cell r="M4203">
            <v>0</v>
          </cell>
        </row>
        <row r="4204">
          <cell r="B4204" t="str">
            <v>08.BALSHT.150540.000000</v>
          </cell>
          <cell r="C4204" t="str">
            <v>08.BBC.15054.0000</v>
          </cell>
          <cell r="D4204" t="str">
            <v>BALANCE SHEET</v>
          </cell>
          <cell r="E4204" t="str">
            <v>EUP - KEN</v>
          </cell>
          <cell r="F4204" t="str">
            <v/>
          </cell>
          <cell r="G4204" t="str">
            <v>B21210 - Gross product development</v>
          </cell>
          <cell r="H4204">
            <v>0</v>
          </cell>
          <cell r="I4204">
            <v>0</v>
          </cell>
          <cell r="J4204">
            <v>0</v>
          </cell>
          <cell r="K4204">
            <v>0</v>
          </cell>
          <cell r="L4204">
            <v>0</v>
          </cell>
          <cell r="M4204">
            <v>0</v>
          </cell>
        </row>
        <row r="4205">
          <cell r="B4205" t="str">
            <v>08.BALSHT.150550.000000</v>
          </cell>
          <cell r="C4205" t="str">
            <v>08.BBC.15055.0000</v>
          </cell>
          <cell r="D4205" t="str">
            <v>BALANCE SHEET</v>
          </cell>
          <cell r="E4205" t="str">
            <v>EUP - MAL</v>
          </cell>
          <cell r="F4205" t="str">
            <v/>
          </cell>
          <cell r="G4205" t="str">
            <v>B21210 - Gross product development</v>
          </cell>
          <cell r="H4205">
            <v>0</v>
          </cell>
          <cell r="I4205">
            <v>0</v>
          </cell>
          <cell r="J4205">
            <v>0</v>
          </cell>
          <cell r="K4205">
            <v>0</v>
          </cell>
          <cell r="L4205">
            <v>0</v>
          </cell>
          <cell r="M4205">
            <v>0</v>
          </cell>
        </row>
        <row r="4206">
          <cell r="B4206" t="str">
            <v>08.BALSHT.150560.000000</v>
          </cell>
          <cell r="C4206" t="str">
            <v>08.BBC.15056.0000</v>
          </cell>
          <cell r="D4206" t="str">
            <v>BALANCE SHEET</v>
          </cell>
          <cell r="E4206" t="str">
            <v>EUP - MOZ</v>
          </cell>
          <cell r="F4206" t="str">
            <v/>
          </cell>
          <cell r="G4206" t="str">
            <v>B21210 - Gross product development</v>
          </cell>
          <cell r="H4206">
            <v>0</v>
          </cell>
          <cell r="I4206">
            <v>0</v>
          </cell>
          <cell r="J4206">
            <v>0</v>
          </cell>
          <cell r="K4206">
            <v>0</v>
          </cell>
          <cell r="L4206">
            <v>0</v>
          </cell>
          <cell r="M4206">
            <v>0</v>
          </cell>
        </row>
        <row r="4207">
          <cell r="B4207" t="str">
            <v>08.BALSHT.150570.000000</v>
          </cell>
          <cell r="C4207" t="str">
            <v>08.BBC.15057.0000</v>
          </cell>
          <cell r="D4207" t="str">
            <v>BALANCE SHEET</v>
          </cell>
          <cell r="E4207" t="str">
            <v>EUP - ZAMED</v>
          </cell>
          <cell r="F4207" t="str">
            <v/>
          </cell>
          <cell r="G4207" t="str">
            <v>B21210 - Gross product development</v>
          </cell>
          <cell r="H4207">
            <v>0</v>
          </cell>
          <cell r="I4207">
            <v>0</v>
          </cell>
          <cell r="J4207">
            <v>0</v>
          </cell>
          <cell r="K4207">
            <v>0</v>
          </cell>
          <cell r="L4207">
            <v>0</v>
          </cell>
          <cell r="M4207">
            <v>0</v>
          </cell>
        </row>
        <row r="4208">
          <cell r="B4208" t="str">
            <v>08.BALSHT.150580.000000</v>
          </cell>
          <cell r="C4208" t="str">
            <v>08.BBC.15058.0000</v>
          </cell>
          <cell r="D4208" t="str">
            <v>BALANCE SHEET</v>
          </cell>
          <cell r="E4208" t="str">
            <v>EUP - ZIM</v>
          </cell>
          <cell r="F4208" t="str">
            <v/>
          </cell>
          <cell r="G4208" t="str">
            <v>B21210 - Gross product development</v>
          </cell>
          <cell r="H4208">
            <v>0</v>
          </cell>
          <cell r="I4208">
            <v>0</v>
          </cell>
          <cell r="J4208">
            <v>0</v>
          </cell>
          <cell r="K4208">
            <v>0</v>
          </cell>
          <cell r="L4208">
            <v>0</v>
          </cell>
          <cell r="M4208">
            <v>0</v>
          </cell>
        </row>
        <row r="4209">
          <cell r="B4209" t="str">
            <v>08.BALSHT.150590.000000</v>
          </cell>
          <cell r="C4209" t="str">
            <v>08.BBC.15059.0000</v>
          </cell>
          <cell r="D4209" t="str">
            <v>BALANCE SHEET</v>
          </cell>
          <cell r="E4209" t="str">
            <v>EUP - ANG</v>
          </cell>
          <cell r="F4209" t="str">
            <v/>
          </cell>
          <cell r="G4209" t="str">
            <v>B21210 - Gross product development</v>
          </cell>
          <cell r="H4209">
            <v>0</v>
          </cell>
          <cell r="I4209">
            <v>0</v>
          </cell>
          <cell r="J4209">
            <v>0</v>
          </cell>
          <cell r="K4209">
            <v>0</v>
          </cell>
          <cell r="L4209">
            <v>0</v>
          </cell>
          <cell r="M4209">
            <v>0</v>
          </cell>
        </row>
        <row r="4210">
          <cell r="B4210" t="str">
            <v>08.BALSHT.150600.000000</v>
          </cell>
          <cell r="C4210" t="str">
            <v>08.BBC.15060.0000</v>
          </cell>
          <cell r="D4210" t="str">
            <v>BALANCE SHEET</v>
          </cell>
          <cell r="E4210" t="str">
            <v>EUP - DRC</v>
          </cell>
          <cell r="F4210" t="str">
            <v/>
          </cell>
          <cell r="G4210" t="str">
            <v>B21210 - Gross product development</v>
          </cell>
          <cell r="H4210">
            <v>0</v>
          </cell>
          <cell r="I4210">
            <v>0</v>
          </cell>
          <cell r="J4210">
            <v>0</v>
          </cell>
          <cell r="K4210">
            <v>0</v>
          </cell>
          <cell r="L4210">
            <v>0</v>
          </cell>
          <cell r="M4210">
            <v>0</v>
          </cell>
        </row>
        <row r="4211">
          <cell r="B4211" t="str">
            <v>08.BALSHT.150890.999999</v>
          </cell>
          <cell r="C4211" t="str">
            <v>08.BBC.15089.9999</v>
          </cell>
          <cell r="D4211" t="str">
            <v>BALANCE SHEET</v>
          </cell>
          <cell r="E4211" t="str">
            <v>WIP COMMIT ACCRUAL - BOT</v>
          </cell>
          <cell r="F4211" t="str">
            <v>CLEARING</v>
          </cell>
          <cell r="G4211" t="str">
            <v>B21210 - Gross product development</v>
          </cell>
          <cell r="H4211">
            <v>0</v>
          </cell>
          <cell r="I4211">
            <v>0</v>
          </cell>
          <cell r="J4211">
            <v>0</v>
          </cell>
          <cell r="K4211">
            <v>0</v>
          </cell>
          <cell r="L4211">
            <v>0</v>
          </cell>
          <cell r="M4211">
            <v>0</v>
          </cell>
        </row>
        <row r="4212">
          <cell r="B4212" t="str">
            <v>08.BALSHT.150900.999999</v>
          </cell>
          <cell r="C4212" t="str">
            <v>08.BBC.15090.9999</v>
          </cell>
          <cell r="D4212" t="str">
            <v>BALANCE SHEET</v>
          </cell>
          <cell r="E4212" t="str">
            <v>WIP COMMIT ACCRUAL - SWA</v>
          </cell>
          <cell r="F4212" t="str">
            <v>CLEARING</v>
          </cell>
          <cell r="G4212" t="str">
            <v>B21210 - Gross product development</v>
          </cell>
          <cell r="H4212">
            <v>0</v>
          </cell>
          <cell r="I4212">
            <v>0</v>
          </cell>
          <cell r="J4212">
            <v>0</v>
          </cell>
          <cell r="K4212">
            <v>0</v>
          </cell>
          <cell r="L4212">
            <v>0</v>
          </cell>
          <cell r="M4212">
            <v>0</v>
          </cell>
        </row>
        <row r="4213">
          <cell r="B4213" t="str">
            <v>08.BALSHT.150910.999999</v>
          </cell>
          <cell r="C4213" t="str">
            <v>08.BBC.15091.9999</v>
          </cell>
          <cell r="D4213" t="str">
            <v>BALANCE SHEET</v>
          </cell>
          <cell r="E4213" t="str">
            <v>WIP COMMIT ACCRUAL - LES</v>
          </cell>
          <cell r="F4213" t="str">
            <v>CLEARING</v>
          </cell>
          <cell r="G4213" t="str">
            <v>B21210 - Gross product development</v>
          </cell>
          <cell r="H4213">
            <v>0</v>
          </cell>
          <cell r="I4213">
            <v>0</v>
          </cell>
          <cell r="J4213">
            <v>0</v>
          </cell>
          <cell r="K4213">
            <v>0</v>
          </cell>
          <cell r="L4213">
            <v>0</v>
          </cell>
          <cell r="M4213">
            <v>0</v>
          </cell>
        </row>
        <row r="4214">
          <cell r="B4214" t="str">
            <v>08.BALSHT.150920.999999</v>
          </cell>
          <cell r="C4214" t="str">
            <v>08.BBC.15092.9999</v>
          </cell>
          <cell r="D4214" t="str">
            <v>BALANCE SHEET</v>
          </cell>
          <cell r="E4214" t="str">
            <v>WIP COMMIT ACCRUAL - KEN</v>
          </cell>
          <cell r="F4214" t="str">
            <v>CLEARING</v>
          </cell>
          <cell r="G4214" t="str">
            <v>B21210 - Gross product development</v>
          </cell>
          <cell r="H4214">
            <v>0</v>
          </cell>
          <cell r="I4214">
            <v>0</v>
          </cell>
          <cell r="J4214">
            <v>0</v>
          </cell>
          <cell r="K4214">
            <v>0</v>
          </cell>
          <cell r="L4214">
            <v>0</v>
          </cell>
          <cell r="M4214">
            <v>0</v>
          </cell>
        </row>
        <row r="4215">
          <cell r="B4215" t="str">
            <v>08.BALSHT.150930.999999</v>
          </cell>
          <cell r="C4215" t="str">
            <v>08.BBC.15093.9999</v>
          </cell>
          <cell r="D4215" t="str">
            <v>BALANCE SHEET</v>
          </cell>
          <cell r="E4215" t="str">
            <v>WIP COMMIT ACCRUAL - MAL</v>
          </cell>
          <cell r="F4215" t="str">
            <v>CLEARING</v>
          </cell>
          <cell r="G4215" t="str">
            <v>B21210 - Gross product development</v>
          </cell>
          <cell r="H4215">
            <v>0</v>
          </cell>
          <cell r="I4215">
            <v>0</v>
          </cell>
          <cell r="J4215">
            <v>0</v>
          </cell>
          <cell r="K4215">
            <v>0</v>
          </cell>
          <cell r="L4215">
            <v>0</v>
          </cell>
          <cell r="M4215">
            <v>0</v>
          </cell>
        </row>
        <row r="4216">
          <cell r="B4216" t="str">
            <v>08.BALSHT.150940.999999</v>
          </cell>
          <cell r="C4216" t="str">
            <v>08.BBC.15094.9999</v>
          </cell>
          <cell r="D4216" t="str">
            <v>BALANCE SHEET</v>
          </cell>
          <cell r="E4216" t="str">
            <v>WIP COMMIT ACCRUAL - MOZ</v>
          </cell>
          <cell r="F4216" t="str">
            <v>CLEARING</v>
          </cell>
          <cell r="G4216" t="str">
            <v>B21210 - Gross product development</v>
          </cell>
          <cell r="H4216">
            <v>0</v>
          </cell>
          <cell r="I4216">
            <v>0</v>
          </cell>
          <cell r="J4216">
            <v>0</v>
          </cell>
          <cell r="K4216">
            <v>0</v>
          </cell>
          <cell r="L4216">
            <v>0</v>
          </cell>
          <cell r="M4216">
            <v>0</v>
          </cell>
        </row>
        <row r="4217">
          <cell r="B4217" t="str">
            <v>08.BALSHT.150950.999999</v>
          </cell>
          <cell r="C4217" t="str">
            <v>08.BBC.15095.9999</v>
          </cell>
          <cell r="D4217" t="str">
            <v>BALANCE SHEET</v>
          </cell>
          <cell r="E4217" t="str">
            <v>WIP COMMIT ACCRUAL - ZAMED</v>
          </cell>
          <cell r="F4217" t="str">
            <v>CLEARING</v>
          </cell>
          <cell r="G4217" t="str">
            <v>B21210 - Gross product development</v>
          </cell>
          <cell r="H4217">
            <v>0</v>
          </cell>
          <cell r="I4217">
            <v>0</v>
          </cell>
          <cell r="J4217">
            <v>0</v>
          </cell>
          <cell r="K4217">
            <v>0</v>
          </cell>
          <cell r="L4217">
            <v>0</v>
          </cell>
          <cell r="M4217">
            <v>0</v>
          </cell>
        </row>
        <row r="4218">
          <cell r="B4218" t="str">
            <v>08.BALSHT.150960.999999</v>
          </cell>
          <cell r="C4218" t="str">
            <v>08.BBC.15096.9999</v>
          </cell>
          <cell r="D4218" t="str">
            <v>BALANCE SHEET</v>
          </cell>
          <cell r="E4218" t="str">
            <v>WIP COMMIT ACCRUAL - ZIM</v>
          </cell>
          <cell r="F4218" t="str">
            <v>CLEARING</v>
          </cell>
          <cell r="G4218" t="str">
            <v>B21210 - Gross product development</v>
          </cell>
          <cell r="H4218">
            <v>0</v>
          </cell>
          <cell r="I4218">
            <v>0</v>
          </cell>
          <cell r="J4218">
            <v>0</v>
          </cell>
          <cell r="K4218">
            <v>0</v>
          </cell>
          <cell r="L4218">
            <v>0</v>
          </cell>
          <cell r="M4218">
            <v>0</v>
          </cell>
        </row>
        <row r="4219">
          <cell r="B4219" t="str">
            <v>08.BALSHT.150970.999999</v>
          </cell>
          <cell r="C4219" t="str">
            <v>08.BBC.15097.9999</v>
          </cell>
          <cell r="D4219" t="str">
            <v>BALANCE SHEET</v>
          </cell>
          <cell r="E4219" t="str">
            <v>WIP COMMIT ACCRUAL - ANG</v>
          </cell>
          <cell r="F4219" t="str">
            <v>CLEARING</v>
          </cell>
          <cell r="G4219" t="str">
            <v>B21210 - Gross product development</v>
          </cell>
          <cell r="H4219">
            <v>0</v>
          </cell>
          <cell r="I4219">
            <v>0</v>
          </cell>
          <cell r="J4219">
            <v>0</v>
          </cell>
          <cell r="K4219">
            <v>0</v>
          </cell>
          <cell r="L4219">
            <v>0</v>
          </cell>
          <cell r="M4219">
            <v>0</v>
          </cell>
        </row>
        <row r="4220">
          <cell r="B4220" t="str">
            <v>08.BALSHT.150980.999999</v>
          </cell>
          <cell r="C4220" t="str">
            <v>08.BBC.15098.9999</v>
          </cell>
          <cell r="D4220" t="str">
            <v>BALANCE SHEET</v>
          </cell>
          <cell r="E4220" t="str">
            <v>WIP COMMIT ACCRUAL - DRC</v>
          </cell>
          <cell r="F4220" t="str">
            <v>CLEARING</v>
          </cell>
          <cell r="G4220" t="str">
            <v>B21210 - Gross product development</v>
          </cell>
          <cell r="H4220">
            <v>0</v>
          </cell>
          <cell r="I4220">
            <v>0</v>
          </cell>
          <cell r="J4220">
            <v>0</v>
          </cell>
          <cell r="K4220">
            <v>0</v>
          </cell>
          <cell r="L4220">
            <v>0</v>
          </cell>
          <cell r="M4220">
            <v>0</v>
          </cell>
        </row>
        <row r="4221">
          <cell r="B4221" t="str">
            <v>08.BALSHT.150990.999999</v>
          </cell>
          <cell r="C4221" t="str">
            <v>08.BBC.15099.9999</v>
          </cell>
          <cell r="D4221" t="str">
            <v>BALANCE SHEET</v>
          </cell>
          <cell r="E4221" t="str">
            <v>WIP COMMIT ACCRUAL</v>
          </cell>
          <cell r="F4221" t="str">
            <v>CLEARING</v>
          </cell>
          <cell r="G4221" t="str">
            <v>B21210 - Gross product development</v>
          </cell>
          <cell r="H4221">
            <v>0</v>
          </cell>
          <cell r="I4221">
            <v>0</v>
          </cell>
          <cell r="J4221">
            <v>0</v>
          </cell>
          <cell r="K4221">
            <v>0</v>
          </cell>
          <cell r="L4221">
            <v>0</v>
          </cell>
          <cell r="M4221">
            <v>0</v>
          </cell>
        </row>
        <row r="4222">
          <cell r="B4222" t="str">
            <v>08.BALSHT.000001.000000</v>
          </cell>
          <cell r="C4222" t="str">
            <v>08.BBC.15100.0000</v>
          </cell>
          <cell r="D4222" t="str">
            <v>BALANCE SHEET</v>
          </cell>
          <cell r="E4222" t="str">
            <v>HISTORY</v>
          </cell>
          <cell r="F4222" t="str">
            <v/>
          </cell>
          <cell r="G4222" t="e">
            <v>#N/A</v>
          </cell>
          <cell r="H4222" t="e">
            <v>#N/A</v>
          </cell>
          <cell r="I4222" t="e">
            <v>#N/A</v>
          </cell>
          <cell r="J4222" t="e">
            <v>#N/A</v>
          </cell>
          <cell r="K4222" t="e">
            <v>#N/A</v>
          </cell>
          <cell r="L4222" t="e">
            <v>#N/A</v>
          </cell>
          <cell r="M4222" t="e">
            <v>#N/A</v>
          </cell>
        </row>
        <row r="4223">
          <cell r="B4223" t="str">
            <v>08.BALSHT.000001.000000</v>
          </cell>
          <cell r="C4223" t="str">
            <v>08.BBC.15200.0000</v>
          </cell>
          <cell r="D4223" t="str">
            <v>BALANCE SHEET</v>
          </cell>
          <cell r="E4223" t="str">
            <v>HISTORY</v>
          </cell>
          <cell r="F4223" t="str">
            <v/>
          </cell>
          <cell r="G4223" t="e">
            <v>#N/A</v>
          </cell>
          <cell r="H4223" t="e">
            <v>#N/A</v>
          </cell>
          <cell r="I4223" t="e">
            <v>#N/A</v>
          </cell>
          <cell r="J4223" t="e">
            <v>#N/A</v>
          </cell>
          <cell r="K4223" t="e">
            <v>#N/A</v>
          </cell>
          <cell r="L4223" t="e">
            <v>#N/A</v>
          </cell>
          <cell r="M4223" t="e">
            <v>#N/A</v>
          </cell>
        </row>
        <row r="4224">
          <cell r="B4224" t="str">
            <v>08.BALSHT.153000.000000</v>
          </cell>
          <cell r="C4224" t="str">
            <v>08.BBC.15300.0000</v>
          </cell>
          <cell r="D4224" t="str">
            <v>BALANCE SHEET</v>
          </cell>
          <cell r="E4224" t="str">
            <v>WORK IN PROGRESS</v>
          </cell>
          <cell r="F4224" t="str">
            <v/>
          </cell>
          <cell r="G4224" t="str">
            <v>B21210 - Gross product development</v>
          </cell>
          <cell r="H4224">
            <v>0</v>
          </cell>
          <cell r="I4224">
            <v>0</v>
          </cell>
          <cell r="J4224">
            <v>0</v>
          </cell>
          <cell r="K4224">
            <v>0</v>
          </cell>
          <cell r="L4224">
            <v>0</v>
          </cell>
          <cell r="M4224">
            <v>0</v>
          </cell>
        </row>
        <row r="4225">
          <cell r="B4225" t="str">
            <v>08.BALSHT.154000.000000</v>
          </cell>
          <cell r="C4225" t="str">
            <v>08.BBC.15400.0000</v>
          </cell>
          <cell r="D4225" t="str">
            <v>BALANCE SHEET</v>
          </cell>
          <cell r="E4225" t="str">
            <v>STOCK PROV WRITE DOWN - EUP</v>
          </cell>
          <cell r="F4225" t="str">
            <v/>
          </cell>
          <cell r="G4225" t="str">
            <v>B21220 - Cumulative amort on product development</v>
          </cell>
          <cell r="H4225">
            <v>0</v>
          </cell>
          <cell r="I4225">
            <v>0</v>
          </cell>
          <cell r="J4225">
            <v>0</v>
          </cell>
          <cell r="K4225">
            <v>0</v>
          </cell>
          <cell r="L4225">
            <v>0</v>
          </cell>
          <cell r="M4225">
            <v>0</v>
          </cell>
        </row>
        <row r="4226">
          <cell r="B4226" t="str">
            <v>08.BALSHT.154100.000000</v>
          </cell>
          <cell r="C4226" t="str">
            <v>08.BBC.15410.0000</v>
          </cell>
          <cell r="D4226" t="str">
            <v>BALANCE SHEET</v>
          </cell>
          <cell r="E4226" t="str">
            <v>EUP PROV</v>
          </cell>
          <cell r="F4226" t="str">
            <v/>
          </cell>
          <cell r="G4226" t="e">
            <v>#N/A</v>
          </cell>
          <cell r="H4226" t="e">
            <v>#N/A</v>
          </cell>
          <cell r="I4226" t="e">
            <v>#N/A</v>
          </cell>
          <cell r="J4226" t="e">
            <v>#N/A</v>
          </cell>
          <cell r="K4226" t="e">
            <v>#N/A</v>
          </cell>
          <cell r="L4226" t="e">
            <v>#N/A</v>
          </cell>
          <cell r="M4226" t="e">
            <v>#N/A</v>
          </cell>
        </row>
        <row r="4227">
          <cell r="B4227" t="str">
            <v>08.BALSHT.154200.000000</v>
          </cell>
          <cell r="C4227" t="str">
            <v>08.BBC.15420.0000</v>
          </cell>
          <cell r="D4227" t="str">
            <v>BALANCE SHEET</v>
          </cell>
          <cell r="E4227" t="str">
            <v>EUP PROV</v>
          </cell>
          <cell r="F4227" t="str">
            <v/>
          </cell>
          <cell r="G4227" t="e">
            <v>#N/A</v>
          </cell>
          <cell r="H4227" t="e">
            <v>#N/A</v>
          </cell>
          <cell r="I4227" t="e">
            <v>#N/A</v>
          </cell>
          <cell r="J4227" t="e">
            <v>#N/A</v>
          </cell>
          <cell r="K4227" t="e">
            <v>#N/A</v>
          </cell>
          <cell r="L4227" t="e">
            <v>#N/A</v>
          </cell>
          <cell r="M4227" t="e">
            <v>#N/A</v>
          </cell>
        </row>
        <row r="4228">
          <cell r="B4228" t="str">
            <v>08.BALSHT.000001.000000</v>
          </cell>
          <cell r="C4228" t="str">
            <v>08.BBC.15430.0000</v>
          </cell>
          <cell r="D4228" t="str">
            <v>BALANCE SHEET</v>
          </cell>
          <cell r="E4228" t="str">
            <v>HISTORY</v>
          </cell>
          <cell r="F4228" t="str">
            <v/>
          </cell>
          <cell r="G4228" t="e">
            <v>#N/A</v>
          </cell>
          <cell r="H4228" t="e">
            <v>#N/A</v>
          </cell>
          <cell r="I4228" t="e">
            <v>#N/A</v>
          </cell>
          <cell r="J4228" t="e">
            <v>#N/A</v>
          </cell>
          <cell r="K4228" t="e">
            <v>#N/A</v>
          </cell>
          <cell r="L4228" t="e">
            <v>#N/A</v>
          </cell>
          <cell r="M4228" t="e">
            <v>#N/A</v>
          </cell>
        </row>
        <row r="4229">
          <cell r="B4229" t="str">
            <v>08.BALSHT.154400.000000</v>
          </cell>
          <cell r="C4229" t="str">
            <v>08.BBC.15440.0000</v>
          </cell>
          <cell r="D4229" t="str">
            <v>BALANCE SHEET</v>
          </cell>
          <cell r="E4229" t="str">
            <v>WORK IN PROGRESS - 1 AFRICA</v>
          </cell>
          <cell r="F4229" t="str">
            <v/>
          </cell>
          <cell r="G4229" t="str">
            <v>B21210 - Gross product development</v>
          </cell>
          <cell r="H4229">
            <v>0</v>
          </cell>
          <cell r="I4229">
            <v>0</v>
          </cell>
          <cell r="J4229">
            <v>0</v>
          </cell>
          <cell r="K4229">
            <v>0</v>
          </cell>
          <cell r="L4229">
            <v>0</v>
          </cell>
          <cell r="M4229">
            <v>0</v>
          </cell>
        </row>
        <row r="4230">
          <cell r="B4230" t="str">
            <v>08.BALSHT.159000.000000</v>
          </cell>
          <cell r="C4230" t="str">
            <v>08.BBC.15900.0000</v>
          </cell>
          <cell r="D4230" t="str">
            <v>BALANCE SHEET</v>
          </cell>
          <cell r="E4230" t="str">
            <v>PLANT AMORT - OLD</v>
          </cell>
          <cell r="F4230" t="str">
            <v/>
          </cell>
          <cell r="G4230" t="str">
            <v>B21220 - Cumulative amort on product development</v>
          </cell>
          <cell r="H4230">
            <v>0</v>
          </cell>
          <cell r="I4230">
            <v>0</v>
          </cell>
          <cell r="J4230">
            <v>0</v>
          </cell>
          <cell r="K4230">
            <v>0</v>
          </cell>
          <cell r="L4230">
            <v>0</v>
          </cell>
          <cell r="M4230">
            <v>0</v>
          </cell>
        </row>
        <row r="4231">
          <cell r="B4231" t="str">
            <v>08.BALSHT.159010.000000</v>
          </cell>
          <cell r="C4231" t="str">
            <v>08.BBC.15901.0000</v>
          </cell>
          <cell r="D4231" t="str">
            <v>BALANCE SHEET</v>
          </cell>
          <cell r="E4231" t="str">
            <v>PLANT COST</v>
          </cell>
          <cell r="F4231" t="str">
            <v/>
          </cell>
          <cell r="G4231" t="str">
            <v>B21210 - Gross product development</v>
          </cell>
          <cell r="H4231">
            <v>0</v>
          </cell>
          <cell r="I4231">
            <v>0</v>
          </cell>
          <cell r="J4231">
            <v>0</v>
          </cell>
          <cell r="K4231">
            <v>0</v>
          </cell>
          <cell r="L4231">
            <v>0</v>
          </cell>
          <cell r="M4231">
            <v>0</v>
          </cell>
        </row>
        <row r="4232">
          <cell r="B4232" t="str">
            <v>08.BALSHT.159020.000000</v>
          </cell>
          <cell r="C4232" t="str">
            <v>08.BBC.15902.0000</v>
          </cell>
          <cell r="D4232" t="str">
            <v>BALANCE SHEET</v>
          </cell>
          <cell r="E4232" t="str">
            <v>PLANT AMORT</v>
          </cell>
          <cell r="F4232" t="str">
            <v/>
          </cell>
          <cell r="G4232" t="str">
            <v>B21220 - Cumulative amort on product development</v>
          </cell>
          <cell r="H4232">
            <v>0</v>
          </cell>
          <cell r="I4232">
            <v>0</v>
          </cell>
          <cell r="J4232">
            <v>0</v>
          </cell>
          <cell r="K4232">
            <v>0</v>
          </cell>
          <cell r="L4232">
            <v>0</v>
          </cell>
          <cell r="M4232">
            <v>0</v>
          </cell>
        </row>
        <row r="4233">
          <cell r="B4233" t="str">
            <v>08.BALSHT.159400.000000</v>
          </cell>
          <cell r="C4233" t="str">
            <v>08.BBC.15940.0000</v>
          </cell>
          <cell r="D4233" t="str">
            <v>BALANCE SHEET</v>
          </cell>
          <cell r="E4233" t="str">
            <v>PLANT COST - BOT</v>
          </cell>
          <cell r="F4233" t="str">
            <v/>
          </cell>
          <cell r="G4233" t="str">
            <v>B21210 - Gross product development</v>
          </cell>
          <cell r="H4233">
            <v>0</v>
          </cell>
          <cell r="I4233">
            <v>0</v>
          </cell>
          <cell r="J4233">
            <v>0</v>
          </cell>
          <cell r="K4233">
            <v>0</v>
          </cell>
          <cell r="L4233">
            <v>0</v>
          </cell>
          <cell r="M4233">
            <v>0</v>
          </cell>
        </row>
        <row r="4234">
          <cell r="B4234" t="str">
            <v>08.BALSHT.159410.000000</v>
          </cell>
          <cell r="C4234" t="str">
            <v>08.BBC.15941.0000</v>
          </cell>
          <cell r="D4234" t="str">
            <v>BALANCE SHEET</v>
          </cell>
          <cell r="E4234" t="str">
            <v>PLANT COST - SWA</v>
          </cell>
          <cell r="F4234" t="str">
            <v/>
          </cell>
          <cell r="G4234" t="str">
            <v>B21210 - Gross product development</v>
          </cell>
          <cell r="H4234">
            <v>0</v>
          </cell>
          <cell r="I4234">
            <v>0</v>
          </cell>
          <cell r="J4234">
            <v>0</v>
          </cell>
          <cell r="K4234">
            <v>0</v>
          </cell>
          <cell r="L4234">
            <v>0</v>
          </cell>
          <cell r="M4234">
            <v>0</v>
          </cell>
        </row>
        <row r="4235">
          <cell r="B4235" t="str">
            <v>08.BALSHT.159420.000000</v>
          </cell>
          <cell r="C4235" t="str">
            <v>08.BBC.15942.0000</v>
          </cell>
          <cell r="D4235" t="str">
            <v>BALANCE SHEET</v>
          </cell>
          <cell r="E4235" t="str">
            <v>PLANT COST - LES</v>
          </cell>
          <cell r="F4235" t="str">
            <v/>
          </cell>
          <cell r="G4235" t="str">
            <v>B21210 - Gross product development</v>
          </cell>
          <cell r="H4235">
            <v>0</v>
          </cell>
          <cell r="I4235">
            <v>0</v>
          </cell>
          <cell r="J4235">
            <v>0</v>
          </cell>
          <cell r="K4235">
            <v>0</v>
          </cell>
          <cell r="L4235">
            <v>0</v>
          </cell>
          <cell r="M4235">
            <v>0</v>
          </cell>
        </row>
        <row r="4236">
          <cell r="B4236" t="str">
            <v>08.BALSHT.159430.000000</v>
          </cell>
          <cell r="C4236" t="str">
            <v>08.BBC.15943.0000</v>
          </cell>
          <cell r="D4236" t="str">
            <v>BALANCE SHEET</v>
          </cell>
          <cell r="E4236" t="str">
            <v>PLANT COST - KEN</v>
          </cell>
          <cell r="F4236" t="str">
            <v/>
          </cell>
          <cell r="G4236" t="str">
            <v>B21210 - Gross product development</v>
          </cell>
          <cell r="H4236">
            <v>0</v>
          </cell>
          <cell r="I4236">
            <v>0</v>
          </cell>
          <cell r="J4236">
            <v>0</v>
          </cell>
          <cell r="K4236">
            <v>0</v>
          </cell>
          <cell r="L4236">
            <v>0</v>
          </cell>
          <cell r="M4236">
            <v>0</v>
          </cell>
        </row>
        <row r="4237">
          <cell r="B4237" t="str">
            <v>08.BALSHT.159440.000000</v>
          </cell>
          <cell r="C4237" t="str">
            <v>08.BBC.15944.0000</v>
          </cell>
          <cell r="D4237" t="str">
            <v>BALANCE SHEET</v>
          </cell>
          <cell r="E4237" t="str">
            <v>PLANT COST - MAL</v>
          </cell>
          <cell r="F4237" t="str">
            <v/>
          </cell>
          <cell r="G4237" t="str">
            <v>B21210 - Gross product development</v>
          </cell>
          <cell r="H4237">
            <v>0</v>
          </cell>
          <cell r="I4237">
            <v>0</v>
          </cell>
          <cell r="J4237">
            <v>0</v>
          </cell>
          <cell r="K4237">
            <v>0</v>
          </cell>
          <cell r="L4237">
            <v>0</v>
          </cell>
          <cell r="M4237">
            <v>0</v>
          </cell>
        </row>
        <row r="4238">
          <cell r="B4238" t="str">
            <v>08.BALSHT.159450.000000</v>
          </cell>
          <cell r="C4238" t="str">
            <v>08.BBC.15945.0000</v>
          </cell>
          <cell r="D4238" t="str">
            <v>BALANCE SHEET</v>
          </cell>
          <cell r="E4238" t="str">
            <v>PLANT COST - MOZ</v>
          </cell>
          <cell r="F4238" t="str">
            <v/>
          </cell>
          <cell r="G4238" t="str">
            <v>B21210 - Gross product development</v>
          </cell>
          <cell r="H4238">
            <v>0</v>
          </cell>
          <cell r="I4238">
            <v>0</v>
          </cell>
          <cell r="J4238">
            <v>0</v>
          </cell>
          <cell r="K4238">
            <v>0</v>
          </cell>
          <cell r="L4238">
            <v>0</v>
          </cell>
          <cell r="M4238">
            <v>0</v>
          </cell>
        </row>
        <row r="4239">
          <cell r="B4239" t="str">
            <v>08.BALSHT.159460.000000</v>
          </cell>
          <cell r="C4239" t="str">
            <v>08.BBC.15946.0000</v>
          </cell>
          <cell r="D4239" t="str">
            <v>BALANCE SHEET</v>
          </cell>
          <cell r="E4239" t="str">
            <v>PLANT COST - ZAMED</v>
          </cell>
          <cell r="F4239" t="str">
            <v/>
          </cell>
          <cell r="G4239" t="str">
            <v>B21210 - Gross product development</v>
          </cell>
          <cell r="H4239">
            <v>0</v>
          </cell>
          <cell r="I4239">
            <v>0</v>
          </cell>
          <cell r="J4239">
            <v>0</v>
          </cell>
          <cell r="K4239">
            <v>0</v>
          </cell>
          <cell r="L4239">
            <v>0</v>
          </cell>
          <cell r="M4239">
            <v>0</v>
          </cell>
        </row>
        <row r="4240">
          <cell r="B4240" t="str">
            <v>08.BALSHT.159470.000000</v>
          </cell>
          <cell r="C4240" t="str">
            <v>08.BBC.15947.0000</v>
          </cell>
          <cell r="D4240" t="str">
            <v>BALANCE SHEET</v>
          </cell>
          <cell r="E4240" t="str">
            <v>PLANT COST - ZIM</v>
          </cell>
          <cell r="F4240" t="str">
            <v/>
          </cell>
          <cell r="G4240" t="str">
            <v>B21210 - Gross product development</v>
          </cell>
          <cell r="H4240">
            <v>0</v>
          </cell>
          <cell r="I4240">
            <v>0</v>
          </cell>
          <cell r="J4240">
            <v>0</v>
          </cell>
          <cell r="K4240">
            <v>0</v>
          </cell>
          <cell r="L4240">
            <v>0</v>
          </cell>
          <cell r="M4240">
            <v>0</v>
          </cell>
        </row>
        <row r="4241">
          <cell r="B4241" t="str">
            <v>08.BALSHT.159480.000000</v>
          </cell>
          <cell r="C4241" t="str">
            <v>08.BBC.15948.0000</v>
          </cell>
          <cell r="D4241" t="str">
            <v>BALANCE SHEET</v>
          </cell>
          <cell r="E4241" t="str">
            <v>PLANT COST - ANG</v>
          </cell>
          <cell r="F4241" t="str">
            <v/>
          </cell>
          <cell r="G4241" t="str">
            <v>B21210 - Gross product development</v>
          </cell>
          <cell r="H4241">
            <v>0</v>
          </cell>
          <cell r="I4241">
            <v>0</v>
          </cell>
          <cell r="J4241">
            <v>0</v>
          </cell>
          <cell r="K4241">
            <v>0</v>
          </cell>
          <cell r="L4241">
            <v>0</v>
          </cell>
          <cell r="M4241">
            <v>0</v>
          </cell>
        </row>
        <row r="4242">
          <cell r="B4242" t="str">
            <v>08.BALSHT.159490.000000</v>
          </cell>
          <cell r="C4242" t="str">
            <v>08.BBC.15949.0000</v>
          </cell>
          <cell r="D4242" t="str">
            <v>BALANCE SHEET</v>
          </cell>
          <cell r="E4242" t="str">
            <v>PLANT COST - DRC</v>
          </cell>
          <cell r="F4242" t="str">
            <v/>
          </cell>
          <cell r="G4242" t="str">
            <v>B21210 - Gross product development</v>
          </cell>
          <cell r="H4242">
            <v>0</v>
          </cell>
          <cell r="I4242">
            <v>0</v>
          </cell>
          <cell r="J4242">
            <v>0</v>
          </cell>
          <cell r="K4242">
            <v>0</v>
          </cell>
          <cell r="L4242">
            <v>0</v>
          </cell>
          <cell r="M4242">
            <v>0</v>
          </cell>
        </row>
        <row r="4243">
          <cell r="B4243" t="str">
            <v>08.BALSHT.159610.000000</v>
          </cell>
          <cell r="C4243" t="str">
            <v>08.BBC.15961.0000</v>
          </cell>
          <cell r="D4243" t="str">
            <v>BALANCE SHEET</v>
          </cell>
          <cell r="E4243" t="str">
            <v>PLANT AMORT - BOT</v>
          </cell>
          <cell r="F4243" t="str">
            <v/>
          </cell>
          <cell r="G4243" t="str">
            <v>B21220 - Cumulative amort on product development</v>
          </cell>
          <cell r="H4243">
            <v>0</v>
          </cell>
          <cell r="I4243">
            <v>0</v>
          </cell>
          <cell r="J4243">
            <v>0</v>
          </cell>
          <cell r="K4243">
            <v>0</v>
          </cell>
          <cell r="L4243">
            <v>0</v>
          </cell>
          <cell r="M4243">
            <v>0</v>
          </cell>
        </row>
        <row r="4244">
          <cell r="B4244" t="str">
            <v>08.BALSHT.159620.000000</v>
          </cell>
          <cell r="C4244" t="str">
            <v>08.BBC.15962.0000</v>
          </cell>
          <cell r="D4244" t="str">
            <v>BALANCE SHEET</v>
          </cell>
          <cell r="E4244" t="str">
            <v>PLANT AMORT - SWA</v>
          </cell>
          <cell r="F4244" t="str">
            <v/>
          </cell>
          <cell r="G4244" t="str">
            <v>B21220 - Cumulative amort on product development</v>
          </cell>
          <cell r="H4244">
            <v>0</v>
          </cell>
          <cell r="I4244">
            <v>0</v>
          </cell>
          <cell r="J4244">
            <v>0</v>
          </cell>
          <cell r="K4244">
            <v>0</v>
          </cell>
          <cell r="L4244">
            <v>0</v>
          </cell>
          <cell r="M4244">
            <v>0</v>
          </cell>
        </row>
        <row r="4245">
          <cell r="B4245" t="str">
            <v>08.BALSHT.159630.000000</v>
          </cell>
          <cell r="C4245" t="str">
            <v>08.BBC.15963.0000</v>
          </cell>
          <cell r="D4245" t="str">
            <v>BALANCE SHEET</v>
          </cell>
          <cell r="E4245" t="str">
            <v>PLANT AMORT - LES</v>
          </cell>
          <cell r="F4245" t="str">
            <v/>
          </cell>
          <cell r="G4245" t="str">
            <v>B21220 - Cumulative amort on product development</v>
          </cell>
          <cell r="H4245">
            <v>0</v>
          </cell>
          <cell r="I4245">
            <v>0</v>
          </cell>
          <cell r="J4245">
            <v>0</v>
          </cell>
          <cell r="K4245">
            <v>0</v>
          </cell>
          <cell r="L4245">
            <v>0</v>
          </cell>
          <cell r="M4245">
            <v>0</v>
          </cell>
        </row>
        <row r="4246">
          <cell r="B4246" t="str">
            <v>08.BALSHT.159640.000000</v>
          </cell>
          <cell r="C4246" t="str">
            <v>08.BBC.15964.0000</v>
          </cell>
          <cell r="D4246" t="str">
            <v>BALANCE SHEET</v>
          </cell>
          <cell r="E4246" t="str">
            <v>PLANT AMORT - KEN</v>
          </cell>
          <cell r="F4246" t="str">
            <v/>
          </cell>
          <cell r="G4246" t="str">
            <v>B21220 - Cumulative amort on product development</v>
          </cell>
          <cell r="H4246">
            <v>0</v>
          </cell>
          <cell r="I4246">
            <v>0</v>
          </cell>
          <cell r="J4246">
            <v>0</v>
          </cell>
          <cell r="K4246">
            <v>0</v>
          </cell>
          <cell r="L4246">
            <v>0</v>
          </cell>
          <cell r="M4246">
            <v>0</v>
          </cell>
        </row>
        <row r="4247">
          <cell r="B4247" t="str">
            <v>08.BALSHT.159650.000000</v>
          </cell>
          <cell r="C4247" t="str">
            <v>08.BBC.15965.0000</v>
          </cell>
          <cell r="D4247" t="str">
            <v>BALANCE SHEET</v>
          </cell>
          <cell r="E4247" t="str">
            <v>PLANT AMORT - MAL</v>
          </cell>
          <cell r="F4247" t="str">
            <v/>
          </cell>
          <cell r="G4247" t="str">
            <v>B21220 - Cumulative amort on product development</v>
          </cell>
          <cell r="H4247">
            <v>0</v>
          </cell>
          <cell r="I4247">
            <v>0</v>
          </cell>
          <cell r="J4247">
            <v>0</v>
          </cell>
          <cell r="K4247">
            <v>0</v>
          </cell>
          <cell r="L4247">
            <v>0</v>
          </cell>
          <cell r="M4247">
            <v>0</v>
          </cell>
        </row>
        <row r="4248">
          <cell r="B4248" t="str">
            <v>08.BALSHT.159660.000000</v>
          </cell>
          <cell r="C4248" t="str">
            <v>08.BBC.15966.0000</v>
          </cell>
          <cell r="D4248" t="str">
            <v>BALANCE SHEET</v>
          </cell>
          <cell r="E4248" t="str">
            <v>PLANT AMORT - MOZ</v>
          </cell>
          <cell r="F4248" t="str">
            <v/>
          </cell>
          <cell r="G4248" t="str">
            <v>B21220 - Cumulative amort on product development</v>
          </cell>
          <cell r="H4248">
            <v>0</v>
          </cell>
          <cell r="I4248">
            <v>0</v>
          </cell>
          <cell r="J4248">
            <v>0</v>
          </cell>
          <cell r="K4248">
            <v>0</v>
          </cell>
          <cell r="L4248">
            <v>0</v>
          </cell>
          <cell r="M4248">
            <v>0</v>
          </cell>
        </row>
        <row r="4249">
          <cell r="B4249" t="str">
            <v>08.BALSHT.159670.000000</v>
          </cell>
          <cell r="C4249" t="str">
            <v>08.BBC.15967.0000</v>
          </cell>
          <cell r="D4249" t="str">
            <v>BALANCE SHEET</v>
          </cell>
          <cell r="E4249" t="str">
            <v>PLANT AMORT - ZAMED</v>
          </cell>
          <cell r="F4249" t="str">
            <v/>
          </cell>
          <cell r="G4249" t="str">
            <v>B21220 - Cumulative amort on product development</v>
          </cell>
          <cell r="H4249">
            <v>0</v>
          </cell>
          <cell r="I4249">
            <v>0</v>
          </cell>
          <cell r="J4249">
            <v>0</v>
          </cell>
          <cell r="K4249">
            <v>0</v>
          </cell>
          <cell r="L4249">
            <v>0</v>
          </cell>
          <cell r="M4249">
            <v>0</v>
          </cell>
        </row>
        <row r="4250">
          <cell r="B4250" t="str">
            <v>08.BALSHT.159680.000000</v>
          </cell>
          <cell r="C4250" t="str">
            <v>08.BBC.15968.0000</v>
          </cell>
          <cell r="D4250" t="str">
            <v>BALANCE SHEET</v>
          </cell>
          <cell r="E4250" t="str">
            <v>PLANT AMORT - ZIM</v>
          </cell>
          <cell r="F4250" t="str">
            <v/>
          </cell>
          <cell r="G4250" t="str">
            <v>B21220 - Cumulative amort on product development</v>
          </cell>
          <cell r="H4250">
            <v>0</v>
          </cell>
          <cell r="I4250">
            <v>0</v>
          </cell>
          <cell r="J4250">
            <v>0</v>
          </cell>
          <cell r="K4250">
            <v>0</v>
          </cell>
          <cell r="L4250">
            <v>0</v>
          </cell>
          <cell r="M4250">
            <v>0</v>
          </cell>
        </row>
        <row r="4251">
          <cell r="B4251" t="str">
            <v>08.BALSHT.159690.000000</v>
          </cell>
          <cell r="C4251" t="str">
            <v>08.BBC.15969.0000</v>
          </cell>
          <cell r="D4251" t="str">
            <v>BALANCE SHEET</v>
          </cell>
          <cell r="E4251" t="str">
            <v>PLANT AMORT - ANG</v>
          </cell>
          <cell r="F4251" t="str">
            <v/>
          </cell>
          <cell r="G4251" t="str">
            <v>B21220 - Cumulative amort on product development</v>
          </cell>
          <cell r="H4251">
            <v>0</v>
          </cell>
          <cell r="I4251">
            <v>0</v>
          </cell>
          <cell r="J4251">
            <v>0</v>
          </cell>
          <cell r="K4251">
            <v>0</v>
          </cell>
          <cell r="L4251">
            <v>0</v>
          </cell>
          <cell r="M4251">
            <v>0</v>
          </cell>
        </row>
        <row r="4252">
          <cell r="B4252" t="str">
            <v>08.BALSHT.159700.000000</v>
          </cell>
          <cell r="C4252" t="str">
            <v>08.BBC.15970.0000</v>
          </cell>
          <cell r="D4252" t="str">
            <v>BALANCE SHEET</v>
          </cell>
          <cell r="E4252" t="str">
            <v>PLANT AMORT - DRC</v>
          </cell>
          <cell r="F4252" t="str">
            <v/>
          </cell>
          <cell r="G4252" t="str">
            <v>B21220 - Cumulative amort on product development</v>
          </cell>
          <cell r="H4252">
            <v>0</v>
          </cell>
          <cell r="I4252">
            <v>0</v>
          </cell>
          <cell r="J4252">
            <v>0</v>
          </cell>
          <cell r="K4252">
            <v>0</v>
          </cell>
          <cell r="L4252">
            <v>0</v>
          </cell>
          <cell r="M4252">
            <v>0</v>
          </cell>
        </row>
        <row r="4253">
          <cell r="B4253" t="str">
            <v>08.BALSHT.160000.000000</v>
          </cell>
          <cell r="C4253" t="str">
            <v>08.BBC.16000.0000</v>
          </cell>
          <cell r="D4253" t="str">
            <v>BALANCE SHEET</v>
          </cell>
          <cell r="E4253" t="str">
            <v>COMP SOFTWARE - COST</v>
          </cell>
          <cell r="F4253" t="str">
            <v/>
          </cell>
          <cell r="G4253" t="str">
            <v>B12300 - Intangibles software</v>
          </cell>
          <cell r="H4253">
            <v>0</v>
          </cell>
          <cell r="I4253">
            <v>0</v>
          </cell>
          <cell r="J4253">
            <v>0</v>
          </cell>
          <cell r="K4253">
            <v>0</v>
          </cell>
          <cell r="L4253">
            <v>0</v>
          </cell>
          <cell r="M4253">
            <v>0</v>
          </cell>
        </row>
        <row r="4254">
          <cell r="B4254" t="str">
            <v>08.BALSHT.161000.000000</v>
          </cell>
          <cell r="C4254" t="str">
            <v>08.BBC.16100.0000</v>
          </cell>
          <cell r="D4254" t="str">
            <v>BALANCE SHEET</v>
          </cell>
          <cell r="E4254" t="str">
            <v>COMP EQUIPMENT - COST</v>
          </cell>
          <cell r="F4254" t="str">
            <v/>
          </cell>
          <cell r="G4254" t="str">
            <v>B13000 - Tangible fixed assets</v>
          </cell>
          <cell r="H4254">
            <v>0</v>
          </cell>
          <cell r="I4254">
            <v>0</v>
          </cell>
          <cell r="J4254">
            <v>0</v>
          </cell>
          <cell r="K4254">
            <v>0</v>
          </cell>
          <cell r="L4254">
            <v>0</v>
          </cell>
          <cell r="M4254">
            <v>0</v>
          </cell>
        </row>
        <row r="4255">
          <cell r="B4255" t="str">
            <v>08.BALSHT.162000.000000</v>
          </cell>
          <cell r="C4255" t="str">
            <v>08.BBC.16200.0000</v>
          </cell>
          <cell r="D4255" t="str">
            <v>BALANCE SHEET</v>
          </cell>
          <cell r="E4255" t="str">
            <v>FURN &amp; FITTINGS - COST</v>
          </cell>
          <cell r="F4255" t="str">
            <v/>
          </cell>
          <cell r="G4255" t="str">
            <v>B13000 - Tangible fixed assets</v>
          </cell>
          <cell r="H4255">
            <v>0</v>
          </cell>
          <cell r="I4255">
            <v>0</v>
          </cell>
          <cell r="J4255">
            <v>0</v>
          </cell>
          <cell r="K4255">
            <v>0</v>
          </cell>
          <cell r="L4255">
            <v>0</v>
          </cell>
          <cell r="M4255">
            <v>0</v>
          </cell>
        </row>
        <row r="4256">
          <cell r="B4256" t="str">
            <v>08.BALSHT.163000.000000</v>
          </cell>
          <cell r="C4256" t="str">
            <v>08.BBC.16300.0000</v>
          </cell>
          <cell r="D4256" t="str">
            <v>BALANCE SHEET</v>
          </cell>
          <cell r="E4256" t="str">
            <v>M/V (NON-DELIVERY) - COST</v>
          </cell>
          <cell r="F4256" t="str">
            <v/>
          </cell>
          <cell r="G4256" t="str">
            <v>B13000 - Tangible fixed assets</v>
          </cell>
          <cell r="H4256">
            <v>0</v>
          </cell>
          <cell r="I4256">
            <v>0</v>
          </cell>
          <cell r="J4256">
            <v>0</v>
          </cell>
          <cell r="K4256">
            <v>0</v>
          </cell>
          <cell r="L4256">
            <v>0</v>
          </cell>
          <cell r="M4256">
            <v>0</v>
          </cell>
        </row>
        <row r="4257">
          <cell r="B4257" t="str">
            <v>08.BALSHT.165000.000000</v>
          </cell>
          <cell r="C4257" t="str">
            <v>08.BBC.16500.0000</v>
          </cell>
          <cell r="D4257" t="str">
            <v>BALANCE SHEET</v>
          </cell>
          <cell r="E4257" t="str">
            <v>COMP SOFTWARE - ACC DEPR</v>
          </cell>
          <cell r="F4257" t="str">
            <v/>
          </cell>
          <cell r="G4257" t="str">
            <v>B12300 - Intangibles software</v>
          </cell>
          <cell r="H4257">
            <v>0</v>
          </cell>
          <cell r="I4257">
            <v>0</v>
          </cell>
          <cell r="J4257">
            <v>0</v>
          </cell>
          <cell r="K4257">
            <v>0</v>
          </cell>
          <cell r="L4257">
            <v>0</v>
          </cell>
          <cell r="M4257">
            <v>0</v>
          </cell>
        </row>
        <row r="4258">
          <cell r="B4258" t="str">
            <v>08.BALSHT.166000.000000</v>
          </cell>
          <cell r="C4258" t="str">
            <v>08.BBC.16600.0000</v>
          </cell>
          <cell r="D4258" t="str">
            <v>BALANCE SHEET</v>
          </cell>
          <cell r="E4258" t="str">
            <v>COMP EQUIPMENT - ACC DEPR</v>
          </cell>
          <cell r="F4258" t="str">
            <v/>
          </cell>
          <cell r="G4258" t="str">
            <v>B13000 - Tangible fixed assets</v>
          </cell>
          <cell r="H4258">
            <v>0</v>
          </cell>
          <cell r="I4258">
            <v>0</v>
          </cell>
          <cell r="J4258">
            <v>0</v>
          </cell>
          <cell r="K4258">
            <v>0</v>
          </cell>
          <cell r="L4258">
            <v>0</v>
          </cell>
          <cell r="M4258">
            <v>0</v>
          </cell>
        </row>
        <row r="4259">
          <cell r="B4259" t="str">
            <v>08.BALSHT.167000.000000</v>
          </cell>
          <cell r="C4259" t="str">
            <v>08.BBC.16700.0000</v>
          </cell>
          <cell r="D4259" t="str">
            <v>BALANCE SHEET</v>
          </cell>
          <cell r="E4259" t="str">
            <v>FURN &amp; FITTINGS - ACC DEPR</v>
          </cell>
          <cell r="F4259" t="str">
            <v/>
          </cell>
          <cell r="G4259" t="str">
            <v>B13000 - Tangible fixed assets</v>
          </cell>
          <cell r="H4259">
            <v>0</v>
          </cell>
          <cell r="I4259">
            <v>0</v>
          </cell>
          <cell r="J4259">
            <v>0</v>
          </cell>
          <cell r="K4259">
            <v>0</v>
          </cell>
          <cell r="L4259">
            <v>0</v>
          </cell>
          <cell r="M4259">
            <v>0</v>
          </cell>
        </row>
        <row r="4260">
          <cell r="B4260" t="str">
            <v>08.BALSHT.168000.000000</v>
          </cell>
          <cell r="C4260" t="str">
            <v>08.BBC.16800.0000</v>
          </cell>
          <cell r="D4260" t="str">
            <v>BALANCE SHEET</v>
          </cell>
          <cell r="E4260" t="str">
            <v>M/V (NON-DELIVERY) - ACC DEPR</v>
          </cell>
          <cell r="F4260" t="str">
            <v/>
          </cell>
          <cell r="G4260" t="str">
            <v>B13000 - Tangible fixed assets</v>
          </cell>
          <cell r="H4260">
            <v>0</v>
          </cell>
          <cell r="I4260">
            <v>0</v>
          </cell>
          <cell r="J4260">
            <v>0</v>
          </cell>
          <cell r="K4260">
            <v>0</v>
          </cell>
          <cell r="L4260">
            <v>0</v>
          </cell>
          <cell r="M4260">
            <v>0</v>
          </cell>
        </row>
        <row r="4261">
          <cell r="B4261" t="str">
            <v>08.BALSHT.169990.999999</v>
          </cell>
          <cell r="C4261" t="str">
            <v>08.BBC.16999.9999</v>
          </cell>
          <cell r="D4261" t="str">
            <v>BALANCE SHEET</v>
          </cell>
          <cell r="E4261" t="str">
            <v>FIXED ASSETS</v>
          </cell>
          <cell r="F4261" t="str">
            <v>CLEARING</v>
          </cell>
          <cell r="G4261" t="str">
            <v>B13000 - Tangible fixed assets</v>
          </cell>
          <cell r="H4261">
            <v>0</v>
          </cell>
          <cell r="I4261">
            <v>0</v>
          </cell>
          <cell r="J4261">
            <v>0</v>
          </cell>
          <cell r="K4261">
            <v>0</v>
          </cell>
          <cell r="L4261">
            <v>0</v>
          </cell>
          <cell r="M4261">
            <v>0</v>
          </cell>
        </row>
        <row r="4262">
          <cell r="B4262" t="str">
            <v>08.BALSHT.174000.000000</v>
          </cell>
          <cell r="C4262" t="str">
            <v>08.BBC.17400.0000</v>
          </cell>
          <cell r="D4262" t="str">
            <v>BALANCE SHEET</v>
          </cell>
          <cell r="E4262" t="str">
            <v>COPYRIGHT - COST</v>
          </cell>
          <cell r="F4262" t="str">
            <v/>
          </cell>
          <cell r="G4262" t="str">
            <v>B12110 - Intangibles post-1998 cost</v>
          </cell>
          <cell r="H4262">
            <v>0</v>
          </cell>
          <cell r="I4262">
            <v>0</v>
          </cell>
          <cell r="J4262">
            <v>0</v>
          </cell>
          <cell r="K4262">
            <v>0</v>
          </cell>
          <cell r="L4262">
            <v>0</v>
          </cell>
          <cell r="M4262">
            <v>0</v>
          </cell>
        </row>
        <row r="4263">
          <cell r="B4263" t="str">
            <v>08.BALSHT.177000.000000</v>
          </cell>
          <cell r="C4263" t="str">
            <v>08.BBC.17700.0000</v>
          </cell>
          <cell r="D4263" t="str">
            <v>BALANCE SHEET</v>
          </cell>
          <cell r="E4263" t="str">
            <v>COPYRIGHT - ACC AMORT</v>
          </cell>
          <cell r="F4263" t="str">
            <v/>
          </cell>
          <cell r="G4263" t="str">
            <v>B12120 - Intangibles post-1998 amortisation</v>
          </cell>
          <cell r="H4263">
            <v>0</v>
          </cell>
          <cell r="I4263">
            <v>0</v>
          </cell>
          <cell r="J4263">
            <v>0</v>
          </cell>
          <cell r="K4263">
            <v>0</v>
          </cell>
          <cell r="L4263">
            <v>0</v>
          </cell>
          <cell r="M4263">
            <v>0</v>
          </cell>
        </row>
        <row r="4264">
          <cell r="B4264" t="str">
            <v>08.BALSHT.180000.000000</v>
          </cell>
          <cell r="C4264" t="str">
            <v>08.BBC.18000.0000</v>
          </cell>
          <cell r="D4264" t="str">
            <v>BALANCE SHEET</v>
          </cell>
          <cell r="E4264" t="str">
            <v>AUTH COSTS - YEARLY</v>
          </cell>
          <cell r="F4264" t="str">
            <v/>
          </cell>
          <cell r="G4264" t="str">
            <v>B22110 - Gross authors' advances</v>
          </cell>
          <cell r="H4264">
            <v>0</v>
          </cell>
          <cell r="I4264">
            <v>0</v>
          </cell>
          <cell r="J4264">
            <v>0</v>
          </cell>
          <cell r="K4264">
            <v>0</v>
          </cell>
          <cell r="L4264">
            <v>0</v>
          </cell>
          <cell r="M4264">
            <v>0</v>
          </cell>
        </row>
        <row r="4265">
          <cell r="B4265" t="str">
            <v>08.BALSHT.180300.000000</v>
          </cell>
          <cell r="C4265" t="str">
            <v>08.BBC.18030.0000</v>
          </cell>
          <cell r="D4265" t="str">
            <v>BALANCE SHEET</v>
          </cell>
          <cell r="E4265" t="str">
            <v>AUTH - ADVANCES</v>
          </cell>
          <cell r="F4265" t="str">
            <v/>
          </cell>
          <cell r="G4265" t="str">
            <v>B22110 - Gross authors' advances</v>
          </cell>
          <cell r="H4265">
            <v>0</v>
          </cell>
          <cell r="I4265">
            <v>0</v>
          </cell>
          <cell r="J4265">
            <v>0</v>
          </cell>
          <cell r="K4265">
            <v>0</v>
          </cell>
          <cell r="L4265">
            <v>0</v>
          </cell>
          <cell r="M4265">
            <v>0</v>
          </cell>
        </row>
        <row r="4266">
          <cell r="B4266" t="str">
            <v>08.BALSHT.186000.000000</v>
          </cell>
          <cell r="C4266" t="str">
            <v>08.BBC.18600.0000</v>
          </cell>
          <cell r="D4266" t="str">
            <v>BALANCE SHEET</v>
          </cell>
          <cell r="E4266" t="str">
            <v>PROV AGAINST AUTH COSTS</v>
          </cell>
          <cell r="F4266" t="str">
            <v/>
          </cell>
          <cell r="G4266" t="str">
            <v>B22120 - Provision against authors' advances</v>
          </cell>
          <cell r="H4266">
            <v>0</v>
          </cell>
          <cell r="I4266">
            <v>0</v>
          </cell>
          <cell r="J4266">
            <v>0</v>
          </cell>
          <cell r="K4266">
            <v>0</v>
          </cell>
          <cell r="L4266">
            <v>0</v>
          </cell>
          <cell r="M4266">
            <v>0</v>
          </cell>
        </row>
        <row r="4267">
          <cell r="B4267" t="str">
            <v>08.BALSHT.189780.999999</v>
          </cell>
          <cell r="C4267" t="str">
            <v>08.BBC.18978.9999</v>
          </cell>
          <cell r="D4267" t="str">
            <v>BALANCE SHEET</v>
          </cell>
          <cell r="E4267" t="str">
            <v>AUTH COSTS - WIP - DRC</v>
          </cell>
          <cell r="F4267" t="str">
            <v>CLEARING</v>
          </cell>
          <cell r="G4267" t="str">
            <v>B22110 - Gross authors' advances</v>
          </cell>
          <cell r="H4267">
            <v>0</v>
          </cell>
          <cell r="I4267">
            <v>0</v>
          </cell>
          <cell r="J4267">
            <v>0</v>
          </cell>
          <cell r="K4267">
            <v>0</v>
          </cell>
          <cell r="L4267">
            <v>0</v>
          </cell>
          <cell r="M4267">
            <v>0</v>
          </cell>
        </row>
        <row r="4268">
          <cell r="B4268" t="str">
            <v>08.BALSHT.189790.999999</v>
          </cell>
          <cell r="C4268" t="str">
            <v>08.BBC.18979.9999</v>
          </cell>
          <cell r="D4268" t="str">
            <v>BALANCE SHEET</v>
          </cell>
          <cell r="E4268" t="str">
            <v>AUTH COSTS - WIP - BOT</v>
          </cell>
          <cell r="F4268" t="str">
            <v>CLEARING</v>
          </cell>
          <cell r="G4268" t="str">
            <v>B22110 - Gross authors' advances</v>
          </cell>
          <cell r="H4268">
            <v>0</v>
          </cell>
          <cell r="I4268">
            <v>0</v>
          </cell>
          <cell r="J4268">
            <v>0</v>
          </cell>
          <cell r="K4268">
            <v>0</v>
          </cell>
          <cell r="L4268">
            <v>0</v>
          </cell>
          <cell r="M4268">
            <v>0</v>
          </cell>
        </row>
        <row r="4269">
          <cell r="B4269" t="str">
            <v>08.BALSHT.189800.999999</v>
          </cell>
          <cell r="C4269" t="str">
            <v>08.BBC.18980.9999</v>
          </cell>
          <cell r="D4269" t="str">
            <v>BALANCE SHEET</v>
          </cell>
          <cell r="E4269" t="str">
            <v>AUTH COSTS - WIP - SWA</v>
          </cell>
          <cell r="F4269" t="str">
            <v>CLEARING</v>
          </cell>
          <cell r="G4269" t="str">
            <v>B22110 - Gross authors' advances</v>
          </cell>
          <cell r="H4269">
            <v>0</v>
          </cell>
          <cell r="I4269">
            <v>0</v>
          </cell>
          <cell r="J4269">
            <v>0</v>
          </cell>
          <cell r="K4269">
            <v>0</v>
          </cell>
          <cell r="L4269">
            <v>0</v>
          </cell>
          <cell r="M4269">
            <v>0</v>
          </cell>
        </row>
        <row r="4270">
          <cell r="B4270" t="str">
            <v>08.BALSHT.189810.999999</v>
          </cell>
          <cell r="C4270" t="str">
            <v>08.BBC.18981.9999</v>
          </cell>
          <cell r="D4270" t="str">
            <v>BALANCE SHEET</v>
          </cell>
          <cell r="E4270" t="str">
            <v>AUTH COSTS - WIP - LES</v>
          </cell>
          <cell r="F4270" t="str">
            <v>CLEARING</v>
          </cell>
          <cell r="G4270" t="str">
            <v>B22110 - Gross authors' advances</v>
          </cell>
          <cell r="H4270">
            <v>0</v>
          </cell>
          <cell r="I4270">
            <v>0</v>
          </cell>
          <cell r="J4270">
            <v>0</v>
          </cell>
          <cell r="K4270">
            <v>0</v>
          </cell>
          <cell r="L4270">
            <v>0</v>
          </cell>
          <cell r="M4270">
            <v>0</v>
          </cell>
        </row>
        <row r="4271">
          <cell r="B4271" t="str">
            <v>08.BALSHT.189820.999999</v>
          </cell>
          <cell r="C4271" t="str">
            <v>08.BBC.18982.9999</v>
          </cell>
          <cell r="D4271" t="str">
            <v>BALANCE SHEET</v>
          </cell>
          <cell r="E4271" t="str">
            <v>AUTH COSTS - WIP - KEN</v>
          </cell>
          <cell r="F4271" t="str">
            <v>CLEARING</v>
          </cell>
          <cell r="G4271" t="str">
            <v>B22110 - Gross authors' advances</v>
          </cell>
          <cell r="H4271">
            <v>0</v>
          </cell>
          <cell r="I4271">
            <v>0</v>
          </cell>
          <cell r="J4271">
            <v>0</v>
          </cell>
          <cell r="K4271">
            <v>0</v>
          </cell>
          <cell r="L4271">
            <v>0</v>
          </cell>
          <cell r="M4271">
            <v>0</v>
          </cell>
        </row>
        <row r="4272">
          <cell r="B4272" t="str">
            <v>08.BALSHT.189830.999999</v>
          </cell>
          <cell r="C4272" t="str">
            <v>08.BBC.18983.9999</v>
          </cell>
          <cell r="D4272" t="str">
            <v>BALANCE SHEET</v>
          </cell>
          <cell r="E4272" t="str">
            <v>AUTH COSTS - WIP - MAL</v>
          </cell>
          <cell r="F4272" t="str">
            <v>CLEARING</v>
          </cell>
          <cell r="G4272" t="str">
            <v>B22110 - Gross authors' advances</v>
          </cell>
          <cell r="H4272">
            <v>0</v>
          </cell>
          <cell r="I4272">
            <v>0</v>
          </cell>
          <cell r="J4272">
            <v>0</v>
          </cell>
          <cell r="K4272">
            <v>0</v>
          </cell>
          <cell r="L4272">
            <v>0</v>
          </cell>
          <cell r="M4272">
            <v>0</v>
          </cell>
        </row>
        <row r="4273">
          <cell r="B4273" t="str">
            <v>08.BALSHT.189840.999999</v>
          </cell>
          <cell r="C4273" t="str">
            <v>08.BBC.18984.9999</v>
          </cell>
          <cell r="D4273" t="str">
            <v>BALANCE SHEET</v>
          </cell>
          <cell r="E4273" t="str">
            <v>AUTH COSTS - WIP - MOZ</v>
          </cell>
          <cell r="F4273" t="str">
            <v>CLEARING</v>
          </cell>
          <cell r="G4273" t="str">
            <v>B22110 - Gross authors' advances</v>
          </cell>
          <cell r="H4273">
            <v>0</v>
          </cell>
          <cell r="I4273">
            <v>0</v>
          </cell>
          <cell r="J4273">
            <v>0</v>
          </cell>
          <cell r="K4273">
            <v>0</v>
          </cell>
          <cell r="L4273">
            <v>0</v>
          </cell>
          <cell r="M4273">
            <v>0</v>
          </cell>
        </row>
        <row r="4274">
          <cell r="B4274" t="str">
            <v>08.BALSHT.189850.999999</v>
          </cell>
          <cell r="C4274" t="str">
            <v>08.BBC.18985.9999</v>
          </cell>
          <cell r="D4274" t="str">
            <v>BALANCE SHEET</v>
          </cell>
          <cell r="E4274" t="str">
            <v>AUTH COSTS - WIP - ZAMED</v>
          </cell>
          <cell r="F4274" t="str">
            <v>CLEARING</v>
          </cell>
          <cell r="G4274" t="str">
            <v>B22110 - Gross authors' advances</v>
          </cell>
          <cell r="H4274">
            <v>0</v>
          </cell>
          <cell r="I4274">
            <v>0</v>
          </cell>
          <cell r="J4274">
            <v>0</v>
          </cell>
          <cell r="K4274">
            <v>0</v>
          </cell>
          <cell r="L4274">
            <v>0</v>
          </cell>
          <cell r="M4274">
            <v>0</v>
          </cell>
        </row>
        <row r="4275">
          <cell r="B4275" t="str">
            <v>08.BALSHT.189860.999999</v>
          </cell>
          <cell r="C4275" t="str">
            <v>08.BBC.18986.9999</v>
          </cell>
          <cell r="D4275" t="str">
            <v>BALANCE SHEET</v>
          </cell>
          <cell r="E4275" t="str">
            <v>AUTH COSTS - WIP - ZIM</v>
          </cell>
          <cell r="F4275" t="str">
            <v>CLEARING</v>
          </cell>
          <cell r="G4275" t="str">
            <v>B22110 - Gross authors' advances</v>
          </cell>
          <cell r="H4275">
            <v>0</v>
          </cell>
          <cell r="I4275">
            <v>0</v>
          </cell>
          <cell r="J4275">
            <v>0</v>
          </cell>
          <cell r="K4275">
            <v>0</v>
          </cell>
          <cell r="L4275">
            <v>0</v>
          </cell>
          <cell r="M4275">
            <v>0</v>
          </cell>
        </row>
        <row r="4276">
          <cell r="B4276" t="str">
            <v>08.BALSHT.189870.999999</v>
          </cell>
          <cell r="C4276" t="str">
            <v>08.BBC.18987.9999</v>
          </cell>
          <cell r="D4276" t="str">
            <v>BALANCE SHEET</v>
          </cell>
          <cell r="E4276" t="str">
            <v>AUTH COSTS - WIP - ANG</v>
          </cell>
          <cell r="F4276" t="str">
            <v>CLEARING</v>
          </cell>
          <cell r="G4276" t="str">
            <v>B22110 - Gross authors' advances</v>
          </cell>
          <cell r="H4276">
            <v>0</v>
          </cell>
          <cell r="I4276">
            <v>0</v>
          </cell>
          <cell r="J4276">
            <v>0</v>
          </cell>
          <cell r="K4276">
            <v>0</v>
          </cell>
          <cell r="L4276">
            <v>0</v>
          </cell>
          <cell r="M4276">
            <v>0</v>
          </cell>
        </row>
        <row r="4277">
          <cell r="B4277" t="str">
            <v>08.BALSHT.189880.999999</v>
          </cell>
          <cell r="C4277" t="str">
            <v>08.BBC.18988.9999</v>
          </cell>
          <cell r="D4277" t="str">
            <v>BALANCE SHEET</v>
          </cell>
          <cell r="E4277" t="str">
            <v>AUTH COSTS - COMMIT - BOT</v>
          </cell>
          <cell r="F4277" t="str">
            <v>CLEARING</v>
          </cell>
          <cell r="G4277" t="str">
            <v>B22110 - Gross authors' advances</v>
          </cell>
          <cell r="H4277">
            <v>0</v>
          </cell>
          <cell r="I4277">
            <v>0</v>
          </cell>
          <cell r="J4277">
            <v>0</v>
          </cell>
          <cell r="K4277">
            <v>0</v>
          </cell>
          <cell r="L4277">
            <v>0</v>
          </cell>
          <cell r="M4277">
            <v>0</v>
          </cell>
        </row>
        <row r="4278">
          <cell r="B4278" t="str">
            <v>08.BALSHT.189890.999999</v>
          </cell>
          <cell r="C4278" t="str">
            <v>08.BBC.18989.9999</v>
          </cell>
          <cell r="D4278" t="str">
            <v>BALANCE SHEET</v>
          </cell>
          <cell r="E4278" t="str">
            <v>AUTH COSTS - COMMIT - SWA</v>
          </cell>
          <cell r="F4278" t="str">
            <v>CLEARING</v>
          </cell>
          <cell r="G4278" t="str">
            <v>B22110 - Gross authors' advances</v>
          </cell>
          <cell r="H4278">
            <v>0</v>
          </cell>
          <cell r="I4278">
            <v>0</v>
          </cell>
          <cell r="J4278">
            <v>0</v>
          </cell>
          <cell r="K4278">
            <v>0</v>
          </cell>
          <cell r="L4278">
            <v>0</v>
          </cell>
          <cell r="M4278">
            <v>0</v>
          </cell>
        </row>
        <row r="4279">
          <cell r="B4279" t="str">
            <v>08.BALSHT.189900.999999</v>
          </cell>
          <cell r="C4279" t="str">
            <v>08.BBC.18990.9999</v>
          </cell>
          <cell r="D4279" t="str">
            <v>BALANCE SHEET</v>
          </cell>
          <cell r="E4279" t="str">
            <v>AUTH COSTS - COMMIT - LES</v>
          </cell>
          <cell r="F4279" t="str">
            <v>CLEARING</v>
          </cell>
          <cell r="G4279" t="str">
            <v>B22110 - Gross authors' advances</v>
          </cell>
          <cell r="H4279">
            <v>0</v>
          </cell>
          <cell r="I4279">
            <v>0</v>
          </cell>
          <cell r="J4279">
            <v>0</v>
          </cell>
          <cell r="K4279">
            <v>0</v>
          </cell>
          <cell r="L4279">
            <v>0</v>
          </cell>
          <cell r="M4279">
            <v>0</v>
          </cell>
        </row>
        <row r="4280">
          <cell r="B4280" t="str">
            <v>08.BALSHT.189910.999999</v>
          </cell>
          <cell r="C4280" t="str">
            <v>08.BBC.18991.9999</v>
          </cell>
          <cell r="D4280" t="str">
            <v>BALANCE SHEET</v>
          </cell>
          <cell r="E4280" t="str">
            <v>AUTH COSTS - COMMIT - KEN</v>
          </cell>
          <cell r="F4280" t="str">
            <v>CLEARING</v>
          </cell>
          <cell r="G4280" t="str">
            <v>B22110 - Gross authors' advances</v>
          </cell>
          <cell r="H4280">
            <v>0</v>
          </cell>
          <cell r="I4280">
            <v>0</v>
          </cell>
          <cell r="J4280">
            <v>0</v>
          </cell>
          <cell r="K4280">
            <v>0</v>
          </cell>
          <cell r="L4280">
            <v>0</v>
          </cell>
          <cell r="M4280">
            <v>0</v>
          </cell>
        </row>
        <row r="4281">
          <cell r="B4281" t="str">
            <v>08.BALSHT.189920.999999</v>
          </cell>
          <cell r="C4281" t="str">
            <v>08.BBC.18992.9999</v>
          </cell>
          <cell r="D4281" t="str">
            <v>BALANCE SHEET</v>
          </cell>
          <cell r="E4281" t="str">
            <v>AUTH COSTS - COMMIT - MAL</v>
          </cell>
          <cell r="F4281" t="str">
            <v>CLEARING</v>
          </cell>
          <cell r="G4281" t="str">
            <v>B22110 - Gross authors' advances</v>
          </cell>
          <cell r="H4281">
            <v>0</v>
          </cell>
          <cell r="I4281">
            <v>0</v>
          </cell>
          <cell r="J4281">
            <v>0</v>
          </cell>
          <cell r="K4281">
            <v>0</v>
          </cell>
          <cell r="L4281">
            <v>0</v>
          </cell>
          <cell r="M4281">
            <v>0</v>
          </cell>
        </row>
        <row r="4282">
          <cell r="B4282" t="str">
            <v>08.BALSHT.189930.999999</v>
          </cell>
          <cell r="C4282" t="str">
            <v>08.BBC.18993.9999</v>
          </cell>
          <cell r="D4282" t="str">
            <v>BALANCE SHEET</v>
          </cell>
          <cell r="E4282" t="str">
            <v>AUTH COSTS - COMMIT - MOZ</v>
          </cell>
          <cell r="F4282" t="str">
            <v>CLEARING</v>
          </cell>
          <cell r="G4282" t="str">
            <v>B22110 - Gross authors' advances</v>
          </cell>
          <cell r="H4282">
            <v>0</v>
          </cell>
          <cell r="I4282">
            <v>0</v>
          </cell>
          <cell r="J4282">
            <v>0</v>
          </cell>
          <cell r="K4282">
            <v>0</v>
          </cell>
          <cell r="L4282">
            <v>0</v>
          </cell>
          <cell r="M4282">
            <v>0</v>
          </cell>
        </row>
        <row r="4283">
          <cell r="B4283" t="str">
            <v>08.BALSHT.189940.999999</v>
          </cell>
          <cell r="C4283" t="str">
            <v>08.BBC.18994.9999</v>
          </cell>
          <cell r="D4283" t="str">
            <v>BALANCE SHEET</v>
          </cell>
          <cell r="E4283" t="str">
            <v>AUTH COSTS - COMMIT - ZAMED</v>
          </cell>
          <cell r="F4283" t="str">
            <v>CLEARING</v>
          </cell>
          <cell r="G4283" t="str">
            <v>B22110 - Gross authors' advances</v>
          </cell>
          <cell r="H4283">
            <v>0</v>
          </cell>
          <cell r="I4283">
            <v>0</v>
          </cell>
          <cell r="J4283">
            <v>0</v>
          </cell>
          <cell r="K4283">
            <v>0</v>
          </cell>
          <cell r="L4283">
            <v>0</v>
          </cell>
          <cell r="M4283">
            <v>0</v>
          </cell>
        </row>
        <row r="4284">
          <cell r="B4284" t="str">
            <v>08.BALSHT.189950.999999</v>
          </cell>
          <cell r="C4284" t="str">
            <v>08.BBC.18995.9999</v>
          </cell>
          <cell r="D4284" t="str">
            <v>BALANCE SHEET</v>
          </cell>
          <cell r="E4284" t="str">
            <v>AUTH COSTS - COMMIT - ZIM</v>
          </cell>
          <cell r="F4284" t="str">
            <v>CLEARING</v>
          </cell>
          <cell r="G4284" t="str">
            <v>B22110 - Gross authors' advances</v>
          </cell>
          <cell r="H4284">
            <v>0</v>
          </cell>
          <cell r="I4284">
            <v>0</v>
          </cell>
          <cell r="J4284">
            <v>0</v>
          </cell>
          <cell r="K4284">
            <v>0</v>
          </cell>
          <cell r="L4284">
            <v>0</v>
          </cell>
          <cell r="M4284">
            <v>0</v>
          </cell>
        </row>
        <row r="4285">
          <cell r="B4285" t="str">
            <v>08.BALSHT.189960.999999</v>
          </cell>
          <cell r="C4285" t="str">
            <v>08.BBC.18996.9999</v>
          </cell>
          <cell r="D4285" t="str">
            <v>BALANCE SHEET</v>
          </cell>
          <cell r="E4285" t="str">
            <v>AUTH COSTS - COMMIT - ANG</v>
          </cell>
          <cell r="F4285" t="str">
            <v>CLEARING</v>
          </cell>
          <cell r="G4285" t="str">
            <v>B22110 - Gross authors' advances</v>
          </cell>
          <cell r="H4285">
            <v>0</v>
          </cell>
          <cell r="I4285">
            <v>0</v>
          </cell>
          <cell r="J4285">
            <v>0</v>
          </cell>
          <cell r="K4285">
            <v>0</v>
          </cell>
          <cell r="L4285">
            <v>0</v>
          </cell>
          <cell r="M4285">
            <v>0</v>
          </cell>
        </row>
        <row r="4286">
          <cell r="B4286" t="str">
            <v>08.BALSHT.189970.999999</v>
          </cell>
          <cell r="C4286" t="str">
            <v>08.BBC.18997.9999</v>
          </cell>
          <cell r="D4286" t="str">
            <v>BALANCE SHEET</v>
          </cell>
          <cell r="E4286" t="str">
            <v>AUTH COSTS - COMMIT - DRC</v>
          </cell>
          <cell r="F4286" t="str">
            <v>CLEARING</v>
          </cell>
          <cell r="G4286" t="str">
            <v>B22110 - Gross authors' advances</v>
          </cell>
          <cell r="H4286">
            <v>0</v>
          </cell>
          <cell r="I4286">
            <v>0</v>
          </cell>
          <cell r="J4286">
            <v>0</v>
          </cell>
          <cell r="K4286">
            <v>0</v>
          </cell>
          <cell r="L4286">
            <v>0</v>
          </cell>
          <cell r="M4286">
            <v>0</v>
          </cell>
        </row>
        <row r="4287">
          <cell r="B4287" t="str">
            <v>08.BALSHT.189980.999999</v>
          </cell>
          <cell r="C4287" t="str">
            <v>08.BBC.18998.9999</v>
          </cell>
          <cell r="D4287" t="str">
            <v>BALANCE SHEET</v>
          </cell>
          <cell r="E4287" t="str">
            <v>AUTH COSTS - COMMIT</v>
          </cell>
          <cell r="F4287" t="str">
            <v>CLEARING</v>
          </cell>
          <cell r="G4287" t="str">
            <v>B22110 - Gross authors' advances</v>
          </cell>
          <cell r="H4287">
            <v>0</v>
          </cell>
          <cell r="I4287">
            <v>0</v>
          </cell>
          <cell r="J4287">
            <v>0</v>
          </cell>
          <cell r="K4287">
            <v>0</v>
          </cell>
          <cell r="L4287">
            <v>0</v>
          </cell>
          <cell r="M4287">
            <v>0</v>
          </cell>
        </row>
        <row r="4288">
          <cell r="B4288" t="str">
            <v>08.BALSHT.189990.999999</v>
          </cell>
          <cell r="C4288" t="str">
            <v>08.BBC.18999.9999</v>
          </cell>
          <cell r="D4288" t="str">
            <v>BALANCE SHEET</v>
          </cell>
          <cell r="E4288" t="str">
            <v>AUTH COSTS - WIP</v>
          </cell>
          <cell r="F4288" t="str">
            <v>CLEARING</v>
          </cell>
          <cell r="G4288" t="str">
            <v>B22110 - Gross authors' advances</v>
          </cell>
          <cell r="H4288">
            <v>0</v>
          </cell>
          <cell r="I4288">
            <v>0</v>
          </cell>
          <cell r="J4288">
            <v>0</v>
          </cell>
          <cell r="K4288">
            <v>0</v>
          </cell>
          <cell r="L4288">
            <v>0</v>
          </cell>
          <cell r="M4288">
            <v>0</v>
          </cell>
        </row>
        <row r="4289">
          <cell r="B4289" t="str">
            <v>08.BALSHT.195100.000000</v>
          </cell>
          <cell r="C4289" t="str">
            <v>08.BBC.19510.0000</v>
          </cell>
          <cell r="D4289" t="str">
            <v>BALANCE SHEET</v>
          </cell>
          <cell r="E4289" t="str">
            <v>INVESTMENT - NAM</v>
          </cell>
          <cell r="F4289" t="str">
            <v/>
          </cell>
          <cell r="G4289" t="str">
            <v>B64000 - Managed company investments</v>
          </cell>
          <cell r="H4289">
            <v>0</v>
          </cell>
          <cell r="I4289">
            <v>0</v>
          </cell>
          <cell r="J4289">
            <v>0</v>
          </cell>
          <cell r="K4289" t="str">
            <v>32LNAMIBIA</v>
          </cell>
          <cell r="L4289">
            <v>0</v>
          </cell>
          <cell r="M4289">
            <v>0</v>
          </cell>
        </row>
        <row r="4290">
          <cell r="B4290" t="str">
            <v>08.BALSHT.195500.000000</v>
          </cell>
          <cell r="C4290" t="str">
            <v>08.BBC.19550.0000</v>
          </cell>
          <cell r="D4290" t="str">
            <v>BALANCE SHEET</v>
          </cell>
          <cell r="E4290" t="str">
            <v>INVESTMENT - HBOT</v>
          </cell>
          <cell r="F4290" t="str">
            <v/>
          </cell>
          <cell r="G4290" t="str">
            <v>B64000 - Managed company investments</v>
          </cell>
          <cell r="H4290">
            <v>0</v>
          </cell>
          <cell r="I4290">
            <v>0</v>
          </cell>
          <cell r="J4290">
            <v>0</v>
          </cell>
          <cell r="K4290" t="str">
            <v>32HARBOTS</v>
          </cell>
          <cell r="L4290">
            <v>0</v>
          </cell>
          <cell r="M4290">
            <v>0</v>
          </cell>
        </row>
        <row r="4291">
          <cell r="B4291" t="str">
            <v>08.BALSHT.195700.000000</v>
          </cell>
          <cell r="C4291" t="str">
            <v>08.BBC.19570.0000</v>
          </cell>
          <cell r="D4291" t="str">
            <v>BALANCE SHEET</v>
          </cell>
          <cell r="E4291" t="str">
            <v>INVESTMENT - PEA</v>
          </cell>
          <cell r="F4291" t="str">
            <v/>
          </cell>
          <cell r="G4291" t="str">
            <v>B64000 - Managed company investments</v>
          </cell>
          <cell r="H4291">
            <v>0</v>
          </cell>
          <cell r="I4291">
            <v>0</v>
          </cell>
          <cell r="J4291">
            <v>0</v>
          </cell>
          <cell r="K4291" t="str">
            <v>32LPUBCOSA</v>
          </cell>
          <cell r="L4291">
            <v>0</v>
          </cell>
          <cell r="M4291">
            <v>0</v>
          </cell>
        </row>
        <row r="4292">
          <cell r="B4292" t="str">
            <v>08.BALSHT.195800.000000</v>
          </cell>
          <cell r="C4292" t="str">
            <v>08.BBC.19580.0000</v>
          </cell>
          <cell r="D4292" t="str">
            <v>BALANCE SHEET</v>
          </cell>
          <cell r="E4292" t="str">
            <v>PROV FOR PERM DIMIN IN CV</v>
          </cell>
          <cell r="F4292" t="str">
            <v/>
          </cell>
          <cell r="G4292" t="e">
            <v>#N/A</v>
          </cell>
          <cell r="H4292" t="e">
            <v>#N/A</v>
          </cell>
          <cell r="I4292" t="e">
            <v>#N/A</v>
          </cell>
          <cell r="J4292" t="e">
            <v>#N/A</v>
          </cell>
          <cell r="K4292" t="e">
            <v>#N/A</v>
          </cell>
          <cell r="L4292" t="e">
            <v>#N/A</v>
          </cell>
          <cell r="M4292" t="e">
            <v>#N/A</v>
          </cell>
        </row>
        <row r="4293">
          <cell r="B4293" t="str">
            <v>08.BALSHT.195900.000000</v>
          </cell>
          <cell r="C4293" t="str">
            <v>08.BBC.19590.0000</v>
          </cell>
          <cell r="D4293" t="str">
            <v>BALANCE SHEET</v>
          </cell>
          <cell r="E4293" t="str">
            <v>INVESTMENT - ZAM</v>
          </cell>
          <cell r="F4293" t="str">
            <v/>
          </cell>
          <cell r="G4293" t="str">
            <v>B64000 - Managed company investments</v>
          </cell>
          <cell r="H4293">
            <v>0</v>
          </cell>
          <cell r="I4293">
            <v>0</v>
          </cell>
          <cell r="J4293">
            <v>0</v>
          </cell>
          <cell r="K4293" t="str">
            <v>32LZAMBIAC</v>
          </cell>
          <cell r="L4293">
            <v>0</v>
          </cell>
          <cell r="M4293">
            <v>0</v>
          </cell>
        </row>
        <row r="4294">
          <cell r="B4294" t="str">
            <v>08.BALSHT.196000.000000</v>
          </cell>
          <cell r="C4294" t="str">
            <v>08.BBC.19600.0000</v>
          </cell>
          <cell r="D4294" t="str">
            <v>BALANCE SHEET</v>
          </cell>
          <cell r="E4294" t="str">
            <v>INVESTMENT - BOT</v>
          </cell>
          <cell r="F4294" t="str">
            <v/>
          </cell>
          <cell r="G4294" t="str">
            <v>B64000 - Managed company investments</v>
          </cell>
          <cell r="H4294">
            <v>0</v>
          </cell>
          <cell r="I4294">
            <v>0</v>
          </cell>
          <cell r="J4294">
            <v>0</v>
          </cell>
          <cell r="K4294" t="str">
            <v>32LBOTSWANA</v>
          </cell>
          <cell r="L4294">
            <v>0</v>
          </cell>
          <cell r="M4294">
            <v>0</v>
          </cell>
        </row>
        <row r="4295">
          <cell r="B4295" t="str">
            <v>08.BALSHT.196200.000000</v>
          </cell>
          <cell r="C4295" t="str">
            <v>08.BBC.19620.0000</v>
          </cell>
          <cell r="D4295" t="str">
            <v>BALANCE SHEET</v>
          </cell>
          <cell r="E4295" t="str">
            <v>INVESTMENT - LES</v>
          </cell>
          <cell r="F4295" t="str">
            <v/>
          </cell>
          <cell r="G4295" t="str">
            <v>B64000 - Managed company investments</v>
          </cell>
          <cell r="H4295">
            <v>0</v>
          </cell>
          <cell r="I4295">
            <v>0</v>
          </cell>
          <cell r="J4295">
            <v>0</v>
          </cell>
          <cell r="K4295" t="str">
            <v>32LLESOTHO</v>
          </cell>
          <cell r="L4295">
            <v>0</v>
          </cell>
          <cell r="M4295">
            <v>0</v>
          </cell>
        </row>
        <row r="4296">
          <cell r="B4296" t="str">
            <v>08.BALSHT.196300.000000</v>
          </cell>
          <cell r="C4296" t="str">
            <v>08.BBC.19630.0000</v>
          </cell>
          <cell r="D4296" t="str">
            <v>BALANCE SHEET</v>
          </cell>
          <cell r="E4296" t="str">
            <v>INVESTMENT - SWA</v>
          </cell>
          <cell r="F4296" t="str">
            <v/>
          </cell>
          <cell r="G4296" t="str">
            <v>B64000 - Managed company investments</v>
          </cell>
          <cell r="H4296">
            <v>0</v>
          </cell>
          <cell r="I4296">
            <v>0</v>
          </cell>
          <cell r="J4296">
            <v>0</v>
          </cell>
          <cell r="K4296" t="str">
            <v>32LSWAZILAND</v>
          </cell>
          <cell r="L4296">
            <v>0</v>
          </cell>
          <cell r="M4296">
            <v>0</v>
          </cell>
        </row>
        <row r="4297">
          <cell r="B4297" t="str">
            <v>08.BALSHT.196400.000000</v>
          </cell>
          <cell r="C4297" t="str">
            <v>08.BBC.19640.0000</v>
          </cell>
          <cell r="D4297" t="str">
            <v>BALANCE SHEET</v>
          </cell>
          <cell r="E4297" t="str">
            <v>INVESTMENT - KEN</v>
          </cell>
          <cell r="F4297" t="str">
            <v/>
          </cell>
          <cell r="G4297" t="str">
            <v>B64000 - Managed company investments</v>
          </cell>
          <cell r="H4297">
            <v>0</v>
          </cell>
          <cell r="I4297">
            <v>0</v>
          </cell>
          <cell r="J4297">
            <v>0</v>
          </cell>
          <cell r="K4297" t="str">
            <v>32LKENYA</v>
          </cell>
          <cell r="L4297">
            <v>0</v>
          </cell>
          <cell r="M4297">
            <v>0</v>
          </cell>
        </row>
        <row r="4298">
          <cell r="B4298" t="str">
            <v>08.BALSHT.196700.000000</v>
          </cell>
          <cell r="C4298" t="str">
            <v>08.BBC.19670.0000</v>
          </cell>
          <cell r="D4298" t="str">
            <v>BALANCE SHEET</v>
          </cell>
          <cell r="E4298" t="str">
            <v>INVESTMENT - EBA</v>
          </cell>
          <cell r="F4298" t="str">
            <v/>
          </cell>
          <cell r="G4298" t="str">
            <v>B64000 - Managed company investments</v>
          </cell>
          <cell r="H4298">
            <v>0</v>
          </cell>
          <cell r="I4298">
            <v>0</v>
          </cell>
          <cell r="J4298">
            <v>0</v>
          </cell>
          <cell r="K4298" t="str">
            <v>32EBA</v>
          </cell>
          <cell r="L4298">
            <v>0</v>
          </cell>
          <cell r="M4298">
            <v>0</v>
          </cell>
        </row>
        <row r="4299">
          <cell r="B4299" t="str">
            <v>08.BALSHT.196800.000000</v>
          </cell>
          <cell r="C4299" t="str">
            <v>08.BBC.19680.0000</v>
          </cell>
          <cell r="D4299" t="str">
            <v>BALANCE SHEET</v>
          </cell>
          <cell r="E4299" t="str">
            <v>INVESTMENT - ZAMED</v>
          </cell>
          <cell r="F4299" t="str">
            <v/>
          </cell>
          <cell r="G4299" t="str">
            <v>B64000 - Managed company investments</v>
          </cell>
          <cell r="H4299">
            <v>0</v>
          </cell>
          <cell r="I4299">
            <v>0</v>
          </cell>
          <cell r="J4299">
            <v>0</v>
          </cell>
          <cell r="K4299" t="str">
            <v>32LZAMBIAED</v>
          </cell>
          <cell r="L4299">
            <v>0</v>
          </cell>
          <cell r="M4299">
            <v>0</v>
          </cell>
        </row>
        <row r="4300">
          <cell r="B4300" t="str">
            <v>08.BALSHT.196900.000000</v>
          </cell>
          <cell r="C4300" t="str">
            <v>08.BBC.19690.0000</v>
          </cell>
          <cell r="D4300" t="str">
            <v>BALANCE SHEET</v>
          </cell>
          <cell r="E4300" t="str">
            <v>INVESTMENT - MOZ</v>
          </cell>
          <cell r="F4300" t="str">
            <v/>
          </cell>
          <cell r="G4300" t="str">
            <v>B64000 - Managed company investments</v>
          </cell>
          <cell r="H4300">
            <v>0</v>
          </cell>
          <cell r="I4300">
            <v>0</v>
          </cell>
          <cell r="J4300">
            <v>0</v>
          </cell>
          <cell r="K4300" t="str">
            <v>32LMOZAMBIQUE</v>
          </cell>
          <cell r="L4300">
            <v>0</v>
          </cell>
          <cell r="M4300">
            <v>0</v>
          </cell>
        </row>
        <row r="4301">
          <cell r="B4301" t="str">
            <v>08.BALSHT.196910.000000</v>
          </cell>
          <cell r="C4301" t="str">
            <v>08.BBC.19691.0000</v>
          </cell>
          <cell r="D4301" t="str">
            <v>BALANCE SHEET</v>
          </cell>
          <cell r="E4301" t="str">
            <v>PROV FOR LOSS IN INVESTMENT</v>
          </cell>
          <cell r="F4301" t="str">
            <v/>
          </cell>
          <cell r="G4301" t="str">
            <v>B64000 - Managed company investments</v>
          </cell>
          <cell r="H4301">
            <v>0</v>
          </cell>
          <cell r="I4301">
            <v>0</v>
          </cell>
          <cell r="J4301">
            <v>0</v>
          </cell>
          <cell r="K4301" t="str">
            <v>32LMOZAMBIQUE</v>
          </cell>
          <cell r="L4301">
            <v>0</v>
          </cell>
          <cell r="M4301">
            <v>0</v>
          </cell>
        </row>
        <row r="4302">
          <cell r="B4302" t="str">
            <v>08.BALSHT.197000.000000</v>
          </cell>
          <cell r="C4302" t="str">
            <v>08.BBC.19700.0000</v>
          </cell>
          <cell r="D4302" t="str">
            <v>BALANCE SHEET</v>
          </cell>
          <cell r="E4302" t="str">
            <v>INVESTMENT - MAL</v>
          </cell>
          <cell r="F4302" t="str">
            <v/>
          </cell>
          <cell r="G4302" t="str">
            <v>B64000 - Managed company investments</v>
          </cell>
          <cell r="H4302">
            <v>0</v>
          </cell>
          <cell r="I4302">
            <v>0</v>
          </cell>
          <cell r="J4302">
            <v>0</v>
          </cell>
          <cell r="K4302" t="str">
            <v>32LMALAWI</v>
          </cell>
          <cell r="L4302">
            <v>0</v>
          </cell>
          <cell r="M4302">
            <v>0</v>
          </cell>
        </row>
        <row r="4303">
          <cell r="B4303" t="str">
            <v>08.BALSHT.197100.000000</v>
          </cell>
          <cell r="C4303" t="str">
            <v>08.BBC.19710.0000</v>
          </cell>
          <cell r="D4303" t="str">
            <v>BALANCE SHEET</v>
          </cell>
          <cell r="E4303" t="str">
            <v>INVESTMENT - ZIM</v>
          </cell>
          <cell r="F4303" t="str">
            <v/>
          </cell>
          <cell r="G4303" t="str">
            <v>B64000 - Managed company investments</v>
          </cell>
          <cell r="H4303">
            <v>0</v>
          </cell>
          <cell r="I4303">
            <v>0</v>
          </cell>
          <cell r="J4303">
            <v>0</v>
          </cell>
          <cell r="K4303" t="str">
            <v>32LZIMBABWE</v>
          </cell>
          <cell r="L4303">
            <v>0</v>
          </cell>
          <cell r="M4303">
            <v>0</v>
          </cell>
        </row>
        <row r="4304">
          <cell r="B4304" t="str">
            <v>08.BALSHT.197200.000000</v>
          </cell>
          <cell r="C4304" t="str">
            <v>08.BBC.19720.0000</v>
          </cell>
          <cell r="D4304" t="str">
            <v>BALANCE SHEET</v>
          </cell>
          <cell r="E4304" t="str">
            <v>PROV FOR DIMIN - ZIM</v>
          </cell>
          <cell r="F4304" t="str">
            <v/>
          </cell>
          <cell r="G4304" t="str">
            <v>B64000 - Managed company investments</v>
          </cell>
          <cell r="H4304">
            <v>0</v>
          </cell>
          <cell r="I4304">
            <v>0</v>
          </cell>
          <cell r="J4304">
            <v>0</v>
          </cell>
          <cell r="K4304" t="str">
            <v>32LZIMBABWE</v>
          </cell>
          <cell r="L4304">
            <v>0</v>
          </cell>
          <cell r="M4304">
            <v>0</v>
          </cell>
        </row>
        <row r="4305">
          <cell r="B4305" t="str">
            <v>08.BALSHT.197400.000000</v>
          </cell>
          <cell r="C4305" t="str">
            <v>08.BBC.19740.0000</v>
          </cell>
          <cell r="D4305" t="str">
            <v>BALANCE SHEET</v>
          </cell>
          <cell r="E4305" t="str">
            <v>INVESTMENT - HLES</v>
          </cell>
          <cell r="F4305" t="str">
            <v/>
          </cell>
          <cell r="G4305" t="str">
            <v>B64000 - Managed company investments</v>
          </cell>
          <cell r="H4305">
            <v>0</v>
          </cell>
          <cell r="I4305">
            <v>0</v>
          </cell>
          <cell r="J4305">
            <v>0</v>
          </cell>
          <cell r="K4305" t="str">
            <v>32HLESOTHO</v>
          </cell>
          <cell r="L4305">
            <v>0</v>
          </cell>
          <cell r="M4305">
            <v>0</v>
          </cell>
        </row>
        <row r="4306">
          <cell r="B4306" t="str">
            <v>08.BALSHT.000001.255555</v>
          </cell>
          <cell r="C4306" t="str">
            <v>08.BBC.19745.2555</v>
          </cell>
          <cell r="D4306" t="str">
            <v>BALANCE SHEET</v>
          </cell>
          <cell r="E4306" t="str">
            <v>HISTORY</v>
          </cell>
          <cell r="F4306" t="str">
            <v>INTERCOM</v>
          </cell>
          <cell r="G4306" t="e">
            <v>#N/A</v>
          </cell>
          <cell r="H4306" t="e">
            <v>#N/A</v>
          </cell>
          <cell r="I4306" t="e">
            <v>#N/A</v>
          </cell>
          <cell r="J4306" t="e">
            <v>#N/A</v>
          </cell>
          <cell r="K4306" t="e">
            <v>#N/A</v>
          </cell>
          <cell r="L4306" t="e">
            <v>#N/A</v>
          </cell>
          <cell r="M4306" t="e">
            <v>#N/A</v>
          </cell>
        </row>
        <row r="4307">
          <cell r="B4307" t="str">
            <v>08.BALSHT.197460.000000</v>
          </cell>
          <cell r="C4307" t="str">
            <v>08.BBC.19746.0000</v>
          </cell>
          <cell r="D4307" t="str">
            <v>BALANCE SHEET</v>
          </cell>
          <cell r="E4307" t="str">
            <v>LOAN - HLES - EQUITY</v>
          </cell>
          <cell r="F4307" t="str">
            <v/>
          </cell>
          <cell r="G4307" t="str">
            <v>B65000 - Equity loans</v>
          </cell>
          <cell r="H4307">
            <v>0</v>
          </cell>
          <cell r="I4307">
            <v>0</v>
          </cell>
          <cell r="J4307">
            <v>0</v>
          </cell>
          <cell r="K4307" t="str">
            <v>32HLESOTHO</v>
          </cell>
          <cell r="L4307">
            <v>0</v>
          </cell>
          <cell r="M4307">
            <v>0</v>
          </cell>
        </row>
        <row r="4308">
          <cell r="B4308" t="str">
            <v>08.BALSHT.200000.000000</v>
          </cell>
          <cell r="C4308" t="str">
            <v>08.BBC.20000.0000</v>
          </cell>
          <cell r="D4308" t="str">
            <v>BALANCE SHEET</v>
          </cell>
          <cell r="E4308" t="str">
            <v>CREDITORS - TRADE</v>
          </cell>
          <cell r="F4308" t="str">
            <v/>
          </cell>
          <cell r="G4308" t="str">
            <v>B23100 - Trade (payables)</v>
          </cell>
          <cell r="H4308">
            <v>0</v>
          </cell>
          <cell r="I4308">
            <v>0</v>
          </cell>
          <cell r="J4308">
            <v>0</v>
          </cell>
          <cell r="K4308">
            <v>0</v>
          </cell>
          <cell r="L4308">
            <v>0</v>
          </cell>
          <cell r="M4308">
            <v>0</v>
          </cell>
        </row>
        <row r="4309">
          <cell r="B4309" t="str">
            <v>08.BALSHT.201000.000000</v>
          </cell>
          <cell r="C4309" t="str">
            <v>08.BBC.20100.0000</v>
          </cell>
          <cell r="D4309" t="str">
            <v>BALANCE SHEET</v>
          </cell>
          <cell r="E4309" t="str">
            <v>CREDITORS - EMPLOYEE</v>
          </cell>
          <cell r="F4309" t="str">
            <v/>
          </cell>
          <cell r="G4309" t="str">
            <v>B23100 - Trade (payables)</v>
          </cell>
          <cell r="H4309">
            <v>0</v>
          </cell>
          <cell r="I4309">
            <v>0</v>
          </cell>
          <cell r="J4309">
            <v>0</v>
          </cell>
          <cell r="K4309">
            <v>0</v>
          </cell>
          <cell r="L4309">
            <v>0</v>
          </cell>
          <cell r="M4309">
            <v>0</v>
          </cell>
        </row>
        <row r="4310">
          <cell r="B4310" t="str">
            <v>08.BALSHT.202000.000000</v>
          </cell>
          <cell r="C4310" t="str">
            <v>08.BBC.20200.0000</v>
          </cell>
          <cell r="D4310" t="str">
            <v>BALANCE SHEET</v>
          </cell>
          <cell r="E4310" t="str">
            <v>CREDITORS - FREELANCE</v>
          </cell>
          <cell r="F4310" t="str">
            <v/>
          </cell>
          <cell r="G4310" t="str">
            <v>B23100 - Trade (payables)</v>
          </cell>
          <cell r="H4310">
            <v>0</v>
          </cell>
          <cell r="I4310">
            <v>0</v>
          </cell>
          <cell r="J4310">
            <v>0</v>
          </cell>
          <cell r="K4310">
            <v>0</v>
          </cell>
          <cell r="L4310">
            <v>0</v>
          </cell>
          <cell r="M4310">
            <v>0</v>
          </cell>
        </row>
        <row r="4311">
          <cell r="B4311" t="str">
            <v>08.BALSHT.202100.000000</v>
          </cell>
          <cell r="C4311" t="str">
            <v>08.BBC.20210.0000</v>
          </cell>
          <cell r="D4311" t="str">
            <v>BALANCE SHEET</v>
          </cell>
          <cell r="E4311" t="str">
            <v>CREDITORS - NON RECURRING</v>
          </cell>
          <cell r="F4311" t="str">
            <v/>
          </cell>
          <cell r="G4311" t="str">
            <v>B23100 - Trade (payables)</v>
          </cell>
          <cell r="H4311">
            <v>0</v>
          </cell>
          <cell r="I4311">
            <v>0</v>
          </cell>
          <cell r="J4311">
            <v>0</v>
          </cell>
          <cell r="K4311">
            <v>0</v>
          </cell>
          <cell r="L4311">
            <v>0</v>
          </cell>
          <cell r="M4311">
            <v>0</v>
          </cell>
        </row>
        <row r="4312">
          <cell r="B4312" t="str">
            <v>08.BALSHT.203000.000000</v>
          </cell>
          <cell r="C4312" t="str">
            <v>08.BBC.20300.0000</v>
          </cell>
          <cell r="D4312" t="str">
            <v>BALANCE SHEET</v>
          </cell>
          <cell r="E4312" t="str">
            <v>CREDITORS - OVERSEAS - GBP</v>
          </cell>
          <cell r="F4312" t="str">
            <v/>
          </cell>
          <cell r="G4312" t="str">
            <v>B23100 - Trade (payables)</v>
          </cell>
          <cell r="H4312">
            <v>0</v>
          </cell>
          <cell r="I4312">
            <v>0</v>
          </cell>
          <cell r="J4312">
            <v>0</v>
          </cell>
          <cell r="K4312">
            <v>0</v>
          </cell>
          <cell r="L4312">
            <v>0</v>
          </cell>
          <cell r="M4312">
            <v>0</v>
          </cell>
        </row>
        <row r="4313">
          <cell r="B4313" t="str">
            <v>08.BALSHT.203100.000000</v>
          </cell>
          <cell r="C4313" t="str">
            <v>08.BBC.20310.0000</v>
          </cell>
          <cell r="D4313" t="str">
            <v>BALANCE SHEET</v>
          </cell>
          <cell r="E4313" t="str">
            <v>CREDITORS - OVERSEAS - USD</v>
          </cell>
          <cell r="F4313" t="str">
            <v/>
          </cell>
          <cell r="G4313" t="str">
            <v>B23100 - Trade (payables)</v>
          </cell>
          <cell r="H4313">
            <v>0</v>
          </cell>
          <cell r="I4313">
            <v>0</v>
          </cell>
          <cell r="J4313">
            <v>0</v>
          </cell>
          <cell r="K4313">
            <v>0</v>
          </cell>
          <cell r="L4313">
            <v>0</v>
          </cell>
          <cell r="M4313">
            <v>0</v>
          </cell>
        </row>
        <row r="4314">
          <cell r="B4314" t="str">
            <v>08.BALSHT.203200.000000</v>
          </cell>
          <cell r="C4314" t="str">
            <v>08.BBC.20320.0000</v>
          </cell>
          <cell r="D4314" t="str">
            <v>BALANCE SHEET</v>
          </cell>
          <cell r="E4314" t="str">
            <v>CREDITORS - OVERSEAS - OTHER</v>
          </cell>
          <cell r="F4314" t="str">
            <v/>
          </cell>
          <cell r="G4314" t="str">
            <v>B23100 - Trade (payables)</v>
          </cell>
          <cell r="H4314">
            <v>0</v>
          </cell>
          <cell r="I4314">
            <v>0</v>
          </cell>
          <cell r="J4314">
            <v>0</v>
          </cell>
          <cell r="K4314">
            <v>0</v>
          </cell>
          <cell r="L4314">
            <v>0</v>
          </cell>
          <cell r="M4314">
            <v>0</v>
          </cell>
        </row>
        <row r="4315">
          <cell r="B4315" t="str">
            <v>08.BALSHT.204990.999999</v>
          </cell>
          <cell r="C4315" t="str">
            <v>08.BBC.20499.9999</v>
          </cell>
          <cell r="D4315" t="str">
            <v>BALANCE SHEET</v>
          </cell>
          <cell r="E4315" t="str">
            <v>CASH CREDITORS CONTROL</v>
          </cell>
          <cell r="F4315" t="str">
            <v>CLEARING</v>
          </cell>
          <cell r="G4315" t="str">
            <v>B23100 - Trade (payables)</v>
          </cell>
          <cell r="H4315">
            <v>0</v>
          </cell>
          <cell r="I4315">
            <v>0</v>
          </cell>
          <cell r="J4315">
            <v>0</v>
          </cell>
          <cell r="K4315">
            <v>0</v>
          </cell>
          <cell r="L4315">
            <v>0</v>
          </cell>
          <cell r="M4315">
            <v>0</v>
          </cell>
        </row>
        <row r="4316">
          <cell r="B4316" t="str">
            <v>08.BALSHT.205100.000000</v>
          </cell>
          <cell r="C4316" t="str">
            <v>08.BBC.20510.0000</v>
          </cell>
          <cell r="D4316" t="str">
            <v>BALANCE SHEET</v>
          </cell>
          <cell r="E4316" t="str">
            <v>FREIGHT COSTS</v>
          </cell>
          <cell r="F4316" t="str">
            <v/>
          </cell>
          <cell r="G4316" t="str">
            <v>B23200 - Distribution (payables)</v>
          </cell>
          <cell r="H4316">
            <v>0</v>
          </cell>
          <cell r="I4316">
            <v>0</v>
          </cell>
          <cell r="J4316">
            <v>0</v>
          </cell>
          <cell r="K4316">
            <v>0</v>
          </cell>
          <cell r="L4316">
            <v>0</v>
          </cell>
          <cell r="M4316">
            <v>0</v>
          </cell>
        </row>
        <row r="4317">
          <cell r="B4317" t="str">
            <v>08.BALSHT.205200.000000</v>
          </cell>
          <cell r="C4317" t="str">
            <v>08.BBC.20520.0000</v>
          </cell>
          <cell r="D4317" t="str">
            <v>BALANCE SHEET</v>
          </cell>
          <cell r="E4317" t="str">
            <v>FREIGHT ACCRUAL</v>
          </cell>
          <cell r="F4317" t="str">
            <v/>
          </cell>
          <cell r="G4317" t="str">
            <v>B23200 - Distribution (payables)</v>
          </cell>
          <cell r="H4317">
            <v>0</v>
          </cell>
          <cell r="I4317">
            <v>0</v>
          </cell>
          <cell r="J4317">
            <v>0</v>
          </cell>
          <cell r="K4317">
            <v>0</v>
          </cell>
          <cell r="L4317">
            <v>0</v>
          </cell>
          <cell r="M4317">
            <v>0</v>
          </cell>
        </row>
        <row r="4318">
          <cell r="B4318" t="str">
            <v>08.BALSHT.210000.000000</v>
          </cell>
          <cell r="C4318" t="str">
            <v>08.BBC.21000.0000</v>
          </cell>
          <cell r="D4318" t="str">
            <v>BALANCE SHEET</v>
          </cell>
          <cell r="E4318" t="str">
            <v>ROYALTY CONTROL - YEARLY</v>
          </cell>
          <cell r="F4318" t="str">
            <v/>
          </cell>
          <cell r="G4318" t="str">
            <v>B23300 - Royalties (payable)</v>
          </cell>
          <cell r="H4318">
            <v>0</v>
          </cell>
          <cell r="I4318">
            <v>0</v>
          </cell>
          <cell r="J4318">
            <v>0</v>
          </cell>
          <cell r="K4318">
            <v>0</v>
          </cell>
          <cell r="L4318">
            <v>0</v>
          </cell>
          <cell r="M4318">
            <v>0</v>
          </cell>
        </row>
        <row r="4319">
          <cell r="B4319" t="str">
            <v>08.BALSHT.210500.000000</v>
          </cell>
          <cell r="C4319" t="str">
            <v>08.BBC.21050.0000</v>
          </cell>
          <cell r="D4319" t="str">
            <v>BALANCE SHEET</v>
          </cell>
          <cell r="E4319" t="str">
            <v>ROYALTY ACCRUALS - YEARLY</v>
          </cell>
          <cell r="F4319" t="str">
            <v/>
          </cell>
          <cell r="G4319" t="str">
            <v>B23300 - Royalties (payable)</v>
          </cell>
          <cell r="H4319">
            <v>0</v>
          </cell>
          <cell r="I4319">
            <v>0</v>
          </cell>
          <cell r="J4319">
            <v>0</v>
          </cell>
          <cell r="K4319">
            <v>0</v>
          </cell>
          <cell r="L4319">
            <v>0</v>
          </cell>
          <cell r="M4319">
            <v>0</v>
          </cell>
        </row>
        <row r="4320">
          <cell r="B4320" t="str">
            <v>08.BALSHT.000001.000000</v>
          </cell>
          <cell r="C4320" t="str">
            <v>08.BBC.21060.0000</v>
          </cell>
          <cell r="D4320" t="str">
            <v>BALANCE SHEET</v>
          </cell>
          <cell r="E4320" t="str">
            <v>HISTORY</v>
          </cell>
          <cell r="F4320" t="str">
            <v/>
          </cell>
          <cell r="G4320" t="e">
            <v>#N/A</v>
          </cell>
          <cell r="H4320" t="e">
            <v>#N/A</v>
          </cell>
          <cell r="I4320" t="e">
            <v>#N/A</v>
          </cell>
          <cell r="J4320" t="e">
            <v>#N/A</v>
          </cell>
          <cell r="K4320" t="e">
            <v>#N/A</v>
          </cell>
          <cell r="L4320" t="e">
            <v>#N/A</v>
          </cell>
          <cell r="M4320" t="e">
            <v>#N/A</v>
          </cell>
        </row>
        <row r="4321">
          <cell r="B4321" t="str">
            <v>08.BALSHT.214000.000000</v>
          </cell>
          <cell r="C4321" t="str">
            <v>08.BBC.21400.0000</v>
          </cell>
          <cell r="D4321" t="str">
            <v>BALANCE SHEET</v>
          </cell>
          <cell r="E4321" t="str">
            <v>PROV FOR ROYALTIES</v>
          </cell>
          <cell r="F4321" t="str">
            <v/>
          </cell>
          <cell r="G4321" t="str">
            <v>B23300 - Royalties (payable)</v>
          </cell>
          <cell r="H4321">
            <v>0</v>
          </cell>
          <cell r="I4321">
            <v>0</v>
          </cell>
          <cell r="J4321">
            <v>0</v>
          </cell>
          <cell r="K4321">
            <v>0</v>
          </cell>
          <cell r="L4321">
            <v>0</v>
          </cell>
          <cell r="M4321">
            <v>0</v>
          </cell>
        </row>
        <row r="4322">
          <cell r="B4322" t="str">
            <v>08.BALSHT.215000.000000</v>
          </cell>
          <cell r="C4322" t="str">
            <v>08.BBC.21500.0000</v>
          </cell>
          <cell r="D4322" t="str">
            <v>BALANCE SHEET</v>
          </cell>
          <cell r="E4322" t="str">
            <v>VAT - EXEMPT / ZERO CONTROL</v>
          </cell>
          <cell r="F4322" t="str">
            <v/>
          </cell>
          <cell r="G4322" t="str">
            <v>B23600 - Other operating (payables)</v>
          </cell>
          <cell r="H4322">
            <v>0</v>
          </cell>
          <cell r="I4322">
            <v>0</v>
          </cell>
          <cell r="J4322">
            <v>0</v>
          </cell>
          <cell r="K4322">
            <v>0</v>
          </cell>
          <cell r="L4322">
            <v>0</v>
          </cell>
          <cell r="M4322">
            <v>0</v>
          </cell>
        </row>
        <row r="4323">
          <cell r="B4323" t="str">
            <v>08.BALSHT.215100.000000</v>
          </cell>
          <cell r="C4323" t="str">
            <v>08.BBC.21510.0000</v>
          </cell>
          <cell r="D4323" t="str">
            <v>BALANCE SHEET</v>
          </cell>
          <cell r="E4323" t="str">
            <v>VAT - STD RATE SUPPLY / CREDIT</v>
          </cell>
          <cell r="F4323" t="str">
            <v/>
          </cell>
          <cell r="G4323" t="str">
            <v>B23600 - Other operating (payables)</v>
          </cell>
          <cell r="H4323">
            <v>0</v>
          </cell>
          <cell r="I4323">
            <v>0</v>
          </cell>
          <cell r="J4323">
            <v>0</v>
          </cell>
          <cell r="K4323">
            <v>0</v>
          </cell>
          <cell r="L4323">
            <v>0</v>
          </cell>
          <cell r="M4323">
            <v>0</v>
          </cell>
        </row>
        <row r="4324">
          <cell r="B4324" t="str">
            <v>08.BALSHT.215300.000000</v>
          </cell>
          <cell r="C4324" t="str">
            <v>08.BBC.21530.0000</v>
          </cell>
          <cell r="D4324" t="str">
            <v>BALANCE SHEET</v>
          </cell>
          <cell r="E4324" t="str">
            <v>VAT - STD RATE PURCH / CREDIT</v>
          </cell>
          <cell r="F4324" t="str">
            <v/>
          </cell>
          <cell r="G4324" t="str">
            <v>B23600 - Other operating (payables)</v>
          </cell>
          <cell r="H4324">
            <v>0</v>
          </cell>
          <cell r="I4324">
            <v>0</v>
          </cell>
          <cell r="J4324">
            <v>0</v>
          </cell>
          <cell r="K4324">
            <v>0</v>
          </cell>
          <cell r="L4324">
            <v>0</v>
          </cell>
          <cell r="M4324">
            <v>0</v>
          </cell>
        </row>
        <row r="4325">
          <cell r="B4325" t="str">
            <v>08.BALSHT.215310.000000</v>
          </cell>
          <cell r="C4325" t="str">
            <v>08.BBC.21531.0000</v>
          </cell>
          <cell r="D4325" t="str">
            <v>BALANCE SHEET</v>
          </cell>
          <cell r="E4325" t="str">
            <v>VAT - STD RATE PURCH - IMPORTS</v>
          </cell>
          <cell r="F4325" t="str">
            <v/>
          </cell>
          <cell r="G4325" t="str">
            <v>B23600 - Other operating (payables)</v>
          </cell>
          <cell r="H4325">
            <v>0</v>
          </cell>
          <cell r="I4325">
            <v>0</v>
          </cell>
          <cell r="J4325">
            <v>0</v>
          </cell>
          <cell r="K4325">
            <v>0</v>
          </cell>
          <cell r="L4325">
            <v>0</v>
          </cell>
          <cell r="M4325">
            <v>0</v>
          </cell>
        </row>
        <row r="4326">
          <cell r="B4326" t="str">
            <v>08.BALSHT.215400.000000</v>
          </cell>
          <cell r="C4326" t="str">
            <v>08.BBC.21540.0000</v>
          </cell>
          <cell r="D4326" t="str">
            <v>BALANCE SHEET</v>
          </cell>
          <cell r="E4326" t="str">
            <v>VAT - CREDIT CAPITAL GOODS</v>
          </cell>
          <cell r="F4326" t="str">
            <v/>
          </cell>
          <cell r="G4326" t="str">
            <v>B23600 - Other operating (payables)</v>
          </cell>
          <cell r="H4326">
            <v>0</v>
          </cell>
          <cell r="I4326">
            <v>0</v>
          </cell>
          <cell r="J4326">
            <v>0</v>
          </cell>
          <cell r="K4326">
            <v>0</v>
          </cell>
          <cell r="L4326">
            <v>0</v>
          </cell>
          <cell r="M4326">
            <v>0</v>
          </cell>
        </row>
        <row r="4327">
          <cell r="B4327" t="str">
            <v>08.BALSHT.215900.000000</v>
          </cell>
          <cell r="C4327" t="str">
            <v>08.BBC.21590.0000</v>
          </cell>
          <cell r="D4327" t="str">
            <v>BALANCE SHEET</v>
          </cell>
          <cell r="E4327" t="str">
            <v>VAT - CLEARING</v>
          </cell>
          <cell r="F4327" t="str">
            <v/>
          </cell>
          <cell r="G4327" t="str">
            <v>B23600 - Other operating (payables)</v>
          </cell>
          <cell r="H4327">
            <v>0</v>
          </cell>
          <cell r="I4327">
            <v>0</v>
          </cell>
          <cell r="J4327">
            <v>0</v>
          </cell>
          <cell r="K4327">
            <v>0</v>
          </cell>
          <cell r="L4327">
            <v>0</v>
          </cell>
          <cell r="M4327">
            <v>0</v>
          </cell>
        </row>
        <row r="4328">
          <cell r="B4328" t="str">
            <v>08.BALSHT.216000.000000</v>
          </cell>
          <cell r="C4328" t="str">
            <v>08.BBC.21600.0000</v>
          </cell>
          <cell r="D4328" t="str">
            <v>BALANCE SHEET</v>
          </cell>
          <cell r="E4328" t="str">
            <v>FREELANCE PAYE CONTROL</v>
          </cell>
          <cell r="F4328" t="str">
            <v/>
          </cell>
          <cell r="G4328" t="str">
            <v>B23600 - Other operating (payables)</v>
          </cell>
          <cell r="H4328">
            <v>0</v>
          </cell>
          <cell r="I4328">
            <v>0</v>
          </cell>
          <cell r="J4328">
            <v>0</v>
          </cell>
          <cell r="K4328">
            <v>0</v>
          </cell>
          <cell r="L4328">
            <v>0</v>
          </cell>
          <cell r="M4328">
            <v>0</v>
          </cell>
        </row>
        <row r="4329">
          <cell r="B4329" t="str">
            <v>08.BALSHT.216100.000000</v>
          </cell>
          <cell r="C4329" t="str">
            <v>08.BBC.21610.0000</v>
          </cell>
          <cell r="D4329" t="str">
            <v>BALANCE SHEET</v>
          </cell>
          <cell r="E4329" t="str">
            <v>PROVIDENT CONTROL</v>
          </cell>
          <cell r="F4329" t="str">
            <v/>
          </cell>
          <cell r="G4329" t="str">
            <v>B23600 - Other operating (payables)</v>
          </cell>
          <cell r="H4329">
            <v>0</v>
          </cell>
          <cell r="I4329">
            <v>0</v>
          </cell>
          <cell r="J4329">
            <v>0</v>
          </cell>
          <cell r="K4329">
            <v>0</v>
          </cell>
          <cell r="L4329">
            <v>0</v>
          </cell>
          <cell r="M4329">
            <v>0</v>
          </cell>
        </row>
        <row r="4330">
          <cell r="B4330" t="str">
            <v>08.BALSHT.216200.000000</v>
          </cell>
          <cell r="C4330" t="str">
            <v>08.BBC.21620.0000</v>
          </cell>
          <cell r="D4330" t="str">
            <v>BALANCE SHEET</v>
          </cell>
          <cell r="E4330" t="str">
            <v>UIF CONTROL</v>
          </cell>
          <cell r="F4330" t="str">
            <v/>
          </cell>
          <cell r="G4330" t="str">
            <v>B23600 - Other operating (payables)</v>
          </cell>
          <cell r="H4330">
            <v>0</v>
          </cell>
          <cell r="I4330">
            <v>0</v>
          </cell>
          <cell r="J4330">
            <v>0</v>
          </cell>
          <cell r="K4330">
            <v>0</v>
          </cell>
          <cell r="L4330">
            <v>0</v>
          </cell>
          <cell r="M4330">
            <v>0</v>
          </cell>
        </row>
        <row r="4331">
          <cell r="B4331" t="str">
            <v>08.BALSHT.216300.000000</v>
          </cell>
          <cell r="C4331" t="str">
            <v>08.BBC.21630.0000</v>
          </cell>
          <cell r="D4331" t="str">
            <v>BALANCE SHEET</v>
          </cell>
          <cell r="E4331" t="str">
            <v>SKILLS DEVELOPMENT LEVY</v>
          </cell>
          <cell r="F4331" t="str">
            <v/>
          </cell>
          <cell r="G4331" t="str">
            <v>B23600 - Other operating (payables)</v>
          </cell>
          <cell r="H4331">
            <v>0</v>
          </cell>
          <cell r="I4331">
            <v>0</v>
          </cell>
          <cell r="J4331">
            <v>0</v>
          </cell>
          <cell r="K4331">
            <v>0</v>
          </cell>
          <cell r="L4331">
            <v>0</v>
          </cell>
          <cell r="M4331">
            <v>0</v>
          </cell>
        </row>
        <row r="4332">
          <cell r="B4332" t="str">
            <v>08.BALSHT.216400.000000</v>
          </cell>
          <cell r="C4332" t="str">
            <v>08.BBC.21640.0000</v>
          </cell>
          <cell r="D4332" t="str">
            <v>BALANCE SHEET</v>
          </cell>
          <cell r="E4332" t="str">
            <v>SALARY CONTROL</v>
          </cell>
          <cell r="F4332" t="str">
            <v/>
          </cell>
          <cell r="G4332" t="str">
            <v>B23600 - Other operating (payables)</v>
          </cell>
          <cell r="H4332">
            <v>0</v>
          </cell>
          <cell r="I4332">
            <v>0</v>
          </cell>
          <cell r="J4332">
            <v>0</v>
          </cell>
          <cell r="K4332">
            <v>0</v>
          </cell>
          <cell r="L4332">
            <v>0</v>
          </cell>
          <cell r="M4332">
            <v>0</v>
          </cell>
        </row>
        <row r="4333">
          <cell r="B4333" t="str">
            <v>08.BALSHT.216600.000000</v>
          </cell>
          <cell r="C4333" t="str">
            <v>08.BBC.21660.0000</v>
          </cell>
          <cell r="D4333" t="str">
            <v>BALANCE SHEET</v>
          </cell>
          <cell r="E4333" t="str">
            <v>MEDICAL AID CONTROL</v>
          </cell>
          <cell r="F4333" t="str">
            <v/>
          </cell>
          <cell r="G4333" t="str">
            <v>B23600 - Other operating (payables)</v>
          </cell>
          <cell r="H4333">
            <v>0</v>
          </cell>
          <cell r="I4333">
            <v>0</v>
          </cell>
          <cell r="J4333">
            <v>0</v>
          </cell>
          <cell r="K4333">
            <v>0</v>
          </cell>
          <cell r="L4333">
            <v>0</v>
          </cell>
          <cell r="M4333">
            <v>0</v>
          </cell>
        </row>
        <row r="4334">
          <cell r="B4334" t="str">
            <v>08.BALSHT.216700.000000</v>
          </cell>
          <cell r="C4334" t="str">
            <v>08.BBC.21670.0000</v>
          </cell>
          <cell r="D4334" t="str">
            <v>BALANCE SHEET</v>
          </cell>
          <cell r="E4334" t="str">
            <v>PAYE CONTROL</v>
          </cell>
          <cell r="F4334" t="str">
            <v/>
          </cell>
          <cell r="G4334" t="str">
            <v>B23600 - Other operating (payables)</v>
          </cell>
          <cell r="H4334">
            <v>0</v>
          </cell>
          <cell r="I4334">
            <v>0</v>
          </cell>
          <cell r="J4334">
            <v>0</v>
          </cell>
          <cell r="K4334">
            <v>0</v>
          </cell>
          <cell r="L4334">
            <v>0</v>
          </cell>
          <cell r="M4334">
            <v>0</v>
          </cell>
        </row>
        <row r="4335">
          <cell r="B4335" t="str">
            <v>08.BALSHT.000001.000000</v>
          </cell>
          <cell r="C4335" t="str">
            <v>08.BBC.21680.0000</v>
          </cell>
          <cell r="D4335" t="str">
            <v>BALANCE SHEET</v>
          </cell>
          <cell r="E4335" t="str">
            <v>HISTORY</v>
          </cell>
          <cell r="F4335" t="str">
            <v/>
          </cell>
          <cell r="G4335" t="e">
            <v>#N/A</v>
          </cell>
          <cell r="H4335" t="e">
            <v>#N/A</v>
          </cell>
          <cell r="I4335" t="e">
            <v>#N/A</v>
          </cell>
          <cell r="J4335" t="e">
            <v>#N/A</v>
          </cell>
          <cell r="K4335" t="e">
            <v>#N/A</v>
          </cell>
          <cell r="L4335" t="e">
            <v>#N/A</v>
          </cell>
          <cell r="M4335" t="e">
            <v>#N/A</v>
          </cell>
        </row>
        <row r="4336">
          <cell r="B4336" t="str">
            <v>08.BALSHT.216850.000000</v>
          </cell>
          <cell r="C4336" t="str">
            <v>08.BBC.21685.0000</v>
          </cell>
          <cell r="D4336" t="str">
            <v>BALANCE SHEET</v>
          </cell>
          <cell r="E4336" t="str">
            <v>SAFRICAN FUNERAL BENEFIT</v>
          </cell>
          <cell r="F4336" t="str">
            <v/>
          </cell>
          <cell r="G4336" t="str">
            <v>B23600 - Other operating (payables)</v>
          </cell>
          <cell r="H4336">
            <v>0</v>
          </cell>
          <cell r="I4336">
            <v>0</v>
          </cell>
          <cell r="J4336">
            <v>0</v>
          </cell>
          <cell r="K4336">
            <v>0</v>
          </cell>
          <cell r="L4336">
            <v>0</v>
          </cell>
          <cell r="M4336">
            <v>0</v>
          </cell>
        </row>
        <row r="4337">
          <cell r="B4337" t="str">
            <v>08.BALSHT.000001.000000</v>
          </cell>
          <cell r="C4337" t="str">
            <v>08.BBC.21690.0000</v>
          </cell>
          <cell r="D4337" t="str">
            <v>BALANCE SHEET</v>
          </cell>
          <cell r="E4337" t="str">
            <v>HISTORY</v>
          </cell>
          <cell r="F4337" t="str">
            <v/>
          </cell>
          <cell r="G4337" t="e">
            <v>#N/A</v>
          </cell>
          <cell r="H4337" t="e">
            <v>#N/A</v>
          </cell>
          <cell r="I4337" t="e">
            <v>#N/A</v>
          </cell>
          <cell r="J4337" t="e">
            <v>#N/A</v>
          </cell>
          <cell r="K4337" t="e">
            <v>#N/A</v>
          </cell>
          <cell r="L4337" t="e">
            <v>#N/A</v>
          </cell>
          <cell r="M4337" t="e">
            <v>#N/A</v>
          </cell>
        </row>
        <row r="4338">
          <cell r="B4338" t="str">
            <v>08.BALSHT.217500.000000</v>
          </cell>
          <cell r="C4338" t="str">
            <v>08.BBC.21750.0000</v>
          </cell>
          <cell r="D4338" t="str">
            <v>BALANCE SHEET</v>
          </cell>
          <cell r="E4338" t="str">
            <v>CREDITORS - SUNDRY</v>
          </cell>
          <cell r="F4338" t="str">
            <v/>
          </cell>
          <cell r="G4338" t="str">
            <v>B23600 - Other operating (payables)</v>
          </cell>
          <cell r="H4338">
            <v>0</v>
          </cell>
          <cell r="I4338">
            <v>0</v>
          </cell>
          <cell r="J4338">
            <v>0</v>
          </cell>
          <cell r="K4338">
            <v>0</v>
          </cell>
          <cell r="L4338">
            <v>0</v>
          </cell>
          <cell r="M4338">
            <v>0</v>
          </cell>
        </row>
        <row r="4339">
          <cell r="B4339" t="str">
            <v>08.BALSHT.217700.000000</v>
          </cell>
          <cell r="C4339" t="str">
            <v>08.BBC.21770.0000</v>
          </cell>
          <cell r="D4339" t="str">
            <v>BALANCE SHEET</v>
          </cell>
          <cell r="E4339" t="str">
            <v>UNALLOCATED DEPOSITS</v>
          </cell>
          <cell r="F4339" t="str">
            <v/>
          </cell>
          <cell r="G4339" t="str">
            <v>B23600 - Other operating (payables)</v>
          </cell>
          <cell r="H4339">
            <v>0</v>
          </cell>
          <cell r="I4339">
            <v>0</v>
          </cell>
          <cell r="J4339">
            <v>0</v>
          </cell>
          <cell r="K4339">
            <v>0</v>
          </cell>
          <cell r="L4339">
            <v>0</v>
          </cell>
          <cell r="M4339">
            <v>0</v>
          </cell>
        </row>
        <row r="4340">
          <cell r="B4340" t="str">
            <v>08.BALSHT.218900.000000</v>
          </cell>
          <cell r="C4340" t="str">
            <v>08.BBC.21890.0000</v>
          </cell>
          <cell r="D4340" t="str">
            <v>BALANCE SHEET</v>
          </cell>
          <cell r="E4340" t="str">
            <v>PEARSON SFS - 2009</v>
          </cell>
          <cell r="F4340" t="str">
            <v/>
          </cell>
          <cell r="G4340" t="str">
            <v>B23600 - Other operating (payables)</v>
          </cell>
          <cell r="H4340">
            <v>0</v>
          </cell>
          <cell r="I4340">
            <v>0</v>
          </cell>
          <cell r="J4340">
            <v>0</v>
          </cell>
          <cell r="K4340">
            <v>0</v>
          </cell>
          <cell r="L4340">
            <v>0</v>
          </cell>
          <cell r="M4340">
            <v>0</v>
          </cell>
        </row>
        <row r="4341">
          <cell r="B4341" t="str">
            <v>08.BALSHT.220000.000000</v>
          </cell>
          <cell r="C4341" t="str">
            <v>08.BBC.22000.0000</v>
          </cell>
          <cell r="D4341" t="str">
            <v>BALANCE SHEET</v>
          </cell>
          <cell r="E4341" t="str">
            <v>ACCRUED TRADE EXPENSES</v>
          </cell>
          <cell r="F4341" t="str">
            <v/>
          </cell>
          <cell r="G4341" t="str">
            <v>B23400 - Accruals</v>
          </cell>
          <cell r="H4341">
            <v>0</v>
          </cell>
          <cell r="I4341">
            <v>0</v>
          </cell>
          <cell r="J4341">
            <v>0</v>
          </cell>
          <cell r="K4341">
            <v>0</v>
          </cell>
          <cell r="L4341">
            <v>0</v>
          </cell>
          <cell r="M4341">
            <v>0</v>
          </cell>
        </row>
        <row r="4342">
          <cell r="B4342" t="str">
            <v>08.BALSHT.221000.000000</v>
          </cell>
          <cell r="C4342" t="str">
            <v>08.BBC.22100.0000</v>
          </cell>
          <cell r="D4342" t="str">
            <v>BALANCE SHEET</v>
          </cell>
          <cell r="E4342" t="str">
            <v>LEAVE PAY PROV</v>
          </cell>
          <cell r="F4342" t="str">
            <v/>
          </cell>
          <cell r="G4342" t="str">
            <v>B23400 - Accruals</v>
          </cell>
          <cell r="H4342">
            <v>0</v>
          </cell>
          <cell r="I4342">
            <v>0</v>
          </cell>
          <cell r="J4342">
            <v>0</v>
          </cell>
          <cell r="K4342">
            <v>0</v>
          </cell>
          <cell r="L4342">
            <v>0</v>
          </cell>
          <cell r="M4342">
            <v>0</v>
          </cell>
        </row>
        <row r="4343">
          <cell r="B4343" t="str">
            <v>08.BALSHT.222000.000000</v>
          </cell>
          <cell r="C4343" t="str">
            <v>08.BBC.22200.0000</v>
          </cell>
          <cell r="D4343" t="str">
            <v>BALANCE SHEET</v>
          </cell>
          <cell r="E4343" t="str">
            <v>BONUS ACCRUAL</v>
          </cell>
          <cell r="F4343" t="str">
            <v/>
          </cell>
          <cell r="G4343" t="str">
            <v>B23400 - Accruals</v>
          </cell>
          <cell r="H4343">
            <v>0</v>
          </cell>
          <cell r="I4343">
            <v>0</v>
          </cell>
          <cell r="J4343">
            <v>0</v>
          </cell>
          <cell r="K4343">
            <v>0</v>
          </cell>
          <cell r="L4343">
            <v>0</v>
          </cell>
          <cell r="M4343">
            <v>0</v>
          </cell>
        </row>
        <row r="4344">
          <cell r="B4344" t="str">
            <v>08.BALSHT.223000.000000</v>
          </cell>
          <cell r="C4344" t="str">
            <v>08.BBC.22300.0000</v>
          </cell>
          <cell r="D4344" t="str">
            <v>BALANCE SHEET</v>
          </cell>
          <cell r="E4344" t="str">
            <v>INCENTIVE ACCRUAL</v>
          </cell>
          <cell r="F4344" t="str">
            <v/>
          </cell>
          <cell r="G4344" t="str">
            <v>B23400 - Accruals</v>
          </cell>
          <cell r="H4344">
            <v>0</v>
          </cell>
          <cell r="I4344">
            <v>0</v>
          </cell>
          <cell r="J4344">
            <v>0</v>
          </cell>
          <cell r="K4344">
            <v>0</v>
          </cell>
          <cell r="L4344">
            <v>0</v>
          </cell>
          <cell r="M4344">
            <v>0</v>
          </cell>
        </row>
        <row r="4345">
          <cell r="B4345" t="str">
            <v>08.BALSHT.224000.000000</v>
          </cell>
          <cell r="C4345" t="str">
            <v>08.BBC.22400.0000</v>
          </cell>
          <cell r="D4345" t="str">
            <v>BALANCE SHEET</v>
          </cell>
          <cell r="E4345" t="str">
            <v>AUDIT FEE PROV</v>
          </cell>
          <cell r="F4345" t="str">
            <v/>
          </cell>
          <cell r="G4345" t="str">
            <v>B23400 - Accruals</v>
          </cell>
          <cell r="H4345">
            <v>0</v>
          </cell>
          <cell r="I4345">
            <v>0</v>
          </cell>
          <cell r="J4345">
            <v>0</v>
          </cell>
          <cell r="K4345">
            <v>0</v>
          </cell>
          <cell r="L4345">
            <v>0</v>
          </cell>
          <cell r="M4345">
            <v>0</v>
          </cell>
        </row>
        <row r="4346">
          <cell r="B4346" t="str">
            <v>08.BALSHT.226000.000000</v>
          </cell>
          <cell r="C4346" t="str">
            <v>08.BBC.22600.0000</v>
          </cell>
          <cell r="D4346" t="str">
            <v>BALANCE SHEET</v>
          </cell>
          <cell r="E4346" t="str">
            <v>PROVS CONTROL</v>
          </cell>
          <cell r="F4346" t="str">
            <v/>
          </cell>
          <cell r="G4346" t="str">
            <v>B23400 - Accruals</v>
          </cell>
          <cell r="H4346">
            <v>0</v>
          </cell>
          <cell r="I4346">
            <v>0</v>
          </cell>
          <cell r="J4346">
            <v>0</v>
          </cell>
          <cell r="K4346">
            <v>0</v>
          </cell>
          <cell r="L4346">
            <v>0</v>
          </cell>
          <cell r="M4346">
            <v>0</v>
          </cell>
        </row>
        <row r="4347">
          <cell r="B4347" t="str">
            <v>08.BALSHT.228000.000000</v>
          </cell>
          <cell r="C4347" t="str">
            <v>08.BBC.22800.0000</v>
          </cell>
          <cell r="D4347" t="str">
            <v>BALANCE SHEET</v>
          </cell>
          <cell r="E4347" t="str">
            <v>POST RETIREMENT M/A - AC116</v>
          </cell>
          <cell r="F4347" t="str">
            <v/>
          </cell>
          <cell r="G4347" t="str">
            <v>B73500 - Post retirement medical benefits</v>
          </cell>
          <cell r="H4347">
            <v>0</v>
          </cell>
          <cell r="I4347">
            <v>0</v>
          </cell>
          <cell r="J4347">
            <v>0</v>
          </cell>
          <cell r="K4347">
            <v>0</v>
          </cell>
          <cell r="L4347">
            <v>0</v>
          </cell>
          <cell r="M4347">
            <v>0</v>
          </cell>
        </row>
        <row r="4348">
          <cell r="B4348" t="str">
            <v>08.BALSHT.230000.000000</v>
          </cell>
          <cell r="C4348" t="str">
            <v>08.BBC.23000.0000</v>
          </cell>
          <cell r="D4348" t="str">
            <v>BALANCE SHEET</v>
          </cell>
          <cell r="E4348" t="str">
            <v>TAXATION - NORMAL</v>
          </cell>
          <cell r="F4348" t="str">
            <v/>
          </cell>
          <cell r="G4348" t="str">
            <v>B51300 - Current tax ROW</v>
          </cell>
          <cell r="H4348">
            <v>0</v>
          </cell>
          <cell r="I4348">
            <v>0</v>
          </cell>
          <cell r="J4348">
            <v>0</v>
          </cell>
          <cell r="K4348">
            <v>0</v>
          </cell>
          <cell r="L4348">
            <v>0</v>
          </cell>
          <cell r="M4348">
            <v>0</v>
          </cell>
        </row>
        <row r="4349">
          <cell r="B4349" t="str">
            <v>08.BALSHT.232000.000000</v>
          </cell>
          <cell r="C4349" t="str">
            <v>08.BBC.23200.0000</v>
          </cell>
          <cell r="D4349" t="str">
            <v>BALANCE SHEET</v>
          </cell>
          <cell r="E4349" t="str">
            <v>TAXATION - SUSPENSE</v>
          </cell>
          <cell r="F4349" t="str">
            <v/>
          </cell>
          <cell r="G4349" t="str">
            <v>B51300 - Current tax ROW</v>
          </cell>
          <cell r="H4349">
            <v>0</v>
          </cell>
          <cell r="I4349">
            <v>0</v>
          </cell>
          <cell r="J4349">
            <v>0</v>
          </cell>
          <cell r="K4349">
            <v>0</v>
          </cell>
          <cell r="L4349">
            <v>0</v>
          </cell>
          <cell r="M4349">
            <v>0</v>
          </cell>
        </row>
        <row r="4350">
          <cell r="B4350" t="str">
            <v>08.BALSHT.237000.000000</v>
          </cell>
          <cell r="C4350" t="str">
            <v>08.BBC.23700.0000</v>
          </cell>
          <cell r="D4350" t="str">
            <v>BALANCE SHEET</v>
          </cell>
          <cell r="E4350" t="str">
            <v>TAXATION - DEFERRED</v>
          </cell>
          <cell r="F4350" t="str">
            <v/>
          </cell>
          <cell r="G4350" t="str">
            <v>B72300 - Deferred tax ROW</v>
          </cell>
          <cell r="H4350">
            <v>0</v>
          </cell>
          <cell r="I4350">
            <v>0</v>
          </cell>
          <cell r="J4350">
            <v>0</v>
          </cell>
          <cell r="K4350">
            <v>0</v>
          </cell>
          <cell r="L4350">
            <v>0</v>
          </cell>
          <cell r="M4350">
            <v>0</v>
          </cell>
        </row>
        <row r="4351">
          <cell r="B4351" t="str">
            <v>08.BALSHT.240900.255555</v>
          </cell>
          <cell r="C4351" t="str">
            <v>08.BBC.24090.2555</v>
          </cell>
          <cell r="D4351" t="str">
            <v>BALANCE SHEET</v>
          </cell>
          <cell r="E4351" t="str">
            <v>LOAN - PEA - SOB</v>
          </cell>
          <cell r="F4351" t="str">
            <v>INTERCOM</v>
          </cell>
          <cell r="G4351" t="str">
            <v>B65000 - Equity loans</v>
          </cell>
          <cell r="H4351">
            <v>0</v>
          </cell>
          <cell r="I4351">
            <v>0</v>
          </cell>
          <cell r="J4351">
            <v>0</v>
          </cell>
          <cell r="K4351" t="str">
            <v>32MMLONGM</v>
          </cell>
          <cell r="L4351">
            <v>0</v>
          </cell>
          <cell r="M4351">
            <v>0</v>
          </cell>
        </row>
        <row r="4352">
          <cell r="B4352" t="str">
            <v>08.BALSHT.241200.255555</v>
          </cell>
          <cell r="C4352" t="str">
            <v>08.BBC.24120.2555</v>
          </cell>
          <cell r="D4352" t="str">
            <v>BALANCE SHEET</v>
          </cell>
          <cell r="E4352" t="str">
            <v>LOAN - PEA/PHSA - SOB</v>
          </cell>
          <cell r="F4352" t="str">
            <v>INTERCOM</v>
          </cell>
          <cell r="G4352" t="str">
            <v>B65000 - Equity loans</v>
          </cell>
          <cell r="H4352">
            <v>0</v>
          </cell>
          <cell r="I4352">
            <v>0</v>
          </cell>
          <cell r="J4352">
            <v>0</v>
          </cell>
          <cell r="K4352" t="str">
            <v>32PESAGRP</v>
          </cell>
          <cell r="L4352">
            <v>0</v>
          </cell>
          <cell r="M4352">
            <v>0</v>
          </cell>
        </row>
        <row r="4353">
          <cell r="B4353" t="str">
            <v>08.BALSHT.000001.255555</v>
          </cell>
          <cell r="C4353" t="str">
            <v>08.BBC.24140.2555</v>
          </cell>
          <cell r="D4353" t="str">
            <v>BALANCE SHEET</v>
          </cell>
          <cell r="E4353" t="str">
            <v>HISTORY</v>
          </cell>
          <cell r="F4353" t="str">
            <v>INTERCOM</v>
          </cell>
          <cell r="G4353" t="e">
            <v>#N/A</v>
          </cell>
          <cell r="H4353" t="e">
            <v>#N/A</v>
          </cell>
          <cell r="I4353" t="e">
            <v>#N/A</v>
          </cell>
          <cell r="J4353" t="e">
            <v>#N/A</v>
          </cell>
          <cell r="K4353" t="e">
            <v>#N/A</v>
          </cell>
          <cell r="L4353" t="e">
            <v>#N/A</v>
          </cell>
          <cell r="M4353" t="e">
            <v>#N/A</v>
          </cell>
        </row>
        <row r="4354">
          <cell r="B4354" t="str">
            <v>08.BALSHT.241500.255555</v>
          </cell>
          <cell r="C4354" t="str">
            <v>08.BBC.24150.2555</v>
          </cell>
          <cell r="D4354" t="str">
            <v>BALANCE SHEET</v>
          </cell>
          <cell r="E4354" t="str">
            <v>LOAN - HPSA/PEA - TRADE</v>
          </cell>
          <cell r="F4354" t="str">
            <v>INTERCOM</v>
          </cell>
          <cell r="G4354" t="str">
            <v>B25000 - Intercompany receivables / (payables)</v>
          </cell>
          <cell r="H4354">
            <v>0</v>
          </cell>
          <cell r="I4354">
            <v>0</v>
          </cell>
          <cell r="J4354">
            <v>0</v>
          </cell>
          <cell r="K4354" t="str">
            <v>32HARSAFR</v>
          </cell>
          <cell r="L4354">
            <v>0</v>
          </cell>
          <cell r="M4354">
            <v>0</v>
          </cell>
        </row>
        <row r="4355">
          <cell r="B4355" t="str">
            <v>08.BALSHT.250000.000000</v>
          </cell>
          <cell r="C4355" t="str">
            <v>08.BBC.25000.0000</v>
          </cell>
          <cell r="D4355" t="str">
            <v>BALANCE SHEET</v>
          </cell>
          <cell r="E4355" t="str">
            <v>LOAN - MOZ/PEA - TRADE</v>
          </cell>
          <cell r="F4355" t="str">
            <v/>
          </cell>
          <cell r="G4355" t="e">
            <v>#N/A</v>
          </cell>
          <cell r="H4355" t="e">
            <v>#N/A</v>
          </cell>
          <cell r="I4355" t="e">
            <v>#N/A</v>
          </cell>
          <cell r="J4355" t="e">
            <v>#N/A</v>
          </cell>
          <cell r="K4355" t="e">
            <v>#N/A</v>
          </cell>
          <cell r="L4355" t="e">
            <v>#N/A</v>
          </cell>
          <cell r="M4355" t="e">
            <v>#N/A</v>
          </cell>
        </row>
        <row r="4356">
          <cell r="B4356" t="str">
            <v>08.BALSHT.250000.255555</v>
          </cell>
          <cell r="C4356" t="str">
            <v>08.BBC.25000.2555</v>
          </cell>
          <cell r="D4356" t="str">
            <v>BALANCE SHEET</v>
          </cell>
          <cell r="E4356" t="str">
            <v>LOAN - MOZ/PEA - TRADE</v>
          </cell>
          <cell r="F4356" t="str">
            <v>INTERCOM</v>
          </cell>
          <cell r="G4356" t="str">
            <v>B25000 - Intercompany receivables / (payables)</v>
          </cell>
          <cell r="H4356">
            <v>0</v>
          </cell>
          <cell r="I4356">
            <v>0</v>
          </cell>
          <cell r="J4356">
            <v>0</v>
          </cell>
          <cell r="K4356" t="str">
            <v>32LMOZAMBIQUE</v>
          </cell>
          <cell r="L4356">
            <v>0</v>
          </cell>
          <cell r="M4356">
            <v>0</v>
          </cell>
        </row>
        <row r="4357">
          <cell r="B4357" t="str">
            <v>08.BALSHT.250010.255555</v>
          </cell>
          <cell r="C4357" t="str">
            <v>08.BBC.25001.2555</v>
          </cell>
          <cell r="D4357" t="str">
            <v>BALANCE SHEET</v>
          </cell>
          <cell r="E4357" t="str">
            <v>PROV FOR LOSS - MOZ</v>
          </cell>
          <cell r="F4357" t="str">
            <v>INTERCOM</v>
          </cell>
          <cell r="G4357" t="str">
            <v>B26000 - Intercompany accruals</v>
          </cell>
          <cell r="H4357">
            <v>0</v>
          </cell>
          <cell r="I4357">
            <v>0</v>
          </cell>
          <cell r="J4357">
            <v>0</v>
          </cell>
          <cell r="K4357" t="str">
            <v>32LINTELIMS</v>
          </cell>
          <cell r="L4357">
            <v>0</v>
          </cell>
          <cell r="M4357">
            <v>0</v>
          </cell>
        </row>
        <row r="4358">
          <cell r="B4358" t="str">
            <v>08.BALSHT.250200.255555</v>
          </cell>
          <cell r="C4358" t="str">
            <v>08.BBC.25020.2555</v>
          </cell>
          <cell r="D4358" t="str">
            <v>BALANCE SHEET</v>
          </cell>
          <cell r="E4358" t="str">
            <v>LOAN - MAL/PEA - TRADE</v>
          </cell>
          <cell r="F4358" t="str">
            <v>INTERCOM</v>
          </cell>
          <cell r="G4358" t="str">
            <v>B25000 - Intercompany receivables / (payables)</v>
          </cell>
          <cell r="H4358">
            <v>0</v>
          </cell>
          <cell r="I4358">
            <v>0</v>
          </cell>
          <cell r="J4358">
            <v>0</v>
          </cell>
          <cell r="K4358" t="str">
            <v>32LMALAWI</v>
          </cell>
          <cell r="L4358">
            <v>0</v>
          </cell>
          <cell r="M4358">
            <v>0</v>
          </cell>
        </row>
        <row r="4359">
          <cell r="B4359" t="str">
            <v>08.BALSHT.250300.255555</v>
          </cell>
          <cell r="C4359" t="str">
            <v>08.BBC.25030.2555</v>
          </cell>
          <cell r="D4359" t="str">
            <v>BALANCE SHEET</v>
          </cell>
          <cell r="E4359" t="str">
            <v>LOAN - BOT/PEA - TRADE</v>
          </cell>
          <cell r="F4359" t="str">
            <v>INTERCOM</v>
          </cell>
          <cell r="G4359" t="str">
            <v>B25000 - Intercompany receivables / (payables)</v>
          </cell>
          <cell r="H4359">
            <v>0</v>
          </cell>
          <cell r="I4359">
            <v>0</v>
          </cell>
          <cell r="J4359">
            <v>0</v>
          </cell>
          <cell r="K4359" t="str">
            <v>32LBOTSWANA</v>
          </cell>
          <cell r="L4359">
            <v>0</v>
          </cell>
          <cell r="M4359">
            <v>0</v>
          </cell>
        </row>
        <row r="4360">
          <cell r="B4360" t="str">
            <v>08.BALSHT.250700.255555</v>
          </cell>
          <cell r="C4360" t="str">
            <v>08.BBC.25070.2555</v>
          </cell>
          <cell r="D4360" t="str">
            <v>BALANCE SHEET</v>
          </cell>
          <cell r="E4360" t="str">
            <v>LOAN - LES/PEA - TRADE</v>
          </cell>
          <cell r="F4360" t="str">
            <v>INTERCOM</v>
          </cell>
          <cell r="G4360" t="str">
            <v>B25000 - Intercompany receivables / (payables)</v>
          </cell>
          <cell r="H4360">
            <v>0</v>
          </cell>
          <cell r="I4360">
            <v>0</v>
          </cell>
          <cell r="J4360">
            <v>0</v>
          </cell>
          <cell r="K4360" t="str">
            <v>32LLESOTHO</v>
          </cell>
          <cell r="L4360">
            <v>0</v>
          </cell>
          <cell r="M4360">
            <v>0</v>
          </cell>
        </row>
        <row r="4361">
          <cell r="B4361" t="str">
            <v>08.BALSHT.250800.255555</v>
          </cell>
          <cell r="C4361" t="str">
            <v>08.BBC.25080.2555</v>
          </cell>
          <cell r="D4361" t="str">
            <v>BALANCE SHEET</v>
          </cell>
          <cell r="E4361" t="str">
            <v>LOAN - ZAMED/PEA - TRADE</v>
          </cell>
          <cell r="F4361" t="str">
            <v>INTERCOM</v>
          </cell>
          <cell r="G4361" t="str">
            <v>B25000 - Intercompany receivables / (payables)</v>
          </cell>
          <cell r="H4361">
            <v>0</v>
          </cell>
          <cell r="I4361">
            <v>0</v>
          </cell>
          <cell r="J4361">
            <v>0</v>
          </cell>
          <cell r="K4361" t="str">
            <v>32LZAMBIAED</v>
          </cell>
          <cell r="L4361">
            <v>0</v>
          </cell>
          <cell r="M4361">
            <v>0</v>
          </cell>
        </row>
        <row r="4362">
          <cell r="B4362" t="str">
            <v>08.BALSHT.250810.255555</v>
          </cell>
          <cell r="C4362" t="str">
            <v>08.BBC.25081.2555</v>
          </cell>
          <cell r="D4362" t="str">
            <v>BALANCE SHEET</v>
          </cell>
          <cell r="E4362" t="str">
            <v>PROV FOR LOSS - ZAMBIAED</v>
          </cell>
          <cell r="F4362" t="str">
            <v>INTERCOM</v>
          </cell>
          <cell r="G4362" t="str">
            <v>B26000 - Intercompany accruals</v>
          </cell>
          <cell r="H4362">
            <v>0</v>
          </cell>
          <cell r="I4362">
            <v>0</v>
          </cell>
          <cell r="J4362">
            <v>0</v>
          </cell>
          <cell r="K4362" t="str">
            <v>32LINTELIMS</v>
          </cell>
          <cell r="L4362">
            <v>0</v>
          </cell>
          <cell r="M4362">
            <v>0</v>
          </cell>
        </row>
        <row r="4363">
          <cell r="B4363" t="str">
            <v>08.BALSHT.250900.255555</v>
          </cell>
          <cell r="C4363" t="str">
            <v>08.BBC.25090.2555</v>
          </cell>
          <cell r="D4363" t="str">
            <v>BALANCE SHEET</v>
          </cell>
          <cell r="E4363" t="str">
            <v>LOAN - ZIM/PEA - TRADE</v>
          </cell>
          <cell r="F4363" t="str">
            <v>INTERCOM</v>
          </cell>
          <cell r="G4363" t="str">
            <v>B25000 - Intercompany receivables / (payables)</v>
          </cell>
          <cell r="H4363">
            <v>0</v>
          </cell>
          <cell r="I4363">
            <v>0</v>
          </cell>
          <cell r="J4363">
            <v>0</v>
          </cell>
          <cell r="K4363" t="str">
            <v>32LZIMBABWE</v>
          </cell>
          <cell r="L4363">
            <v>0</v>
          </cell>
          <cell r="M4363">
            <v>0</v>
          </cell>
        </row>
        <row r="4364">
          <cell r="B4364" t="str">
            <v>08.BALSHT.000001.255555</v>
          </cell>
          <cell r="C4364" t="str">
            <v>08.BBC.25110.2555</v>
          </cell>
          <cell r="D4364" t="str">
            <v>BALANCE SHEET</v>
          </cell>
          <cell r="E4364" t="str">
            <v>HISTORY</v>
          </cell>
          <cell r="F4364" t="str">
            <v>INTERCOM</v>
          </cell>
          <cell r="G4364" t="e">
            <v>#N/A</v>
          </cell>
          <cell r="H4364" t="e">
            <v>#N/A</v>
          </cell>
          <cell r="I4364" t="e">
            <v>#N/A</v>
          </cell>
          <cell r="J4364" t="e">
            <v>#N/A</v>
          </cell>
          <cell r="K4364" t="e">
            <v>#N/A</v>
          </cell>
          <cell r="L4364" t="e">
            <v>#N/A</v>
          </cell>
          <cell r="M4364" t="e">
            <v>#N/A</v>
          </cell>
        </row>
        <row r="4365">
          <cell r="B4365" t="str">
            <v>08.BALSHT.251200.255555</v>
          </cell>
          <cell r="C4365" t="str">
            <v>08.BBC.25120.2555</v>
          </cell>
          <cell r="D4365" t="str">
            <v>BALANCE SHEET</v>
          </cell>
          <cell r="E4365" t="str">
            <v>LOAN - DRC/PEA - TRADE</v>
          </cell>
          <cell r="F4365" t="str">
            <v>INTERCOM</v>
          </cell>
          <cell r="G4365" t="e">
            <v>#N/A</v>
          </cell>
          <cell r="H4365" t="e">
            <v>#N/A</v>
          </cell>
          <cell r="I4365" t="e">
            <v>#N/A</v>
          </cell>
          <cell r="J4365" t="e">
            <v>#N/A</v>
          </cell>
          <cell r="K4365" t="e">
            <v>#N/A</v>
          </cell>
          <cell r="L4365" t="e">
            <v>#N/A</v>
          </cell>
          <cell r="M4365" t="e">
            <v>#N/A</v>
          </cell>
        </row>
        <row r="4366">
          <cell r="B4366" t="str">
            <v>08.BALSHT.251300.255555</v>
          </cell>
          <cell r="C4366" t="str">
            <v>08.BBC.25130.2555</v>
          </cell>
          <cell r="D4366" t="str">
            <v>BALANCE SHEET</v>
          </cell>
          <cell r="E4366" t="str">
            <v>LOAN - KEN/PEA - TRADE</v>
          </cell>
          <cell r="F4366" t="str">
            <v>INTERCOM</v>
          </cell>
          <cell r="G4366" t="str">
            <v>B25000 - Intercompany receivables / (payables)</v>
          </cell>
          <cell r="H4366">
            <v>0</v>
          </cell>
          <cell r="I4366">
            <v>0</v>
          </cell>
          <cell r="J4366">
            <v>0</v>
          </cell>
          <cell r="K4366" t="str">
            <v>32LKENYA</v>
          </cell>
          <cell r="L4366">
            <v>0</v>
          </cell>
          <cell r="M4366">
            <v>0</v>
          </cell>
        </row>
        <row r="4367">
          <cell r="B4367" t="str">
            <v>08.BALSHT.000001.255555</v>
          </cell>
          <cell r="C4367" t="str">
            <v>08.BBC.25150.2555</v>
          </cell>
          <cell r="D4367" t="str">
            <v>BALANCE SHEET</v>
          </cell>
          <cell r="E4367" t="str">
            <v>HISTORY</v>
          </cell>
          <cell r="F4367" t="str">
            <v>INTERCOM</v>
          </cell>
          <cell r="G4367" t="e">
            <v>#N/A</v>
          </cell>
          <cell r="H4367" t="e">
            <v>#N/A</v>
          </cell>
          <cell r="I4367" t="e">
            <v>#N/A</v>
          </cell>
          <cell r="J4367" t="e">
            <v>#N/A</v>
          </cell>
          <cell r="K4367" t="e">
            <v>#N/A</v>
          </cell>
          <cell r="L4367" t="e">
            <v>#N/A</v>
          </cell>
          <cell r="M4367" t="e">
            <v>#N/A</v>
          </cell>
        </row>
        <row r="4368">
          <cell r="B4368" t="str">
            <v>08.BALSHT.251600.255555</v>
          </cell>
          <cell r="C4368" t="str">
            <v>08.BBC.25160.2555</v>
          </cell>
          <cell r="D4368" t="str">
            <v>BALANCE SHEET</v>
          </cell>
          <cell r="E4368" t="str">
            <v>PROV FOR LOSS IN SUBSIDIARY</v>
          </cell>
          <cell r="F4368" t="str">
            <v>INTERCOM</v>
          </cell>
          <cell r="G4368" t="str">
            <v>B26000 - Intercompany accruals</v>
          </cell>
          <cell r="H4368">
            <v>0</v>
          </cell>
          <cell r="I4368">
            <v>0</v>
          </cell>
          <cell r="J4368">
            <v>0</v>
          </cell>
          <cell r="K4368" t="str">
            <v>32SAELIMS</v>
          </cell>
          <cell r="L4368">
            <v>0</v>
          </cell>
          <cell r="M4368">
            <v>0</v>
          </cell>
        </row>
        <row r="4369">
          <cell r="B4369" t="str">
            <v>08.BALSHT.251700.255555</v>
          </cell>
          <cell r="C4369" t="str">
            <v>08.BBC.25170.2555</v>
          </cell>
          <cell r="D4369" t="str">
            <v>BALANCE SHEET</v>
          </cell>
          <cell r="E4369" t="str">
            <v>LOAN - NAM/PEA - TRADE</v>
          </cell>
          <cell r="F4369" t="str">
            <v>INTERCOM</v>
          </cell>
          <cell r="G4369" t="str">
            <v>B25000 - Intercompany receivables / (payables)</v>
          </cell>
          <cell r="H4369">
            <v>0</v>
          </cell>
          <cell r="I4369">
            <v>0</v>
          </cell>
          <cell r="J4369">
            <v>0</v>
          </cell>
          <cell r="K4369" t="str">
            <v>32LNAMIBIA</v>
          </cell>
          <cell r="L4369">
            <v>0</v>
          </cell>
          <cell r="M4369">
            <v>0</v>
          </cell>
        </row>
        <row r="4370">
          <cell r="B4370" t="str">
            <v>08.BALSHT.251800.255555</v>
          </cell>
          <cell r="C4370" t="str">
            <v>08.BBC.25180.2555</v>
          </cell>
          <cell r="D4370" t="str">
            <v>BALANCE SHEET</v>
          </cell>
          <cell r="E4370" t="str">
            <v>LOAN - ANG/PEA - TRADE</v>
          </cell>
          <cell r="F4370" t="str">
            <v>INTERCOM</v>
          </cell>
          <cell r="G4370" t="e">
            <v>#N/A</v>
          </cell>
          <cell r="H4370" t="e">
            <v>#N/A</v>
          </cell>
          <cell r="I4370" t="e">
            <v>#N/A</v>
          </cell>
          <cell r="J4370" t="e">
            <v>#N/A</v>
          </cell>
          <cell r="K4370" t="e">
            <v>#N/A</v>
          </cell>
          <cell r="L4370" t="e">
            <v>#N/A</v>
          </cell>
          <cell r="M4370" t="e">
            <v>#N/A</v>
          </cell>
        </row>
        <row r="4371">
          <cell r="B4371" t="str">
            <v>08.BALSHT.252400.255555</v>
          </cell>
          <cell r="C4371" t="str">
            <v>08.BBC.25240.2555</v>
          </cell>
          <cell r="D4371" t="str">
            <v>BALANCE SHEET</v>
          </cell>
          <cell r="E4371" t="str">
            <v>LOAN - PESA/MML - TRADE</v>
          </cell>
          <cell r="F4371" t="str">
            <v>INTERCOM</v>
          </cell>
          <cell r="G4371" t="str">
            <v>B25000 - Intercompany receivables / (payables)</v>
          </cell>
          <cell r="H4371">
            <v>0</v>
          </cell>
          <cell r="I4371">
            <v>0</v>
          </cell>
          <cell r="J4371">
            <v>0</v>
          </cell>
          <cell r="K4371" t="str">
            <v>32PESA</v>
          </cell>
          <cell r="L4371">
            <v>0</v>
          </cell>
          <cell r="M4371">
            <v>0</v>
          </cell>
        </row>
        <row r="4372">
          <cell r="B4372" t="str">
            <v>08.BALSHT.252600.255555</v>
          </cell>
          <cell r="C4372" t="str">
            <v>08.BBC.25260.2555</v>
          </cell>
          <cell r="D4372" t="str">
            <v>BALANCE SHEET</v>
          </cell>
          <cell r="E4372" t="str">
            <v>LOAN - PEA/MML - TRADE</v>
          </cell>
          <cell r="F4372" t="str">
            <v>INTERCOM</v>
          </cell>
          <cell r="G4372" t="str">
            <v>B25000 - Intercompany receivables / (payables)</v>
          </cell>
          <cell r="H4372">
            <v>0</v>
          </cell>
          <cell r="I4372">
            <v>0</v>
          </cell>
          <cell r="J4372">
            <v>0</v>
          </cell>
          <cell r="K4372" t="str">
            <v>32CLIDET</v>
          </cell>
          <cell r="L4372">
            <v>0</v>
          </cell>
          <cell r="M4372">
            <v>0</v>
          </cell>
        </row>
        <row r="4373">
          <cell r="B4373" t="str">
            <v>08.BALSHT.000001.255555</v>
          </cell>
          <cell r="C4373" t="str">
            <v>08.BBC.25330.2555</v>
          </cell>
          <cell r="D4373" t="str">
            <v>BALANCE SHEET</v>
          </cell>
          <cell r="E4373" t="str">
            <v>HISTORY</v>
          </cell>
          <cell r="F4373" t="str">
            <v>INTERCOM</v>
          </cell>
          <cell r="G4373" t="e">
            <v>#N/A</v>
          </cell>
          <cell r="H4373" t="e">
            <v>#N/A</v>
          </cell>
          <cell r="I4373" t="e">
            <v>#N/A</v>
          </cell>
          <cell r="J4373" t="e">
            <v>#N/A</v>
          </cell>
          <cell r="K4373" t="e">
            <v>#N/A</v>
          </cell>
          <cell r="L4373" t="e">
            <v>#N/A</v>
          </cell>
          <cell r="M4373" t="e">
            <v>#N/A</v>
          </cell>
        </row>
        <row r="4374">
          <cell r="B4374" t="str">
            <v>08.BALSHT.000001.255555</v>
          </cell>
          <cell r="C4374" t="str">
            <v>08.BBC.25335.2555</v>
          </cell>
          <cell r="D4374" t="str">
            <v>BALANCE SHEET</v>
          </cell>
          <cell r="E4374" t="str">
            <v>HISTORY</v>
          </cell>
          <cell r="F4374" t="str">
            <v>INTERCOM</v>
          </cell>
          <cell r="G4374" t="e">
            <v>#N/A</v>
          </cell>
          <cell r="H4374" t="e">
            <v>#N/A</v>
          </cell>
          <cell r="I4374" t="e">
            <v>#N/A</v>
          </cell>
          <cell r="J4374" t="e">
            <v>#N/A</v>
          </cell>
          <cell r="K4374" t="e">
            <v>#N/A</v>
          </cell>
          <cell r="L4374" t="e">
            <v>#N/A</v>
          </cell>
          <cell r="M4374" t="e">
            <v>#N/A</v>
          </cell>
        </row>
        <row r="4375">
          <cell r="B4375" t="str">
            <v>08.BALSHT.253450.255555</v>
          </cell>
          <cell r="C4375" t="str">
            <v>08.BBC.25345.2555</v>
          </cell>
          <cell r="D4375" t="str">
            <v>BALANCE SHEET</v>
          </cell>
          <cell r="E4375" t="str">
            <v>LOAN - EBA/PEA - SOB</v>
          </cell>
          <cell r="F4375" t="str">
            <v>INTERCOM</v>
          </cell>
          <cell r="G4375" t="str">
            <v>B86000 - Internal net cash / (debt)</v>
          </cell>
          <cell r="H4375">
            <v>0</v>
          </cell>
          <cell r="I4375">
            <v>0</v>
          </cell>
          <cell r="J4375">
            <v>0</v>
          </cell>
          <cell r="K4375" t="str">
            <v>32EBA</v>
          </cell>
          <cell r="L4375">
            <v>0</v>
          </cell>
          <cell r="M4375">
            <v>0</v>
          </cell>
        </row>
        <row r="4376">
          <cell r="B4376" t="str">
            <v>08.BALSHT.253740.255555</v>
          </cell>
          <cell r="C4376" t="str">
            <v>08.BBC.25374.2555</v>
          </cell>
          <cell r="D4376" t="str">
            <v>BALANCE SHEET</v>
          </cell>
          <cell r="E4376" t="str">
            <v>UNPAID DIV - PEA/PHSA</v>
          </cell>
          <cell r="F4376" t="str">
            <v>INTERCOM</v>
          </cell>
          <cell r="G4376" t="str">
            <v>B52200 - Inter co non oper/ co divs receivable/(payable)</v>
          </cell>
          <cell r="H4376">
            <v>0</v>
          </cell>
          <cell r="I4376">
            <v>0</v>
          </cell>
          <cell r="J4376">
            <v>0</v>
          </cell>
          <cell r="K4376" t="str">
            <v>32PESAGRP</v>
          </cell>
          <cell r="L4376">
            <v>0</v>
          </cell>
          <cell r="M4376">
            <v>0</v>
          </cell>
        </row>
        <row r="4377">
          <cell r="B4377" t="str">
            <v>08.BALSHT.253780.255555</v>
          </cell>
          <cell r="C4377" t="str">
            <v>08.BBC.25378.2555</v>
          </cell>
          <cell r="D4377" t="str">
            <v>BALANCE SHEET</v>
          </cell>
          <cell r="E4377" t="str">
            <v>LOAN - PEA/PHSA - TRADE</v>
          </cell>
          <cell r="F4377" t="str">
            <v>INTERCOM</v>
          </cell>
          <cell r="G4377" t="str">
            <v>B25000 - Intercompany receivables / (payables)</v>
          </cell>
          <cell r="H4377">
            <v>0</v>
          </cell>
          <cell r="I4377">
            <v>0</v>
          </cell>
          <cell r="J4377">
            <v>0</v>
          </cell>
          <cell r="K4377" t="str">
            <v>32PESAGRP</v>
          </cell>
          <cell r="L4377">
            <v>0</v>
          </cell>
          <cell r="M4377">
            <v>0</v>
          </cell>
        </row>
        <row r="4378">
          <cell r="B4378" t="str">
            <v>08.BALSHT.253800.255555</v>
          </cell>
          <cell r="C4378" t="str">
            <v>08.BBC.25380.2555</v>
          </cell>
          <cell r="D4378" t="str">
            <v>BALANCE SHEET</v>
          </cell>
          <cell r="E4378" t="str">
            <v>UNPAID DIV - HBOTS/PEA</v>
          </cell>
          <cell r="F4378" t="str">
            <v>INTERCOM</v>
          </cell>
          <cell r="G4378" t="str">
            <v>B52200 - Inter co non oper/ co divs receivable/(payable)</v>
          </cell>
          <cell r="H4378">
            <v>0</v>
          </cell>
          <cell r="I4378">
            <v>0</v>
          </cell>
          <cell r="J4378">
            <v>0</v>
          </cell>
          <cell r="K4378" t="str">
            <v>32HARBOTS</v>
          </cell>
          <cell r="L4378">
            <v>0</v>
          </cell>
          <cell r="M4378">
            <v>0</v>
          </cell>
        </row>
        <row r="4379">
          <cell r="B4379" t="str">
            <v>08.BALSHT.253810.255555</v>
          </cell>
          <cell r="C4379" t="str">
            <v>08.BBC.25381.2555</v>
          </cell>
          <cell r="D4379" t="str">
            <v>BALANCE SHEET</v>
          </cell>
          <cell r="E4379" t="str">
            <v>LOAN - 32PESPN - TRADE</v>
          </cell>
          <cell r="F4379" t="str">
            <v>INTERCOM</v>
          </cell>
          <cell r="G4379" t="str">
            <v>B25000 - Intercompany receivables / (payables)</v>
          </cell>
          <cell r="H4379">
            <v>0</v>
          </cell>
          <cell r="I4379">
            <v>0</v>
          </cell>
          <cell r="J4379">
            <v>0</v>
          </cell>
          <cell r="K4379" t="str">
            <v>32PESPN</v>
          </cell>
          <cell r="L4379">
            <v>0</v>
          </cell>
          <cell r="M4379">
            <v>0</v>
          </cell>
        </row>
        <row r="4380">
          <cell r="B4380" t="str">
            <v>08.BALSHT.254000.255555</v>
          </cell>
          <cell r="C4380" t="str">
            <v>08.BBC.25400.2555</v>
          </cell>
          <cell r="D4380" t="str">
            <v>BALANCE SHEET</v>
          </cell>
          <cell r="E4380" t="str">
            <v>LOAN - 32BRAZILL - TRADE</v>
          </cell>
          <cell r="F4380" t="str">
            <v>INTERCOM</v>
          </cell>
          <cell r="G4380" t="str">
            <v>B26000 - Intercompany accruals</v>
          </cell>
          <cell r="H4380">
            <v>0</v>
          </cell>
          <cell r="I4380">
            <v>0</v>
          </cell>
          <cell r="J4380">
            <v>0</v>
          </cell>
          <cell r="K4380" t="str">
            <v>32BRAZILL</v>
          </cell>
          <cell r="L4380">
            <v>0</v>
          </cell>
          <cell r="M4380">
            <v>0</v>
          </cell>
        </row>
        <row r="4381">
          <cell r="B4381" t="str">
            <v>08.BALSHT.254060.255555</v>
          </cell>
          <cell r="C4381" t="str">
            <v>08.BBC.25406.2555</v>
          </cell>
          <cell r="D4381" t="str">
            <v>BALANCE SHEET</v>
          </cell>
          <cell r="E4381" t="str">
            <v>LOAN - 32UKOTHER - TRADE</v>
          </cell>
          <cell r="F4381" t="str">
            <v>INTERCOM</v>
          </cell>
          <cell r="G4381" t="str">
            <v>B25000 - Intercompany receivables / (payables)</v>
          </cell>
          <cell r="H4381">
            <v>0</v>
          </cell>
          <cell r="I4381">
            <v>0</v>
          </cell>
          <cell r="J4381">
            <v>0</v>
          </cell>
          <cell r="K4381" t="str">
            <v>32UKOTHER</v>
          </cell>
          <cell r="L4381">
            <v>0</v>
          </cell>
          <cell r="M4381">
            <v>0</v>
          </cell>
        </row>
        <row r="4382">
          <cell r="B4382" t="str">
            <v>08.BALSHT.254070.255555</v>
          </cell>
          <cell r="C4382" t="str">
            <v>08.BBC.25407.2555</v>
          </cell>
          <cell r="D4382" t="str">
            <v>BALANCE SHEET</v>
          </cell>
          <cell r="E4382" t="str">
            <v>LOAN - 32PEAUSTR - TRADE</v>
          </cell>
          <cell r="F4382" t="str">
            <v>INTERCOM</v>
          </cell>
          <cell r="G4382" t="str">
            <v>B25000 - Intercompany receivables / (payables)</v>
          </cell>
          <cell r="H4382">
            <v>0</v>
          </cell>
          <cell r="I4382">
            <v>0</v>
          </cell>
          <cell r="J4382">
            <v>0</v>
          </cell>
          <cell r="K4382" t="str">
            <v>32PEAUSTR</v>
          </cell>
          <cell r="L4382">
            <v>0</v>
          </cell>
          <cell r="M4382">
            <v>0</v>
          </cell>
        </row>
        <row r="4383">
          <cell r="B4383" t="str">
            <v>08.BALSHT.254110.255555</v>
          </cell>
          <cell r="C4383" t="str">
            <v>08.BBC.25411.2555</v>
          </cell>
          <cell r="D4383" t="str">
            <v>BALANCE SHEET</v>
          </cell>
          <cell r="E4383" t="str">
            <v>LOAN - 33CENTCORP - TRADE</v>
          </cell>
          <cell r="F4383" t="str">
            <v>INTERCOM</v>
          </cell>
          <cell r="G4383" t="str">
            <v>B25000 - Intercompany receivables / (payables)</v>
          </cell>
          <cell r="H4383">
            <v>0</v>
          </cell>
          <cell r="I4383">
            <v>0</v>
          </cell>
          <cell r="J4383">
            <v>0</v>
          </cell>
          <cell r="K4383" t="str">
            <v>33CENTCORP</v>
          </cell>
          <cell r="L4383">
            <v>0</v>
          </cell>
          <cell r="M4383">
            <v>0</v>
          </cell>
        </row>
        <row r="4384">
          <cell r="B4384" t="str">
            <v>08.BALSHT.255010.255555</v>
          </cell>
          <cell r="C4384" t="str">
            <v>08.BBC.25501.2555</v>
          </cell>
          <cell r="D4384" t="str">
            <v>BALANCE SHEET</v>
          </cell>
          <cell r="E4384" t="str">
            <v>INTERCOMPANY ACCRUALS - 32PEAUSTR</v>
          </cell>
          <cell r="F4384" t="str">
            <v>INTERCOM</v>
          </cell>
          <cell r="G4384" t="str">
            <v>B26000 - Intercompany accruals</v>
          </cell>
          <cell r="H4384">
            <v>0</v>
          </cell>
          <cell r="I4384">
            <v>0</v>
          </cell>
          <cell r="J4384">
            <v>0</v>
          </cell>
          <cell r="K4384" t="str">
            <v>32PEAUSTR</v>
          </cell>
          <cell r="L4384">
            <v>0</v>
          </cell>
          <cell r="M4384">
            <v>0</v>
          </cell>
        </row>
        <row r="4385">
          <cell r="B4385" t="str">
            <v>08.BALSHT.255020.255555</v>
          </cell>
          <cell r="C4385" t="str">
            <v>08.BBC.25502.2555</v>
          </cell>
          <cell r="D4385" t="str">
            <v>BALANCE SHEET</v>
          </cell>
          <cell r="E4385" t="str">
            <v>INTERCOMPANY ACCRUALS - 32PENWZLD</v>
          </cell>
          <cell r="F4385" t="str">
            <v>INTERCOM</v>
          </cell>
          <cell r="G4385" t="str">
            <v>B26000 - Intercompany accruals</v>
          </cell>
          <cell r="H4385">
            <v>0</v>
          </cell>
          <cell r="I4385">
            <v>0</v>
          </cell>
          <cell r="J4385">
            <v>0</v>
          </cell>
          <cell r="K4385" t="str">
            <v>32PENWZLD</v>
          </cell>
          <cell r="L4385">
            <v>0</v>
          </cell>
          <cell r="M4385">
            <v>0</v>
          </cell>
        </row>
        <row r="4386">
          <cell r="B4386" t="str">
            <v>08.BALSHT.255030.255555</v>
          </cell>
          <cell r="C4386" t="str">
            <v>08.BBC.25503.2555</v>
          </cell>
          <cell r="D4386" t="str">
            <v>BALANCE SHEET</v>
          </cell>
          <cell r="E4386" t="str">
            <v>INTERCOMPANY ACCRUALS - 33CENTCORP</v>
          </cell>
          <cell r="F4386" t="str">
            <v>INTERCOM</v>
          </cell>
          <cell r="G4386" t="str">
            <v>B26000 - Intercompany accruals</v>
          </cell>
          <cell r="H4386">
            <v>0</v>
          </cell>
          <cell r="I4386">
            <v>0</v>
          </cell>
          <cell r="J4386">
            <v>0</v>
          </cell>
          <cell r="K4386" t="str">
            <v>33CENTCORP</v>
          </cell>
          <cell r="L4386">
            <v>0</v>
          </cell>
          <cell r="M4386">
            <v>0</v>
          </cell>
        </row>
        <row r="4387">
          <cell r="B4387" t="str">
            <v>08.BALSHT.255040.255555</v>
          </cell>
          <cell r="C4387" t="str">
            <v>08.BBC.25504.2555</v>
          </cell>
          <cell r="D4387" t="str">
            <v>BALANCE SHEET</v>
          </cell>
          <cell r="E4387" t="str">
            <v>INTERCOMPANY ACCRUALS - 32UKOTHER</v>
          </cell>
          <cell r="F4387" t="str">
            <v>INTERCOM</v>
          </cell>
          <cell r="G4387" t="str">
            <v>B26000 - Intercompany accruals</v>
          </cell>
          <cell r="H4387">
            <v>0</v>
          </cell>
          <cell r="I4387">
            <v>0</v>
          </cell>
          <cell r="J4387">
            <v>0</v>
          </cell>
          <cell r="K4387" t="str">
            <v>32UKOTHER</v>
          </cell>
          <cell r="L4387">
            <v>0</v>
          </cell>
          <cell r="M4387">
            <v>0</v>
          </cell>
        </row>
        <row r="4388">
          <cell r="B4388" t="str">
            <v>08.BALSHT.255050.255555</v>
          </cell>
          <cell r="C4388" t="str">
            <v>08.BBC.25505.2555</v>
          </cell>
          <cell r="D4388" t="str">
            <v>BALANCE SHEET</v>
          </cell>
          <cell r="E4388" t="str">
            <v>INTERCOMPANY ACCRUALS - 32HNGKNGCL</v>
          </cell>
          <cell r="F4388" t="str">
            <v>INTERCOM</v>
          </cell>
          <cell r="G4388" t="str">
            <v>B26000 - Intercompany accruals</v>
          </cell>
          <cell r="H4388">
            <v>0</v>
          </cell>
          <cell r="I4388">
            <v>0</v>
          </cell>
          <cell r="J4388">
            <v>0</v>
          </cell>
          <cell r="K4388" t="str">
            <v>32HNGKNGCL</v>
          </cell>
          <cell r="L4388">
            <v>0</v>
          </cell>
          <cell r="M4388">
            <v>0</v>
          </cell>
        </row>
        <row r="4389">
          <cell r="B4389" t="str">
            <v>08.BALSHT.255060.255555</v>
          </cell>
          <cell r="C4389" t="str">
            <v>08.BBC.25506.2555</v>
          </cell>
          <cell r="D4389" t="str">
            <v>BALANCE SHEET</v>
          </cell>
          <cell r="E4389" t="str">
            <v>INTERCOMPANY ACCRUALS - 32SING</v>
          </cell>
          <cell r="F4389" t="str">
            <v>INTERCOM</v>
          </cell>
          <cell r="G4389" t="str">
            <v>B26000 - Intercompany accruals</v>
          </cell>
          <cell r="H4389">
            <v>0</v>
          </cell>
          <cell r="I4389">
            <v>0</v>
          </cell>
          <cell r="J4389">
            <v>0</v>
          </cell>
          <cell r="K4389" t="str">
            <v>32SING</v>
          </cell>
          <cell r="L4389">
            <v>0</v>
          </cell>
          <cell r="M4389">
            <v>0</v>
          </cell>
        </row>
        <row r="4390">
          <cell r="B4390" t="str">
            <v>08.BALSHT.255070.255555</v>
          </cell>
          <cell r="C4390" t="str">
            <v>08.BBC.25507.2555</v>
          </cell>
          <cell r="D4390" t="str">
            <v>BALANCE SHEET</v>
          </cell>
          <cell r="E4390" t="str">
            <v>INTERCOMPANY ACCRUALS - 32COLCANL</v>
          </cell>
          <cell r="F4390" t="str">
            <v>INTERCOM</v>
          </cell>
          <cell r="G4390" t="str">
            <v>B26000 - Intercompany accruals</v>
          </cell>
          <cell r="H4390">
            <v>0</v>
          </cell>
          <cell r="I4390">
            <v>0</v>
          </cell>
          <cell r="J4390">
            <v>0</v>
          </cell>
          <cell r="K4390" t="str">
            <v>32COLCANL</v>
          </cell>
          <cell r="L4390">
            <v>0</v>
          </cell>
          <cell r="M4390">
            <v>0</v>
          </cell>
        </row>
        <row r="4391">
          <cell r="B4391" t="str">
            <v>08.BALSHT.261000.000000</v>
          </cell>
          <cell r="C4391" t="str">
            <v>08.BBC.26100.0000</v>
          </cell>
          <cell r="D4391" t="str">
            <v>BALANCE SHEET</v>
          </cell>
          <cell r="E4391" t="str">
            <v>DIVIDENDS RECEIVABLE</v>
          </cell>
          <cell r="F4391" t="str">
            <v/>
          </cell>
          <cell r="G4391" t="e">
            <v>#N/A</v>
          </cell>
          <cell r="H4391" t="e">
            <v>#N/A</v>
          </cell>
          <cell r="I4391" t="e">
            <v>#N/A</v>
          </cell>
          <cell r="J4391" t="e">
            <v>#N/A</v>
          </cell>
          <cell r="K4391" t="e">
            <v>#N/A</v>
          </cell>
          <cell r="L4391" t="e">
            <v>#N/A</v>
          </cell>
          <cell r="M4391" t="e">
            <v>#N/A</v>
          </cell>
        </row>
        <row r="4392">
          <cell r="B4392" t="str">
            <v>08.BALSHT.261000.255555</v>
          </cell>
          <cell r="C4392" t="str">
            <v>08.BBC.26100.2555</v>
          </cell>
          <cell r="D4392" t="str">
            <v>BALANCE SHEET</v>
          </cell>
          <cell r="E4392" t="str">
            <v>DIVIDENDS RECEIVABLE</v>
          </cell>
          <cell r="F4392" t="str">
            <v>INTERCOM</v>
          </cell>
          <cell r="G4392" t="str">
            <v>B52200 - Inter co non oper/ co divs receivable/(payable)</v>
          </cell>
          <cell r="H4392">
            <v>0</v>
          </cell>
          <cell r="I4392">
            <v>0</v>
          </cell>
          <cell r="J4392">
            <v>0</v>
          </cell>
          <cell r="K4392" t="str">
            <v>32LZAMBIAC</v>
          </cell>
          <cell r="L4392">
            <v>0</v>
          </cell>
          <cell r="M4392">
            <v>0</v>
          </cell>
        </row>
        <row r="4393">
          <cell r="B4393" t="str">
            <v>08.BALSHT.300000.000000</v>
          </cell>
          <cell r="C4393" t="str">
            <v>08.BBC.30000.0000</v>
          </cell>
          <cell r="D4393" t="str">
            <v>BALANCE SHEET</v>
          </cell>
          <cell r="E4393" t="str">
            <v>SHARE CAPITAL - ORDINARY</v>
          </cell>
          <cell r="F4393" t="str">
            <v/>
          </cell>
          <cell r="G4393" t="str">
            <v>B61000 - Share capital</v>
          </cell>
          <cell r="H4393">
            <v>0</v>
          </cell>
          <cell r="I4393">
            <v>0</v>
          </cell>
          <cell r="J4393">
            <v>0</v>
          </cell>
          <cell r="K4393">
            <v>0</v>
          </cell>
          <cell r="L4393">
            <v>0</v>
          </cell>
          <cell r="M4393">
            <v>0</v>
          </cell>
        </row>
        <row r="4394">
          <cell r="B4394" t="str">
            <v>08.BALSHT.320000.000000</v>
          </cell>
          <cell r="C4394" t="str">
            <v>08.BBC.32000.0000</v>
          </cell>
          <cell r="D4394" t="str">
            <v>BALANCE SHEET</v>
          </cell>
          <cell r="E4394" t="str">
            <v>SHARE PREMIUM - ORDINARY</v>
          </cell>
          <cell r="F4394" t="str">
            <v/>
          </cell>
          <cell r="G4394" t="str">
            <v>B62000 - Share premium</v>
          </cell>
          <cell r="H4394">
            <v>0</v>
          </cell>
          <cell r="I4394">
            <v>0</v>
          </cell>
          <cell r="J4394">
            <v>0</v>
          </cell>
          <cell r="K4394">
            <v>0</v>
          </cell>
          <cell r="L4394">
            <v>0</v>
          </cell>
          <cell r="M4394">
            <v>0</v>
          </cell>
        </row>
        <row r="4395">
          <cell r="B4395" t="str">
            <v>08.BALSHT.350210.000000</v>
          </cell>
          <cell r="C4395" t="str">
            <v>08.BBC.35021.0000</v>
          </cell>
          <cell r="D4395" t="str">
            <v>BALANCE SHEET</v>
          </cell>
          <cell r="E4395" t="str">
            <v>FCTR - CURRENT YEAR MOVEMENT</v>
          </cell>
          <cell r="F4395" t="str">
            <v/>
          </cell>
          <cell r="G4395" t="str">
            <v>B66200 - CTA reserve current year movement</v>
          </cell>
          <cell r="H4395">
            <v>0</v>
          </cell>
          <cell r="I4395">
            <v>0</v>
          </cell>
          <cell r="J4395">
            <v>0</v>
          </cell>
          <cell r="K4395">
            <v>0</v>
          </cell>
          <cell r="L4395">
            <v>0</v>
          </cell>
          <cell r="M4395">
            <v>0</v>
          </cell>
        </row>
        <row r="4396">
          <cell r="B4396" t="str">
            <v>08.BALSHT.360000.000000</v>
          </cell>
          <cell r="C4396" t="str">
            <v>08.BBC.36000.0000</v>
          </cell>
          <cell r="D4396" t="str">
            <v>BALANCE SHEET</v>
          </cell>
          <cell r="E4396" t="str">
            <v>DISTRIBUTABLE RESERVES</v>
          </cell>
          <cell r="F4396" t="str">
            <v/>
          </cell>
          <cell r="G4396" t="str">
            <v>B6310T - PL reserves opening</v>
          </cell>
          <cell r="H4396">
            <v>0</v>
          </cell>
          <cell r="I4396">
            <v>0</v>
          </cell>
          <cell r="J4396">
            <v>0</v>
          </cell>
          <cell r="K4396">
            <v>0</v>
          </cell>
          <cell r="L4396">
            <v>0</v>
          </cell>
          <cell r="M4396">
            <v>0</v>
          </cell>
        </row>
        <row r="4397">
          <cell r="B4397" t="str">
            <v>08.BALSHT.000001.000000</v>
          </cell>
          <cell r="C4397" t="str">
            <v>08.BBC.41000.5510</v>
          </cell>
          <cell r="D4397" t="str">
            <v>BALANCE SHEET</v>
          </cell>
          <cell r="E4397" t="str">
            <v>HISTORY</v>
          </cell>
          <cell r="F4397" t="str">
            <v/>
          </cell>
          <cell r="G4397" t="e">
            <v>#N/A</v>
          </cell>
          <cell r="H4397" t="e">
            <v>#N/A</v>
          </cell>
          <cell r="I4397" t="e">
            <v>#N/A</v>
          </cell>
          <cell r="J4397" t="e">
            <v>#N/A</v>
          </cell>
          <cell r="K4397" t="e">
            <v>#N/A</v>
          </cell>
          <cell r="L4397" t="e">
            <v>#N/A</v>
          </cell>
          <cell r="M4397" t="e">
            <v>#N/A</v>
          </cell>
        </row>
        <row r="4398">
          <cell r="B4398" t="str">
            <v>08.BALSHT.875050.255555</v>
          </cell>
          <cell r="C4398" t="str">
            <v>08.BBC.87505.2555</v>
          </cell>
          <cell r="D4398" t="str">
            <v>BALANCE SHEET</v>
          </cell>
          <cell r="E4398" t="str">
            <v>DIVIDENDS REC - NAM</v>
          </cell>
          <cell r="F4398" t="str">
            <v>INTERCOM</v>
          </cell>
          <cell r="G4398" t="e">
            <v>#N/A</v>
          </cell>
          <cell r="H4398" t="e">
            <v>#N/A</v>
          </cell>
          <cell r="I4398" t="e">
            <v>#N/A</v>
          </cell>
          <cell r="J4398" t="e">
            <v>#N/A</v>
          </cell>
          <cell r="K4398" t="e">
            <v>#N/A</v>
          </cell>
          <cell r="L4398" t="e">
            <v>#N/A</v>
          </cell>
          <cell r="M4398" t="e">
            <v>#N/A</v>
          </cell>
        </row>
        <row r="4399">
          <cell r="B4399" t="str">
            <v>08.BALSHT.875060.255555</v>
          </cell>
          <cell r="C4399" t="str">
            <v>08.BBC.87506.2555</v>
          </cell>
          <cell r="D4399" t="str">
            <v>BALANCE SHEET</v>
          </cell>
          <cell r="E4399" t="str">
            <v>DIVIDENDS REC - MOZ</v>
          </cell>
          <cell r="F4399" t="str">
            <v>INTERCOM</v>
          </cell>
          <cell r="G4399" t="e">
            <v>#N/A</v>
          </cell>
          <cell r="H4399" t="e">
            <v>#N/A</v>
          </cell>
          <cell r="I4399" t="e">
            <v>#N/A</v>
          </cell>
          <cell r="J4399" t="e">
            <v>#N/A</v>
          </cell>
          <cell r="K4399" t="e">
            <v>#N/A</v>
          </cell>
          <cell r="L4399" t="e">
            <v>#N/A</v>
          </cell>
          <cell r="M4399" t="e">
            <v>#N/A</v>
          </cell>
        </row>
        <row r="4400">
          <cell r="B4400" t="str">
            <v>08.BALSHT.875080.255555</v>
          </cell>
          <cell r="C4400" t="str">
            <v>08.BBC.87508.2555</v>
          </cell>
          <cell r="D4400" t="str">
            <v>BALANCE SHEET</v>
          </cell>
          <cell r="E4400" t="str">
            <v>DIVIDENDS REC - BOT</v>
          </cell>
          <cell r="F4400" t="str">
            <v>INTERCOM</v>
          </cell>
          <cell r="G4400" t="e">
            <v>#N/A</v>
          </cell>
          <cell r="H4400" t="e">
            <v>#N/A</v>
          </cell>
          <cell r="I4400" t="e">
            <v>#N/A</v>
          </cell>
          <cell r="J4400" t="e">
            <v>#N/A</v>
          </cell>
          <cell r="K4400" t="e">
            <v>#N/A</v>
          </cell>
          <cell r="L4400" t="e">
            <v>#N/A</v>
          </cell>
          <cell r="M4400" t="e">
            <v>#N/A</v>
          </cell>
        </row>
        <row r="4401">
          <cell r="B4401" t="str">
            <v>08.BALSHT.875090.255555</v>
          </cell>
          <cell r="C4401" t="str">
            <v>08.BBC.87509.2555</v>
          </cell>
          <cell r="D4401" t="str">
            <v>BALANCE SHEET</v>
          </cell>
          <cell r="E4401" t="str">
            <v>DIVIDENDS REC - HBOT</v>
          </cell>
          <cell r="F4401" t="str">
            <v>INTERCOM</v>
          </cell>
          <cell r="G4401" t="e">
            <v>#N/A</v>
          </cell>
          <cell r="H4401" t="e">
            <v>#N/A</v>
          </cell>
          <cell r="I4401" t="e">
            <v>#N/A</v>
          </cell>
          <cell r="J4401" t="e">
            <v>#N/A</v>
          </cell>
          <cell r="K4401" t="e">
            <v>#N/A</v>
          </cell>
          <cell r="L4401" t="e">
            <v>#N/A</v>
          </cell>
          <cell r="M4401" t="e">
            <v>#N/A</v>
          </cell>
        </row>
        <row r="4402">
          <cell r="B4402" t="str">
            <v>08.INTEXC.700600.229O02</v>
          </cell>
          <cell r="C4402" t="str">
            <v>08.DRC.70800.0000</v>
          </cell>
          <cell r="D4402" t="str">
            <v>INTERNAL EXCEPTIONAL</v>
          </cell>
          <cell r="E4402" t="str">
            <v>OTHER INCOME</v>
          </cell>
          <cell r="F4402" t="str">
            <v>ZA BM HISTORY</v>
          </cell>
          <cell r="G4402" t="e">
            <v>#N/A</v>
          </cell>
          <cell r="H4402" t="e">
            <v>#N/A</v>
          </cell>
          <cell r="I4402" t="e">
            <v>#N/A</v>
          </cell>
          <cell r="J4402" t="e">
            <v>#N/A</v>
          </cell>
          <cell r="K4402" t="e">
            <v>#N/A</v>
          </cell>
          <cell r="L4402" t="e">
            <v>#N/A</v>
          </cell>
          <cell r="M4402" t="e">
            <v>#N/A</v>
          </cell>
        </row>
        <row r="4403">
          <cell r="B4403" t="str">
            <v>08.INTEXC.700600.229O02</v>
          </cell>
          <cell r="C4403" t="str">
            <v>08.DRC.70810.0000</v>
          </cell>
          <cell r="D4403" t="str">
            <v>INTERNAL EXCEPTIONAL</v>
          </cell>
          <cell r="E4403" t="str">
            <v>OTHER INCOME</v>
          </cell>
          <cell r="F4403" t="str">
            <v>ZA BM HISTORY</v>
          </cell>
          <cell r="G4403" t="e">
            <v>#N/A</v>
          </cell>
          <cell r="H4403" t="e">
            <v>#N/A</v>
          </cell>
          <cell r="I4403" t="e">
            <v>#N/A</v>
          </cell>
          <cell r="J4403" t="e">
            <v>#N/A</v>
          </cell>
          <cell r="K4403" t="e">
            <v>#N/A</v>
          </cell>
          <cell r="L4403" t="e">
            <v>#N/A</v>
          </cell>
          <cell r="M4403" t="e">
            <v>#N/A</v>
          </cell>
        </row>
        <row r="4404">
          <cell r="B4404" t="str">
            <v>08.INTEXC.700600.229O02</v>
          </cell>
          <cell r="C4404" t="str">
            <v>08.DRC.72050.0000</v>
          </cell>
          <cell r="D4404" t="str">
            <v>INTERNAL EXCEPTIONAL</v>
          </cell>
          <cell r="E4404" t="str">
            <v>OTHER INCOME</v>
          </cell>
          <cell r="F4404" t="str">
            <v>ZA BM HISTORY</v>
          </cell>
          <cell r="G4404" t="e">
            <v>#N/A</v>
          </cell>
          <cell r="H4404" t="e">
            <v>#N/A</v>
          </cell>
          <cell r="I4404" t="e">
            <v>#N/A</v>
          </cell>
          <cell r="J4404" t="e">
            <v>#N/A</v>
          </cell>
          <cell r="K4404" t="e">
            <v>#N/A</v>
          </cell>
          <cell r="L4404" t="e">
            <v>#N/A</v>
          </cell>
          <cell r="M4404" t="e">
            <v>#N/A</v>
          </cell>
        </row>
        <row r="4405">
          <cell r="B4405" t="str">
            <v>08.INTEXC.700600.229O02</v>
          </cell>
          <cell r="C4405" t="str">
            <v>08.DRC.73050.4913</v>
          </cell>
          <cell r="D4405" t="str">
            <v>INTERNAL EXCEPTIONAL</v>
          </cell>
          <cell r="E4405" t="str">
            <v>OTHER INCOME</v>
          </cell>
          <cell r="F4405" t="str">
            <v>ZA BM HISTORY</v>
          </cell>
          <cell r="G4405" t="e">
            <v>#N/A</v>
          </cell>
          <cell r="H4405" t="e">
            <v>#N/A</v>
          </cell>
          <cell r="I4405" t="e">
            <v>#N/A</v>
          </cell>
          <cell r="J4405" t="e">
            <v>#N/A</v>
          </cell>
          <cell r="K4405" t="e">
            <v>#N/A</v>
          </cell>
          <cell r="L4405" t="e">
            <v>#N/A</v>
          </cell>
          <cell r="M4405" t="e">
            <v>#N/A</v>
          </cell>
        </row>
        <row r="4406">
          <cell r="B4406" t="str">
            <v>08.INTEXC.700600.229O02</v>
          </cell>
          <cell r="C4406" t="str">
            <v>08.DRC.77300.0000</v>
          </cell>
          <cell r="D4406" t="str">
            <v>INTERNAL EXCEPTIONAL</v>
          </cell>
          <cell r="E4406" t="str">
            <v>OTHER INCOME</v>
          </cell>
          <cell r="F4406" t="str">
            <v>ZA BM HISTORY</v>
          </cell>
          <cell r="G4406" t="e">
            <v>#N/A</v>
          </cell>
          <cell r="H4406" t="e">
            <v>#N/A</v>
          </cell>
          <cell r="I4406" t="e">
            <v>#N/A</v>
          </cell>
          <cell r="J4406" t="e">
            <v>#N/A</v>
          </cell>
          <cell r="K4406" t="e">
            <v>#N/A</v>
          </cell>
          <cell r="L4406" t="e">
            <v>#N/A</v>
          </cell>
          <cell r="M4406" t="e">
            <v>#N/A</v>
          </cell>
        </row>
        <row r="4407">
          <cell r="B4407" t="str">
            <v>08.INTEXC.700600.229O02</v>
          </cell>
          <cell r="C4407" t="str">
            <v>08.DRC.77320.0000</v>
          </cell>
          <cell r="D4407" t="str">
            <v>INTERNAL EXCEPTIONAL</v>
          </cell>
          <cell r="E4407" t="str">
            <v>OTHER INCOME</v>
          </cell>
          <cell r="F4407" t="str">
            <v>ZA BM HISTORY</v>
          </cell>
          <cell r="G4407" t="e">
            <v>#N/A</v>
          </cell>
          <cell r="H4407" t="e">
            <v>#N/A</v>
          </cell>
          <cell r="I4407" t="e">
            <v>#N/A</v>
          </cell>
          <cell r="J4407" t="e">
            <v>#N/A</v>
          </cell>
          <cell r="K4407" t="e">
            <v>#N/A</v>
          </cell>
          <cell r="L4407" t="e">
            <v>#N/A</v>
          </cell>
          <cell r="M4407" t="e">
            <v>#N/A</v>
          </cell>
        </row>
        <row r="4408">
          <cell r="B4408" t="str">
            <v>08.NOFUNC.680001.229F01</v>
          </cell>
          <cell r="C4408" t="str">
            <v>08.FRX.77210.0000</v>
          </cell>
          <cell r="D4408" t="str">
            <v>OPERATING NO FUNCTION</v>
          </cell>
          <cell r="E4408" t="str">
            <v>FOREIGN EXCHANGE GAINS AND LOSSES</v>
          </cell>
          <cell r="F4408" t="str">
            <v>ZA REALISED</v>
          </cell>
          <cell r="G4408" t="str">
            <v>P40800 - Foreign exchange gains and (losses)</v>
          </cell>
          <cell r="H4408" t="str">
            <v>42 - Foreign Exchange</v>
          </cell>
          <cell r="I4408" t="str">
            <v>A680001</v>
          </cell>
          <cell r="J4408" t="str">
            <v>F2700</v>
          </cell>
          <cell r="K4408">
            <v>0</v>
          </cell>
          <cell r="L4408" t="str">
            <v>R2290</v>
          </cell>
          <cell r="M4408" t="str">
            <v>L42000</v>
          </cell>
        </row>
        <row r="4409">
          <cell r="B4409" t="str">
            <v>08.NOFUNC.680001.229F02</v>
          </cell>
          <cell r="C4409" t="str">
            <v>08.FRX.80070.0000</v>
          </cell>
          <cell r="D4409" t="str">
            <v>OPERATING NO FUNCTION</v>
          </cell>
          <cell r="E4409" t="str">
            <v>FOREIGN EXCHANGE GAINS AND LOSSES</v>
          </cell>
          <cell r="F4409" t="str">
            <v>ZA UNREALISED</v>
          </cell>
          <cell r="G4409" t="str">
            <v>P40800 - Foreign exchange gains and (losses)</v>
          </cell>
          <cell r="H4409" t="str">
            <v>42 - Foreign Exchange</v>
          </cell>
          <cell r="I4409" t="str">
            <v>A680001</v>
          </cell>
          <cell r="J4409" t="str">
            <v>F2700</v>
          </cell>
          <cell r="K4409">
            <v>0</v>
          </cell>
          <cell r="L4409" t="str">
            <v>R2290</v>
          </cell>
          <cell r="M4409" t="str">
            <v>L42000</v>
          </cell>
        </row>
        <row r="4410">
          <cell r="B4410" t="str">
            <v>08.INTEXC.700600.229O02</v>
          </cell>
          <cell r="C4410" t="str">
            <v>08.HAG.70000.0000</v>
          </cell>
          <cell r="D4410" t="str">
            <v>INTERNAL EXCEPTIONAL</v>
          </cell>
          <cell r="E4410" t="str">
            <v>OTHER INCOME</v>
          </cell>
          <cell r="F4410" t="str">
            <v>ZA BM HISTORY</v>
          </cell>
          <cell r="G4410" t="e">
            <v>#N/A</v>
          </cell>
          <cell r="H4410" t="e">
            <v>#N/A</v>
          </cell>
          <cell r="I4410" t="e">
            <v>#N/A</v>
          </cell>
          <cell r="J4410" t="e">
            <v>#N/A</v>
          </cell>
          <cell r="K4410" t="e">
            <v>#N/A</v>
          </cell>
          <cell r="L4410" t="e">
            <v>#N/A</v>
          </cell>
          <cell r="M4410" t="e">
            <v>#N/A</v>
          </cell>
        </row>
        <row r="4411">
          <cell r="B4411" t="str">
            <v>08.INTEXC.700600.229O02</v>
          </cell>
          <cell r="C4411" t="str">
            <v>08.HAG.70040.0000</v>
          </cell>
          <cell r="D4411" t="str">
            <v>INTERNAL EXCEPTIONAL</v>
          </cell>
          <cell r="E4411" t="str">
            <v>OTHER INCOME</v>
          </cell>
          <cell r="F4411" t="str">
            <v>ZA BM HISTORY</v>
          </cell>
          <cell r="G4411" t="e">
            <v>#N/A</v>
          </cell>
          <cell r="H4411" t="e">
            <v>#N/A</v>
          </cell>
          <cell r="I4411" t="e">
            <v>#N/A</v>
          </cell>
          <cell r="J4411" t="e">
            <v>#N/A</v>
          </cell>
          <cell r="K4411" t="e">
            <v>#N/A</v>
          </cell>
          <cell r="L4411" t="e">
            <v>#N/A</v>
          </cell>
          <cell r="M4411" t="e">
            <v>#N/A</v>
          </cell>
        </row>
        <row r="4412">
          <cell r="B4412" t="str">
            <v>08.INTEXC.700600.229O02</v>
          </cell>
          <cell r="C4412" t="str">
            <v>08.HAG.70100.0000</v>
          </cell>
          <cell r="D4412" t="str">
            <v>INTERNAL EXCEPTIONAL</v>
          </cell>
          <cell r="E4412" t="str">
            <v>OTHER INCOME</v>
          </cell>
          <cell r="F4412" t="str">
            <v>ZA BM HISTORY</v>
          </cell>
          <cell r="G4412" t="e">
            <v>#N/A</v>
          </cell>
          <cell r="H4412" t="e">
            <v>#N/A</v>
          </cell>
          <cell r="I4412" t="e">
            <v>#N/A</v>
          </cell>
          <cell r="J4412" t="e">
            <v>#N/A</v>
          </cell>
          <cell r="K4412" t="e">
            <v>#N/A</v>
          </cell>
          <cell r="L4412" t="e">
            <v>#N/A</v>
          </cell>
          <cell r="M4412" t="e">
            <v>#N/A</v>
          </cell>
        </row>
        <row r="4413">
          <cell r="B4413" t="str">
            <v>08.INTEXC.700600.229O02</v>
          </cell>
          <cell r="C4413" t="str">
            <v>08.HAG.70300.0000</v>
          </cell>
          <cell r="D4413" t="str">
            <v>INTERNAL EXCEPTIONAL</v>
          </cell>
          <cell r="E4413" t="str">
            <v>OTHER INCOME</v>
          </cell>
          <cell r="F4413" t="str">
            <v>ZA BM HISTORY</v>
          </cell>
          <cell r="G4413" t="e">
            <v>#N/A</v>
          </cell>
          <cell r="H4413" t="e">
            <v>#N/A</v>
          </cell>
          <cell r="I4413" t="e">
            <v>#N/A</v>
          </cell>
          <cell r="J4413" t="e">
            <v>#N/A</v>
          </cell>
          <cell r="K4413" t="e">
            <v>#N/A</v>
          </cell>
          <cell r="L4413" t="e">
            <v>#N/A</v>
          </cell>
          <cell r="M4413" t="e">
            <v>#N/A</v>
          </cell>
        </row>
        <row r="4414">
          <cell r="B4414" t="str">
            <v>08.INTEXC.700600.229O02</v>
          </cell>
          <cell r="C4414" t="str">
            <v>08.HAG.70320.0000</v>
          </cell>
          <cell r="D4414" t="str">
            <v>INTERNAL EXCEPTIONAL</v>
          </cell>
          <cell r="E4414" t="str">
            <v>OTHER INCOME</v>
          </cell>
          <cell r="F4414" t="str">
            <v>ZA BM HISTORY</v>
          </cell>
          <cell r="G4414" t="e">
            <v>#N/A</v>
          </cell>
          <cell r="H4414" t="e">
            <v>#N/A</v>
          </cell>
          <cell r="I4414" t="e">
            <v>#N/A</v>
          </cell>
          <cell r="J4414" t="e">
            <v>#N/A</v>
          </cell>
          <cell r="K4414" t="e">
            <v>#N/A</v>
          </cell>
          <cell r="L4414" t="e">
            <v>#N/A</v>
          </cell>
          <cell r="M4414" t="e">
            <v>#N/A</v>
          </cell>
        </row>
        <row r="4415">
          <cell r="B4415" t="str">
            <v>08.HUMANR.603625.800XXX</v>
          </cell>
          <cell r="C4415" t="str">
            <v>08.HAG.70370.0000</v>
          </cell>
          <cell r="D4415" t="str">
            <v>HUMAN RESOURCES</v>
          </cell>
          <cell r="E4415" t="str">
            <v>TRAINING / DEVELOPMENT</v>
          </cell>
          <cell r="F4415" t="str">
            <v>ENABLING</v>
          </cell>
          <cell r="G4415" t="e">
            <v>#N/A</v>
          </cell>
          <cell r="H4415" t="e">
            <v>#N/A</v>
          </cell>
          <cell r="I4415" t="e">
            <v>#N/A</v>
          </cell>
          <cell r="J4415" t="e">
            <v>#N/A</v>
          </cell>
          <cell r="K4415" t="e">
            <v>#N/A</v>
          </cell>
          <cell r="L4415" t="e">
            <v>#N/A</v>
          </cell>
          <cell r="M4415" t="e">
            <v>#N/A</v>
          </cell>
        </row>
        <row r="4416">
          <cell r="B4416" t="str">
            <v>08.INTEXC.700600.229O02</v>
          </cell>
          <cell r="C4416" t="str">
            <v>08.HAG.70600.0000</v>
          </cell>
          <cell r="D4416" t="str">
            <v>INTERNAL EXCEPTIONAL</v>
          </cell>
          <cell r="E4416" t="str">
            <v>OTHER INCOME</v>
          </cell>
          <cell r="F4416" t="str">
            <v>ZA BM HISTORY</v>
          </cell>
          <cell r="G4416" t="e">
            <v>#N/A</v>
          </cell>
          <cell r="H4416" t="e">
            <v>#N/A</v>
          </cell>
          <cell r="I4416" t="e">
            <v>#N/A</v>
          </cell>
          <cell r="J4416" t="e">
            <v>#N/A</v>
          </cell>
          <cell r="K4416" t="e">
            <v>#N/A</v>
          </cell>
          <cell r="L4416" t="e">
            <v>#N/A</v>
          </cell>
          <cell r="M4416" t="e">
            <v>#N/A</v>
          </cell>
        </row>
        <row r="4417">
          <cell r="B4417" t="str">
            <v>08.INTEXC.700600.229O02</v>
          </cell>
          <cell r="C4417" t="str">
            <v>08.HAG.71000.0274</v>
          </cell>
          <cell r="D4417" t="str">
            <v>INTERNAL EXCEPTIONAL</v>
          </cell>
          <cell r="E4417" t="str">
            <v>OTHER INCOME</v>
          </cell>
          <cell r="F4417" t="str">
            <v>ZA BM HISTORY</v>
          </cell>
          <cell r="G4417" t="e">
            <v>#N/A</v>
          </cell>
          <cell r="H4417" t="e">
            <v>#N/A</v>
          </cell>
          <cell r="I4417" t="e">
            <v>#N/A</v>
          </cell>
          <cell r="J4417" t="e">
            <v>#N/A</v>
          </cell>
          <cell r="K4417" t="e">
            <v>#N/A</v>
          </cell>
          <cell r="L4417" t="e">
            <v>#N/A</v>
          </cell>
          <cell r="M4417" t="e">
            <v>#N/A</v>
          </cell>
        </row>
        <row r="4418">
          <cell r="B4418" t="str">
            <v>08.INTEXC.700600.229O02</v>
          </cell>
          <cell r="C4418" t="str">
            <v>08.HAG.71100.0000</v>
          </cell>
          <cell r="D4418" t="str">
            <v>INTERNAL EXCEPTIONAL</v>
          </cell>
          <cell r="E4418" t="str">
            <v>OTHER INCOME</v>
          </cell>
          <cell r="F4418" t="str">
            <v>ZA BM HISTORY</v>
          </cell>
          <cell r="G4418" t="e">
            <v>#N/A</v>
          </cell>
          <cell r="H4418" t="e">
            <v>#N/A</v>
          </cell>
          <cell r="I4418" t="e">
            <v>#N/A</v>
          </cell>
          <cell r="J4418" t="e">
            <v>#N/A</v>
          </cell>
          <cell r="K4418" t="e">
            <v>#N/A</v>
          </cell>
          <cell r="L4418" t="e">
            <v>#N/A</v>
          </cell>
          <cell r="M4418" t="e">
            <v>#N/A</v>
          </cell>
        </row>
        <row r="4419">
          <cell r="B4419" t="str">
            <v>08.INTEXC.700600.229O02</v>
          </cell>
          <cell r="C4419" t="str">
            <v>08.HAG.71100.0274</v>
          </cell>
          <cell r="D4419" t="str">
            <v>INTERNAL EXCEPTIONAL</v>
          </cell>
          <cell r="E4419" t="str">
            <v>OTHER INCOME</v>
          </cell>
          <cell r="F4419" t="str">
            <v>ZA BM HISTORY</v>
          </cell>
          <cell r="G4419" t="e">
            <v>#N/A</v>
          </cell>
          <cell r="H4419" t="e">
            <v>#N/A</v>
          </cell>
          <cell r="I4419" t="e">
            <v>#N/A</v>
          </cell>
          <cell r="J4419" t="e">
            <v>#N/A</v>
          </cell>
          <cell r="K4419" t="e">
            <v>#N/A</v>
          </cell>
          <cell r="L4419" t="e">
            <v>#N/A</v>
          </cell>
          <cell r="M4419" t="e">
            <v>#N/A</v>
          </cell>
        </row>
        <row r="4420">
          <cell r="B4420" t="str">
            <v>08.INTEXC.700600.229O02</v>
          </cell>
          <cell r="C4420" t="str">
            <v>08.HAG.71230.0000</v>
          </cell>
          <cell r="D4420" t="str">
            <v>INTERNAL EXCEPTIONAL</v>
          </cell>
          <cell r="E4420" t="str">
            <v>OTHER INCOME</v>
          </cell>
          <cell r="F4420" t="str">
            <v>ZA BM HISTORY</v>
          </cell>
          <cell r="G4420" t="e">
            <v>#N/A</v>
          </cell>
          <cell r="H4420" t="e">
            <v>#N/A</v>
          </cell>
          <cell r="I4420" t="e">
            <v>#N/A</v>
          </cell>
          <cell r="J4420" t="e">
            <v>#N/A</v>
          </cell>
          <cell r="K4420" t="e">
            <v>#N/A</v>
          </cell>
          <cell r="L4420" t="e">
            <v>#N/A</v>
          </cell>
          <cell r="M4420" t="e">
            <v>#N/A</v>
          </cell>
        </row>
        <row r="4421">
          <cell r="B4421" t="str">
            <v>08.INTEXC.700600.229O02</v>
          </cell>
          <cell r="C4421" t="str">
            <v>08.HAG.71400.0000</v>
          </cell>
          <cell r="D4421" t="str">
            <v>INTERNAL EXCEPTIONAL</v>
          </cell>
          <cell r="E4421" t="str">
            <v>OTHER INCOME</v>
          </cell>
          <cell r="F4421" t="str">
            <v>ZA BM HISTORY</v>
          </cell>
          <cell r="G4421" t="e">
            <v>#N/A</v>
          </cell>
          <cell r="H4421" t="e">
            <v>#N/A</v>
          </cell>
          <cell r="I4421" t="e">
            <v>#N/A</v>
          </cell>
          <cell r="J4421" t="e">
            <v>#N/A</v>
          </cell>
          <cell r="K4421" t="e">
            <v>#N/A</v>
          </cell>
          <cell r="L4421" t="e">
            <v>#N/A</v>
          </cell>
          <cell r="M4421" t="e">
            <v>#N/A</v>
          </cell>
        </row>
        <row r="4422">
          <cell r="B4422" t="str">
            <v>08.INTEXC.700600.229O02</v>
          </cell>
          <cell r="C4422" t="str">
            <v>08.HAG.72170.0000</v>
          </cell>
          <cell r="D4422" t="str">
            <v>INTERNAL EXCEPTIONAL</v>
          </cell>
          <cell r="E4422" t="str">
            <v>OTHER INCOME</v>
          </cell>
          <cell r="F4422" t="str">
            <v>ZA BM HISTORY</v>
          </cell>
          <cell r="G4422" t="e">
            <v>#N/A</v>
          </cell>
          <cell r="H4422" t="e">
            <v>#N/A</v>
          </cell>
          <cell r="I4422" t="e">
            <v>#N/A</v>
          </cell>
          <cell r="J4422" t="e">
            <v>#N/A</v>
          </cell>
          <cell r="K4422" t="e">
            <v>#N/A</v>
          </cell>
          <cell r="L4422" t="e">
            <v>#N/A</v>
          </cell>
          <cell r="M4422" t="e">
            <v>#N/A</v>
          </cell>
        </row>
        <row r="4423">
          <cell r="B4423" t="str">
            <v>08.INTEXC.700600.229O02</v>
          </cell>
          <cell r="C4423" t="str">
            <v>08.HAG.72390.0000</v>
          </cell>
          <cell r="D4423" t="str">
            <v>INTERNAL EXCEPTIONAL</v>
          </cell>
          <cell r="E4423" t="str">
            <v>OTHER INCOME</v>
          </cell>
          <cell r="F4423" t="str">
            <v>ZA BM HISTORY</v>
          </cell>
          <cell r="G4423" t="e">
            <v>#N/A</v>
          </cell>
          <cell r="H4423" t="e">
            <v>#N/A</v>
          </cell>
          <cell r="I4423" t="e">
            <v>#N/A</v>
          </cell>
          <cell r="J4423" t="e">
            <v>#N/A</v>
          </cell>
          <cell r="K4423" t="e">
            <v>#N/A</v>
          </cell>
          <cell r="L4423" t="e">
            <v>#N/A</v>
          </cell>
          <cell r="M4423" t="e">
            <v>#N/A</v>
          </cell>
        </row>
        <row r="4424">
          <cell r="B4424" t="str">
            <v>08.INTEXC.700600.229O02</v>
          </cell>
          <cell r="C4424" t="str">
            <v>08.HAG.72850.0000</v>
          </cell>
          <cell r="D4424" t="str">
            <v>INTERNAL EXCEPTIONAL</v>
          </cell>
          <cell r="E4424" t="str">
            <v>OTHER INCOME</v>
          </cell>
          <cell r="F4424" t="str">
            <v>ZA BM HISTORY</v>
          </cell>
          <cell r="G4424" t="e">
            <v>#N/A</v>
          </cell>
          <cell r="H4424" t="e">
            <v>#N/A</v>
          </cell>
          <cell r="I4424" t="e">
            <v>#N/A</v>
          </cell>
          <cell r="J4424" t="e">
            <v>#N/A</v>
          </cell>
          <cell r="K4424" t="e">
            <v>#N/A</v>
          </cell>
          <cell r="L4424" t="e">
            <v>#N/A</v>
          </cell>
          <cell r="M4424" t="e">
            <v>#N/A</v>
          </cell>
        </row>
        <row r="4425">
          <cell r="B4425" t="str">
            <v>08.INTEXC.700600.229O02</v>
          </cell>
          <cell r="C4425" t="str">
            <v>08.HAG.72860.0000</v>
          </cell>
          <cell r="D4425" t="str">
            <v>INTERNAL EXCEPTIONAL</v>
          </cell>
          <cell r="E4425" t="str">
            <v>OTHER INCOME</v>
          </cell>
          <cell r="F4425" t="str">
            <v>ZA BM HISTORY</v>
          </cell>
          <cell r="G4425" t="e">
            <v>#N/A</v>
          </cell>
          <cell r="H4425" t="e">
            <v>#N/A</v>
          </cell>
          <cell r="I4425" t="e">
            <v>#N/A</v>
          </cell>
          <cell r="J4425" t="e">
            <v>#N/A</v>
          </cell>
          <cell r="K4425" t="e">
            <v>#N/A</v>
          </cell>
          <cell r="L4425" t="e">
            <v>#N/A</v>
          </cell>
          <cell r="M4425" t="e">
            <v>#N/A</v>
          </cell>
        </row>
        <row r="4426">
          <cell r="B4426" t="str">
            <v>08.INTEXC.700600.229O02</v>
          </cell>
          <cell r="C4426" t="str">
            <v>08.HAG.73050.0000</v>
          </cell>
          <cell r="D4426" t="str">
            <v>INTERNAL EXCEPTIONAL</v>
          </cell>
          <cell r="E4426" t="str">
            <v>OTHER INCOME</v>
          </cell>
          <cell r="F4426" t="str">
            <v>ZA BM HISTORY</v>
          </cell>
          <cell r="G4426" t="e">
            <v>#N/A</v>
          </cell>
          <cell r="H4426" t="e">
            <v>#N/A</v>
          </cell>
          <cell r="I4426" t="e">
            <v>#N/A</v>
          </cell>
          <cell r="J4426" t="e">
            <v>#N/A</v>
          </cell>
          <cell r="K4426" t="e">
            <v>#N/A</v>
          </cell>
          <cell r="L4426" t="e">
            <v>#N/A</v>
          </cell>
          <cell r="M4426" t="e">
            <v>#N/A</v>
          </cell>
        </row>
        <row r="4427">
          <cell r="B4427" t="str">
            <v>08.INTEXC.700600.229O02</v>
          </cell>
          <cell r="C4427" t="str">
            <v>08.HAG.73230.0000</v>
          </cell>
          <cell r="D4427" t="str">
            <v>INTERNAL EXCEPTIONAL</v>
          </cell>
          <cell r="E4427" t="str">
            <v>OTHER INCOME</v>
          </cell>
          <cell r="F4427" t="str">
            <v>ZA BM HISTORY</v>
          </cell>
          <cell r="G4427" t="e">
            <v>#N/A</v>
          </cell>
          <cell r="H4427" t="e">
            <v>#N/A</v>
          </cell>
          <cell r="I4427" t="e">
            <v>#N/A</v>
          </cell>
          <cell r="J4427" t="e">
            <v>#N/A</v>
          </cell>
          <cell r="K4427" t="e">
            <v>#N/A</v>
          </cell>
          <cell r="L4427" t="e">
            <v>#N/A</v>
          </cell>
          <cell r="M4427" t="e">
            <v>#N/A</v>
          </cell>
        </row>
        <row r="4428">
          <cell r="B4428" t="str">
            <v>08.INTEXC.700600.229O02</v>
          </cell>
          <cell r="C4428" t="str">
            <v>08.HAG.73810.0000</v>
          </cell>
          <cell r="D4428" t="str">
            <v>INTERNAL EXCEPTIONAL</v>
          </cell>
          <cell r="E4428" t="str">
            <v>OTHER INCOME</v>
          </cell>
          <cell r="F4428" t="str">
            <v>ZA BM HISTORY</v>
          </cell>
          <cell r="G4428" t="e">
            <v>#N/A</v>
          </cell>
          <cell r="H4428" t="e">
            <v>#N/A</v>
          </cell>
          <cell r="I4428" t="e">
            <v>#N/A</v>
          </cell>
          <cell r="J4428" t="e">
            <v>#N/A</v>
          </cell>
          <cell r="K4428" t="e">
            <v>#N/A</v>
          </cell>
          <cell r="L4428" t="e">
            <v>#N/A</v>
          </cell>
          <cell r="M4428" t="e">
            <v>#N/A</v>
          </cell>
        </row>
        <row r="4429">
          <cell r="B4429" t="str">
            <v>08.INTEXC.700600.229O02</v>
          </cell>
          <cell r="C4429" t="str">
            <v>08.HAG.73850.0000</v>
          </cell>
          <cell r="D4429" t="str">
            <v>INTERNAL EXCEPTIONAL</v>
          </cell>
          <cell r="E4429" t="str">
            <v>OTHER INCOME</v>
          </cell>
          <cell r="F4429" t="str">
            <v>ZA BM HISTORY</v>
          </cell>
          <cell r="G4429" t="e">
            <v>#N/A</v>
          </cell>
          <cell r="H4429" t="e">
            <v>#N/A</v>
          </cell>
          <cell r="I4429" t="e">
            <v>#N/A</v>
          </cell>
          <cell r="J4429" t="e">
            <v>#N/A</v>
          </cell>
          <cell r="K4429" t="e">
            <v>#N/A</v>
          </cell>
          <cell r="L4429" t="e">
            <v>#N/A</v>
          </cell>
          <cell r="M4429" t="e">
            <v>#N/A</v>
          </cell>
        </row>
        <row r="4430">
          <cell r="B4430" t="str">
            <v>08.INTEXC.700600.229O02</v>
          </cell>
          <cell r="C4430" t="str">
            <v>08.HAG.75000.0000</v>
          </cell>
          <cell r="D4430" t="str">
            <v>INTERNAL EXCEPTIONAL</v>
          </cell>
          <cell r="E4430" t="str">
            <v>OTHER INCOME</v>
          </cell>
          <cell r="F4430" t="str">
            <v>ZA BM HISTORY</v>
          </cell>
          <cell r="G4430" t="e">
            <v>#N/A</v>
          </cell>
          <cell r="H4430" t="e">
            <v>#N/A</v>
          </cell>
          <cell r="I4430" t="e">
            <v>#N/A</v>
          </cell>
          <cell r="J4430" t="e">
            <v>#N/A</v>
          </cell>
          <cell r="K4430" t="e">
            <v>#N/A</v>
          </cell>
          <cell r="L4430" t="e">
            <v>#N/A</v>
          </cell>
          <cell r="M4430" t="e">
            <v>#N/A</v>
          </cell>
        </row>
        <row r="4431">
          <cell r="B4431" t="str">
            <v>08.INTEXC.700600.229O02</v>
          </cell>
          <cell r="C4431" t="str">
            <v>08.HAG.75300.0000</v>
          </cell>
          <cell r="D4431" t="str">
            <v>INTERNAL EXCEPTIONAL</v>
          </cell>
          <cell r="E4431" t="str">
            <v>OTHER INCOME</v>
          </cell>
          <cell r="F4431" t="str">
            <v>ZA BM HISTORY</v>
          </cell>
          <cell r="G4431" t="e">
            <v>#N/A</v>
          </cell>
          <cell r="H4431" t="e">
            <v>#N/A</v>
          </cell>
          <cell r="I4431" t="e">
            <v>#N/A</v>
          </cell>
          <cell r="J4431" t="e">
            <v>#N/A</v>
          </cell>
          <cell r="K4431" t="e">
            <v>#N/A</v>
          </cell>
          <cell r="L4431" t="e">
            <v>#N/A</v>
          </cell>
          <cell r="M4431" t="e">
            <v>#N/A</v>
          </cell>
        </row>
        <row r="4432">
          <cell r="B4432" t="str">
            <v>08.INTEXC.700600.229O02</v>
          </cell>
          <cell r="C4432" t="str">
            <v>08.HAG.77540.6000</v>
          </cell>
          <cell r="D4432" t="str">
            <v>INTERNAL EXCEPTIONAL</v>
          </cell>
          <cell r="E4432" t="str">
            <v>OTHER INCOME</v>
          </cell>
          <cell r="F4432" t="str">
            <v>ZA BM HISTORY</v>
          </cell>
          <cell r="G4432" t="e">
            <v>#N/A</v>
          </cell>
          <cell r="H4432" t="e">
            <v>#N/A</v>
          </cell>
          <cell r="I4432" t="e">
            <v>#N/A</v>
          </cell>
          <cell r="J4432" t="e">
            <v>#N/A</v>
          </cell>
          <cell r="K4432" t="e">
            <v>#N/A</v>
          </cell>
          <cell r="L4432" t="e">
            <v>#N/A</v>
          </cell>
          <cell r="M4432" t="e">
            <v>#N/A</v>
          </cell>
        </row>
        <row r="4433">
          <cell r="B4433" t="str">
            <v>08.INTEXC.700600.229O02</v>
          </cell>
          <cell r="C4433" t="str">
            <v>08.HAG.77740.2555</v>
          </cell>
          <cell r="D4433" t="str">
            <v>INTERNAL EXCEPTIONAL</v>
          </cell>
          <cell r="E4433" t="str">
            <v>OTHER INCOME</v>
          </cell>
          <cell r="F4433" t="str">
            <v>ZA BM HISTORY</v>
          </cell>
          <cell r="G4433" t="e">
            <v>#N/A</v>
          </cell>
          <cell r="H4433" t="e">
            <v>#N/A</v>
          </cell>
          <cell r="I4433" t="e">
            <v>#N/A</v>
          </cell>
          <cell r="J4433" t="e">
            <v>#N/A</v>
          </cell>
          <cell r="K4433" t="e">
            <v>#N/A</v>
          </cell>
          <cell r="L4433" t="e">
            <v>#N/A</v>
          </cell>
          <cell r="M4433" t="e">
            <v>#N/A</v>
          </cell>
        </row>
        <row r="4434">
          <cell r="B4434" t="str">
            <v>08.REWARD.601201.229XXX</v>
          </cell>
          <cell r="C4434" t="str">
            <v>08.HFC.77765.0000</v>
          </cell>
          <cell r="D4434" t="str">
            <v>DISCRETIONARY CASH AWARD</v>
          </cell>
          <cell r="E4434" t="str">
            <v>BONUS</v>
          </cell>
          <cell r="F4434" t="str">
            <v>ZA</v>
          </cell>
          <cell r="G4434" t="e">
            <v>#N/A</v>
          </cell>
          <cell r="H4434" t="e">
            <v>#N/A</v>
          </cell>
          <cell r="I4434" t="e">
            <v>#N/A</v>
          </cell>
          <cell r="J4434" t="e">
            <v>#N/A</v>
          </cell>
          <cell r="K4434" t="e">
            <v>#N/A</v>
          </cell>
          <cell r="L4434" t="e">
            <v>#N/A</v>
          </cell>
          <cell r="M4434" t="e">
            <v>#N/A</v>
          </cell>
        </row>
        <row r="4435">
          <cell r="B4435" t="str">
            <v>08.NOFUNC.851000.229MLI</v>
          </cell>
          <cell r="C4435" t="str">
            <v>08.HFC.77775.0000</v>
          </cell>
          <cell r="D4435" t="str">
            <v>OPERATING NO FUNCTION</v>
          </cell>
          <cell r="E4435" t="str">
            <v>GROSS INTERGROUP MANAGEMENT FEES</v>
          </cell>
          <cell r="F4435" t="str">
            <v>MOZ LOSS ON INV</v>
          </cell>
          <cell r="G4435" t="str">
            <v>P70100 - Intergroup mgt fees and non-oper items</v>
          </cell>
          <cell r="H4435">
            <v>0</v>
          </cell>
          <cell r="I4435">
            <v>0</v>
          </cell>
          <cell r="J4435">
            <v>0</v>
          </cell>
          <cell r="K4435">
            <v>0</v>
          </cell>
          <cell r="L4435">
            <v>0</v>
          </cell>
          <cell r="M4435">
            <v>0</v>
          </cell>
        </row>
        <row r="4436">
          <cell r="B4436" t="str">
            <v>08.INTEXC.604185.229B04</v>
          </cell>
          <cell r="C4436" t="str">
            <v>08.HFC.77776.0000</v>
          </cell>
          <cell r="D4436" t="str">
            <v>INTERNAL EXCEPTIONAL</v>
          </cell>
          <cell r="E4436" t="str">
            <v>BAD DEBT PROVISION MOVEMENT</v>
          </cell>
          <cell r="F4436" t="str">
            <v>ZA LOSS IN SUBSIDIARY</v>
          </cell>
          <cell r="G4436" t="str">
            <v>P5300L - Internal exceptionals</v>
          </cell>
          <cell r="H4436">
            <v>0</v>
          </cell>
          <cell r="I4436" t="str">
            <v>A604000</v>
          </cell>
          <cell r="J4436" t="str">
            <v>F2380</v>
          </cell>
          <cell r="K4436">
            <v>0</v>
          </cell>
          <cell r="L4436" t="str">
            <v>R2290</v>
          </cell>
          <cell r="M4436" t="str">
            <v>L42000</v>
          </cell>
        </row>
        <row r="4437">
          <cell r="B4437" t="str">
            <v>08.NOFUNC.890100.229T03</v>
          </cell>
          <cell r="C4437" t="str">
            <v>08.HFC.77780.2555</v>
          </cell>
          <cell r="D4437" t="str">
            <v>OPERATING NO FUNCTION</v>
          </cell>
          <cell r="E4437" t="str">
            <v>OPERATING TAX</v>
          </cell>
          <cell r="F4437" t="str">
            <v>ZA TRAVEL REGIONAL</v>
          </cell>
          <cell r="G4437" t="str">
            <v>P66110 - Tax - operating</v>
          </cell>
          <cell r="H4437">
            <v>0</v>
          </cell>
          <cell r="I4437">
            <v>0</v>
          </cell>
          <cell r="J4437">
            <v>0</v>
          </cell>
          <cell r="K4437">
            <v>0</v>
          </cell>
          <cell r="L4437">
            <v>0</v>
          </cell>
          <cell r="M4437">
            <v>0</v>
          </cell>
        </row>
        <row r="4438">
          <cell r="B4438" t="str">
            <v>08.NOFUNC.753000.229XXX</v>
          </cell>
          <cell r="C4438" t="str">
            <v>08.HFC.80080.0000</v>
          </cell>
          <cell r="D4438" t="str">
            <v>OPERATING NO FUNCTION</v>
          </cell>
          <cell r="E4438" t="str">
            <v>POST 1998 INTANGIBLES AMORTISATION</v>
          </cell>
          <cell r="F4438" t="str">
            <v>ZA</v>
          </cell>
          <cell r="G4438" t="str">
            <v>P62400 - Post-1998 intangibles amortisation</v>
          </cell>
          <cell r="H4438">
            <v>0</v>
          </cell>
          <cell r="I4438">
            <v>0</v>
          </cell>
          <cell r="J4438">
            <v>0</v>
          </cell>
          <cell r="K4438">
            <v>0</v>
          </cell>
          <cell r="L4438">
            <v>0</v>
          </cell>
          <cell r="M4438">
            <v>0</v>
          </cell>
        </row>
        <row r="4439">
          <cell r="B4439" t="str">
            <v>08.INTEXC.700600.229O01</v>
          </cell>
          <cell r="C4439" t="str">
            <v>08.HFC.81000.0000</v>
          </cell>
          <cell r="D4439" t="str">
            <v>INTERNAL EXCEPTIONAL</v>
          </cell>
          <cell r="E4439" t="str">
            <v>OTHER INCOME</v>
          </cell>
          <cell r="F4439" t="str">
            <v>ZA PRIOR YEAR RESTATEMENTS</v>
          </cell>
          <cell r="G4439" t="e">
            <v>#N/A</v>
          </cell>
          <cell r="H4439" t="e">
            <v>#N/A</v>
          </cell>
          <cell r="I4439" t="e">
            <v>#N/A</v>
          </cell>
          <cell r="J4439" t="e">
            <v>#N/A</v>
          </cell>
          <cell r="K4439" t="e">
            <v>#N/A</v>
          </cell>
          <cell r="L4439" t="e">
            <v>#N/A</v>
          </cell>
          <cell r="M4439" t="e">
            <v>#N/A</v>
          </cell>
        </row>
        <row r="4440">
          <cell r="B4440" t="str">
            <v>08.NOFUNC.781100.229XXX</v>
          </cell>
          <cell r="C4440" t="str">
            <v>08.HFC.83000.0000</v>
          </cell>
          <cell r="D4440" t="str">
            <v>OPERATING NO FUNCTION</v>
          </cell>
          <cell r="E4440" t="str">
            <v>EXTERNAL INTEREST INCOME</v>
          </cell>
          <cell r="F4440" t="str">
            <v>ZA</v>
          </cell>
          <cell r="G4440" t="str">
            <v>P64100 - External interest income</v>
          </cell>
          <cell r="H4440">
            <v>0</v>
          </cell>
          <cell r="I4440">
            <v>0</v>
          </cell>
          <cell r="J4440">
            <v>0</v>
          </cell>
          <cell r="K4440">
            <v>0</v>
          </cell>
          <cell r="L4440">
            <v>0</v>
          </cell>
          <cell r="M4440">
            <v>0</v>
          </cell>
        </row>
        <row r="4441">
          <cell r="B4441" t="str">
            <v>08.NOFUNC.890100.229T01</v>
          </cell>
          <cell r="C4441" t="str">
            <v>08.HFC.86000.0000</v>
          </cell>
          <cell r="D4441" t="str">
            <v>OPERATING NO FUNCTION</v>
          </cell>
          <cell r="E4441" t="str">
            <v>OPERATING TAX</v>
          </cell>
          <cell r="F4441" t="str">
            <v>ZA TRAVEL LOCAL</v>
          </cell>
          <cell r="G4441" t="str">
            <v>P66110 - Tax - operating</v>
          </cell>
          <cell r="H4441">
            <v>0</v>
          </cell>
          <cell r="I4441">
            <v>0</v>
          </cell>
          <cell r="J4441">
            <v>0</v>
          </cell>
          <cell r="K4441">
            <v>0</v>
          </cell>
          <cell r="L4441">
            <v>0</v>
          </cell>
          <cell r="M4441">
            <v>0</v>
          </cell>
        </row>
        <row r="4442">
          <cell r="B4442" t="str">
            <v>08.NOFUNC.890100.229T03</v>
          </cell>
          <cell r="C4442" t="str">
            <v>08.HFC.86100.0000</v>
          </cell>
          <cell r="D4442" t="str">
            <v>OPERATING NO FUNCTION</v>
          </cell>
          <cell r="E4442" t="str">
            <v>OPERATING TAX</v>
          </cell>
          <cell r="F4442" t="str">
            <v>ZA TRAVEL REGIONAL</v>
          </cell>
          <cell r="G4442" t="str">
            <v>P66110 - Tax - operating</v>
          </cell>
          <cell r="H4442">
            <v>0</v>
          </cell>
          <cell r="I4442">
            <v>0</v>
          </cell>
          <cell r="J4442">
            <v>0</v>
          </cell>
          <cell r="K4442">
            <v>0</v>
          </cell>
          <cell r="L4442">
            <v>0</v>
          </cell>
          <cell r="M4442">
            <v>0</v>
          </cell>
        </row>
        <row r="4443">
          <cell r="B4443" t="str">
            <v>08.NOFUNC.890100.229T02</v>
          </cell>
          <cell r="C4443" t="str">
            <v>08.HFC.86200.0000</v>
          </cell>
          <cell r="D4443" t="str">
            <v>OPERATING NO FUNCTION</v>
          </cell>
          <cell r="E4443" t="str">
            <v>OPERATING TAX</v>
          </cell>
          <cell r="F4443" t="str">
            <v>ZA TRAVEL OVERSEAS</v>
          </cell>
          <cell r="G4443" t="str">
            <v>P66110 - Tax - operating</v>
          </cell>
          <cell r="H4443">
            <v>0</v>
          </cell>
          <cell r="I4443">
            <v>0</v>
          </cell>
          <cell r="J4443">
            <v>0</v>
          </cell>
          <cell r="K4443">
            <v>0</v>
          </cell>
          <cell r="L4443" t="str">
            <v>R2290</v>
          </cell>
          <cell r="M4443" t="str">
            <v>L42000</v>
          </cell>
        </row>
        <row r="4444">
          <cell r="B4444" t="str">
            <v>08.INTEXC.700600.229O01</v>
          </cell>
          <cell r="C4444" t="str">
            <v>08.HFS.00110.0000</v>
          </cell>
          <cell r="D4444" t="str">
            <v>INTERNAL EXCEPTIONAL</v>
          </cell>
          <cell r="E4444" t="str">
            <v>OTHER INCOME</v>
          </cell>
          <cell r="F4444" t="str">
            <v>ZA PRIOR YEAR RESTATEMENTS</v>
          </cell>
          <cell r="G4444" t="e">
            <v>#N/A</v>
          </cell>
          <cell r="H4444" t="e">
            <v>#N/A</v>
          </cell>
          <cell r="I4444" t="e">
            <v>#N/A</v>
          </cell>
          <cell r="J4444" t="e">
            <v>#N/A</v>
          </cell>
          <cell r="K4444" t="e">
            <v>#N/A</v>
          </cell>
          <cell r="L4444" t="e">
            <v>#N/A</v>
          </cell>
          <cell r="M4444" t="e">
            <v>#N/A</v>
          </cell>
        </row>
        <row r="4445">
          <cell r="B4445" t="str">
            <v>08.SELLPA.670002.229XXX</v>
          </cell>
          <cell r="C4445" t="str">
            <v>08.HGC.73000.4100</v>
          </cell>
          <cell r="D4445" t="str">
            <v>SELLING - SCHOOLS - PEA</v>
          </cell>
          <cell r="E4445" t="str">
            <v>SAMPLES / REVIEW COPIES</v>
          </cell>
          <cell r="F4445" t="str">
            <v>ZA</v>
          </cell>
          <cell r="G4445" t="str">
            <v>P40510 - Review copies / samples</v>
          </cell>
          <cell r="H4445" t="str">
            <v>21 - Sampling - Review Copies</v>
          </cell>
          <cell r="I4445" t="str">
            <v>A602500</v>
          </cell>
          <cell r="J4445" t="str">
            <v>F2400</v>
          </cell>
          <cell r="K4445">
            <v>0</v>
          </cell>
          <cell r="L4445" t="str">
            <v>R2290</v>
          </cell>
          <cell r="M4445" t="str">
            <v>L42000</v>
          </cell>
        </row>
        <row r="4446">
          <cell r="B4446" t="str">
            <v>08.SELLPA.670002.229XXX</v>
          </cell>
          <cell r="C4446" t="str">
            <v>08.HGC.73030.0000</v>
          </cell>
          <cell r="D4446" t="str">
            <v>SELLING - SCHOOLS - PEA</v>
          </cell>
          <cell r="E4446" t="str">
            <v>SAMPLES / REVIEW COPIES</v>
          </cell>
          <cell r="F4446" t="str">
            <v>ZA</v>
          </cell>
          <cell r="G4446" t="e">
            <v>#N/A</v>
          </cell>
          <cell r="H4446" t="e">
            <v>#N/A</v>
          </cell>
          <cell r="I4446" t="e">
            <v>#N/A</v>
          </cell>
          <cell r="J4446" t="e">
            <v>#N/A</v>
          </cell>
          <cell r="K4446" t="e">
            <v>#N/A</v>
          </cell>
          <cell r="L4446" t="e">
            <v>#N/A</v>
          </cell>
          <cell r="M4446" t="e">
            <v>#N/A</v>
          </cell>
        </row>
        <row r="4447">
          <cell r="B4447" t="str">
            <v>08.SELLPA.670002.229XXX</v>
          </cell>
          <cell r="C4447" t="str">
            <v>08.HGC.73040.9999</v>
          </cell>
          <cell r="D4447" t="str">
            <v>SELLING - SCHOOLS - PEA</v>
          </cell>
          <cell r="E4447" t="str">
            <v>SAMPLES / REVIEW COPIES</v>
          </cell>
          <cell r="F4447" t="str">
            <v>ZA</v>
          </cell>
          <cell r="G4447" t="e">
            <v>#N/A</v>
          </cell>
          <cell r="H4447" t="e">
            <v>#N/A</v>
          </cell>
          <cell r="I4447" t="e">
            <v>#N/A</v>
          </cell>
          <cell r="J4447" t="e">
            <v>#N/A</v>
          </cell>
          <cell r="K4447" t="e">
            <v>#N/A</v>
          </cell>
          <cell r="L4447" t="e">
            <v>#N/A</v>
          </cell>
          <cell r="M4447" t="e">
            <v>#N/A</v>
          </cell>
        </row>
        <row r="4448">
          <cell r="B4448" t="str">
            <v>08.SELLPA.670002.229XXX</v>
          </cell>
          <cell r="C4448" t="str">
            <v>08.HGC.73050.4912</v>
          </cell>
          <cell r="D4448" t="str">
            <v>SELLING - SCHOOLS - PEA</v>
          </cell>
          <cell r="E4448" t="str">
            <v>SAMPLES / REVIEW COPIES</v>
          </cell>
          <cell r="F4448" t="str">
            <v>ZA</v>
          </cell>
          <cell r="G4448" t="str">
            <v>P40510 - Review copies / samples</v>
          </cell>
          <cell r="H4448" t="str">
            <v>21 - Sampling - Review Copies</v>
          </cell>
          <cell r="I4448" t="str">
            <v>A602500</v>
          </cell>
          <cell r="J4448" t="str">
            <v>F2400</v>
          </cell>
          <cell r="K4448">
            <v>0</v>
          </cell>
          <cell r="L4448" t="str">
            <v>R2290</v>
          </cell>
          <cell r="M4448" t="str">
            <v>L42000</v>
          </cell>
        </row>
        <row r="4449">
          <cell r="B4449" t="str">
            <v>08.SELLPA.670002.229XXX</v>
          </cell>
          <cell r="C4449" t="str">
            <v>08.HGC.73050.4913</v>
          </cell>
          <cell r="D4449" t="str">
            <v>SELLING - SCHOOLS - PEA</v>
          </cell>
          <cell r="E4449" t="str">
            <v>SAMPLES / REVIEW COPIES</v>
          </cell>
          <cell r="F4449" t="str">
            <v>ZA</v>
          </cell>
          <cell r="G4449" t="str">
            <v>P40510 - Review copies / samples</v>
          </cell>
          <cell r="H4449" t="str">
            <v>21 - Sampling - Review Copies</v>
          </cell>
          <cell r="I4449" t="str">
            <v>A602500</v>
          </cell>
          <cell r="J4449" t="str">
            <v>F2400</v>
          </cell>
          <cell r="K4449">
            <v>0</v>
          </cell>
          <cell r="L4449" t="str">
            <v>R2290</v>
          </cell>
          <cell r="M4449" t="str">
            <v>L42000</v>
          </cell>
        </row>
        <row r="4450">
          <cell r="B4450" t="str">
            <v>08.NOFUNC.700400.229XXX</v>
          </cell>
          <cell r="C4450" t="str">
            <v>08.HGC.80020.0000</v>
          </cell>
          <cell r="D4450" t="str">
            <v>OPERATING NO FUNCTION</v>
          </cell>
          <cell r="E4450" t="str">
            <v>GAINS / LOSSES ON DISPOSAL OF ASSETS</v>
          </cell>
          <cell r="F4450" t="str">
            <v>ZA</v>
          </cell>
          <cell r="G4450" t="str">
            <v>P50400 - Gains on disposal of assets</v>
          </cell>
          <cell r="H4450">
            <v>0</v>
          </cell>
          <cell r="I4450" t="str">
            <v>A700000</v>
          </cell>
          <cell r="J4450" t="str">
            <v>F2700</v>
          </cell>
          <cell r="K4450">
            <v>0</v>
          </cell>
          <cell r="L4450" t="str">
            <v>R2290</v>
          </cell>
          <cell r="M4450" t="str">
            <v>L42000</v>
          </cell>
        </row>
        <row r="4451">
          <cell r="B4451" t="str">
            <v>08.NOFUNC.700500.229I01</v>
          </cell>
          <cell r="C4451" t="str">
            <v>08.HGC.80030.0000</v>
          </cell>
          <cell r="D4451" t="str">
            <v>OPERATING NO FUNCTION</v>
          </cell>
          <cell r="E4451" t="str">
            <v>INTERCOMPANY OTHER INCOME / EXPENSE</v>
          </cell>
          <cell r="F4451" t="str">
            <v>ZA COMM FROM UK</v>
          </cell>
          <cell r="G4451" t="str">
            <v>P50900 - Other intercompany income / (expense)</v>
          </cell>
          <cell r="H4451">
            <v>0</v>
          </cell>
          <cell r="I4451" t="str">
            <v>A700500</v>
          </cell>
          <cell r="J4451" t="str">
            <v>F2700</v>
          </cell>
          <cell r="K4451" t="str">
            <v>32UKOTHER</v>
          </cell>
          <cell r="L4451" t="str">
            <v>R2290</v>
          </cell>
          <cell r="M4451" t="str">
            <v>L42000</v>
          </cell>
        </row>
        <row r="4452">
          <cell r="B4452" t="str">
            <v>08.NOFUNC.700200.229XXX</v>
          </cell>
          <cell r="C4452" t="str">
            <v>08.HGC.80050.0000</v>
          </cell>
          <cell r="D4452" t="str">
            <v>OPERATING NO FUNCTION</v>
          </cell>
          <cell r="E4452" t="str">
            <v>RIGHTS INCOME</v>
          </cell>
          <cell r="F4452" t="str">
            <v>ZA</v>
          </cell>
          <cell r="G4452" t="str">
            <v>P50200 - Rights and Other Income</v>
          </cell>
          <cell r="H4452">
            <v>0</v>
          </cell>
          <cell r="I4452" t="str">
            <v>A700000</v>
          </cell>
          <cell r="J4452" t="str">
            <v>F2700</v>
          </cell>
          <cell r="K4452">
            <v>0</v>
          </cell>
          <cell r="L4452" t="str">
            <v>R2290</v>
          </cell>
          <cell r="M4452" t="str">
            <v>L42000</v>
          </cell>
        </row>
        <row r="4453">
          <cell r="B4453" t="str">
            <v>08.NOFUNC.700600.229XXX</v>
          </cell>
          <cell r="C4453" t="str">
            <v>08.HGC.80090.0000</v>
          </cell>
          <cell r="D4453" t="str">
            <v>OPERATING NO FUNCTION</v>
          </cell>
          <cell r="E4453" t="str">
            <v>OTHER INCOME</v>
          </cell>
          <cell r="F4453" t="str">
            <v>ZA</v>
          </cell>
          <cell r="G4453" t="str">
            <v>P50300 - Other income</v>
          </cell>
          <cell r="H4453">
            <v>0</v>
          </cell>
          <cell r="I4453" t="str">
            <v>A700000</v>
          </cell>
          <cell r="J4453" t="str">
            <v>F2700</v>
          </cell>
          <cell r="K4453">
            <v>0</v>
          </cell>
          <cell r="L4453" t="str">
            <v>R2290</v>
          </cell>
          <cell r="M4453" t="str">
            <v>L42000</v>
          </cell>
        </row>
        <row r="4454">
          <cell r="B4454" t="str">
            <v>08.GPSCLS.400101.229XXX</v>
          </cell>
          <cell r="C4454" t="str">
            <v>08.HIA.40000.3801</v>
          </cell>
          <cell r="D4454" t="str">
            <v>GROSS PROFIT - SCHOOLS - LEARNING SERVS</v>
          </cell>
          <cell r="E4454" t="str">
            <v>GROSS PRODUCT SALES</v>
          </cell>
          <cell r="F4454" t="str">
            <v>ZA</v>
          </cell>
          <cell r="G4454" t="e">
            <v>#N/A</v>
          </cell>
          <cell r="H4454" t="e">
            <v>#N/A</v>
          </cell>
          <cell r="I4454" t="e">
            <v>#N/A</v>
          </cell>
          <cell r="J4454" t="e">
            <v>#N/A</v>
          </cell>
          <cell r="K4454" t="e">
            <v>#N/A</v>
          </cell>
          <cell r="L4454" t="e">
            <v>#N/A</v>
          </cell>
          <cell r="M4454" t="e">
            <v>#N/A</v>
          </cell>
        </row>
        <row r="4455">
          <cell r="B4455" t="str">
            <v>08.GPSCLS.400101.229XXX</v>
          </cell>
          <cell r="C4455" t="str">
            <v>08.HIA.40500.0000</v>
          </cell>
          <cell r="D4455" t="str">
            <v>GROSS PROFIT - SCHOOLS - LEARNING SERVS</v>
          </cell>
          <cell r="E4455" t="str">
            <v>GROSS PRODUCT SALES</v>
          </cell>
          <cell r="F4455" t="str">
            <v>ZA</v>
          </cell>
          <cell r="G4455" t="str">
            <v>P12120 - External sales</v>
          </cell>
          <cell r="H4455">
            <v>0</v>
          </cell>
          <cell r="I4455" t="str">
            <v>A42500T</v>
          </cell>
          <cell r="J4455" t="str">
            <v>F6100</v>
          </cell>
          <cell r="K4455">
            <v>0</v>
          </cell>
          <cell r="L4455" t="str">
            <v>R2290</v>
          </cell>
          <cell r="M4455" t="str">
            <v>L12000</v>
          </cell>
        </row>
        <row r="4456">
          <cell r="B4456" t="str">
            <v>08.GPSCLS.500101.229XXX</v>
          </cell>
          <cell r="C4456" t="str">
            <v>08.HIA.50000.3801</v>
          </cell>
          <cell r="D4456" t="str">
            <v>GROSS PROFIT - SCHOOLS - LEARNING SERVS</v>
          </cell>
          <cell r="E4456" t="str">
            <v>MATERIALS COST</v>
          </cell>
          <cell r="F4456" t="str">
            <v>ZA</v>
          </cell>
          <cell r="G4456" t="e">
            <v>#N/A</v>
          </cell>
          <cell r="H4456" t="e">
            <v>#N/A</v>
          </cell>
          <cell r="I4456" t="e">
            <v>#N/A</v>
          </cell>
          <cell r="J4456" t="e">
            <v>#N/A</v>
          </cell>
          <cell r="K4456" t="e">
            <v>#N/A</v>
          </cell>
          <cell r="L4456" t="e">
            <v>#N/A</v>
          </cell>
          <cell r="M4456" t="e">
            <v>#N/A</v>
          </cell>
        </row>
        <row r="4457">
          <cell r="B4457" t="str">
            <v>08.GPSCLS.500101.229XXX</v>
          </cell>
          <cell r="C4457" t="str">
            <v>08.HIA.50500.0000</v>
          </cell>
          <cell r="D4457" t="str">
            <v>GROSS PROFIT - SCHOOLS - LEARNING SERVS</v>
          </cell>
          <cell r="E4457" t="str">
            <v>MATERIALS COST</v>
          </cell>
          <cell r="F4457" t="str">
            <v>ZA</v>
          </cell>
          <cell r="G4457" t="str">
            <v>P21040 - Unit Manufacturing Cost (UMC)</v>
          </cell>
          <cell r="H4457">
            <v>0</v>
          </cell>
          <cell r="I4457" t="str">
            <v>A571000</v>
          </cell>
          <cell r="J4457" t="str">
            <v>F1000</v>
          </cell>
          <cell r="K4457">
            <v>0</v>
          </cell>
          <cell r="L4457" t="str">
            <v>R2290</v>
          </cell>
          <cell r="M4457" t="str">
            <v>L12000</v>
          </cell>
        </row>
        <row r="4458">
          <cell r="B4458" t="str">
            <v>08.GPSCLS.500150.229UKX</v>
          </cell>
          <cell r="C4458" t="str">
            <v>08.HIA.57000.0000</v>
          </cell>
          <cell r="D4458" t="str">
            <v>GROSS PROFIT - SCHOOLS - LEARNING SERVS</v>
          </cell>
          <cell r="E4458" t="str">
            <v>INTERCOMPANY COS (ITT / LTG)</v>
          </cell>
          <cell r="F4458" t="str">
            <v>ZA / UK</v>
          </cell>
          <cell r="G4458" t="str">
            <v>P21050 - Intercompany development fee expense</v>
          </cell>
          <cell r="H4458">
            <v>0</v>
          </cell>
          <cell r="I4458" t="str">
            <v>A500150</v>
          </cell>
          <cell r="J4458" t="str">
            <v>F1000</v>
          </cell>
          <cell r="K4458" t="str">
            <v>32UKOTHER</v>
          </cell>
          <cell r="L4458" t="str">
            <v>R2290</v>
          </cell>
          <cell r="M4458" t="str">
            <v>L12000</v>
          </cell>
        </row>
        <row r="4459">
          <cell r="B4459" t="str">
            <v>08.GPSCLS.500150.229AXX</v>
          </cell>
          <cell r="C4459" t="str">
            <v>08.HIA.57000.5001</v>
          </cell>
          <cell r="D4459" t="str">
            <v>GROSS PROFIT - SCHOOLS - LEARNING SERVS</v>
          </cell>
          <cell r="E4459" t="str">
            <v>INTERCOMPANY COS (ITT / LTG)</v>
          </cell>
          <cell r="F4459" t="str">
            <v>ZA / AX</v>
          </cell>
          <cell r="G4459" t="str">
            <v>P21050 - Intercompany development fee expense</v>
          </cell>
          <cell r="H4459">
            <v>0</v>
          </cell>
          <cell r="I4459" t="str">
            <v>A500150</v>
          </cell>
          <cell r="J4459" t="str">
            <v>F1000</v>
          </cell>
          <cell r="K4459" t="str">
            <v>32PEAUSTR</v>
          </cell>
          <cell r="L4459" t="str">
            <v>R2290</v>
          </cell>
          <cell r="M4459" t="str">
            <v>L12000</v>
          </cell>
        </row>
        <row r="4460">
          <cell r="B4460" t="str">
            <v>08.GPSCLS.500150.229USX</v>
          </cell>
          <cell r="C4460" t="str">
            <v>08.HIA.57000.5003</v>
          </cell>
          <cell r="D4460" t="str">
            <v>GROSS PROFIT - SCHOOLS - LEARNING SERVS</v>
          </cell>
          <cell r="E4460" t="str">
            <v>INTERCOMPANY COS (ITT / LTG)</v>
          </cell>
          <cell r="F4460" t="str">
            <v>ZA / US</v>
          </cell>
          <cell r="G4460" t="str">
            <v>P21050 - Intercompany development fee expense</v>
          </cell>
          <cell r="H4460">
            <v>0</v>
          </cell>
          <cell r="I4460" t="str">
            <v>A500150</v>
          </cell>
          <cell r="J4460" t="str">
            <v>F1000</v>
          </cell>
          <cell r="K4460" t="str">
            <v>33CENTCORP</v>
          </cell>
          <cell r="L4460" t="str">
            <v>R2290</v>
          </cell>
          <cell r="M4460" t="str">
            <v>L12000</v>
          </cell>
        </row>
        <row r="4461">
          <cell r="B4461" t="str">
            <v>08.GPSCLS.500150.229UKX</v>
          </cell>
          <cell r="C4461" t="str">
            <v>08.HIA.57000.5004</v>
          </cell>
          <cell r="D4461" t="str">
            <v>GROSS PROFIT - SCHOOLS - LEARNING SERVS</v>
          </cell>
          <cell r="E4461" t="str">
            <v>INTERCOMPANY COS (ITT / LTG)</v>
          </cell>
          <cell r="F4461" t="str">
            <v>ZA / UK</v>
          </cell>
          <cell r="G4461" t="str">
            <v>P21050 - Intercompany development fee expense</v>
          </cell>
          <cell r="H4461">
            <v>0</v>
          </cell>
          <cell r="I4461" t="str">
            <v>A500150</v>
          </cell>
          <cell r="J4461" t="str">
            <v>F1000</v>
          </cell>
          <cell r="K4461" t="str">
            <v>32UKOTHER</v>
          </cell>
          <cell r="L4461" t="str">
            <v>R2290</v>
          </cell>
          <cell r="M4461" t="str">
            <v>L12000</v>
          </cell>
        </row>
        <row r="4462">
          <cell r="B4462" t="str">
            <v>08.INTEXC.700600.229O01</v>
          </cell>
          <cell r="C4462" t="str">
            <v>08.HIA.63550.0000</v>
          </cell>
          <cell r="D4462" t="str">
            <v>INTERNAL EXCEPTIONAL</v>
          </cell>
          <cell r="E4462" t="str">
            <v>OTHER INCOME</v>
          </cell>
          <cell r="F4462" t="str">
            <v>ZA PRIOR YEAR RESTATEMENTS</v>
          </cell>
          <cell r="G4462" t="e">
            <v>#N/A</v>
          </cell>
          <cell r="H4462" t="e">
            <v>#N/A</v>
          </cell>
          <cell r="I4462" t="e">
            <v>#N/A</v>
          </cell>
          <cell r="J4462" t="e">
            <v>#N/A</v>
          </cell>
          <cell r="K4462" t="e">
            <v>#N/A</v>
          </cell>
          <cell r="L4462" t="e">
            <v>#N/A</v>
          </cell>
          <cell r="M4462" t="e">
            <v>#N/A</v>
          </cell>
        </row>
        <row r="4463">
          <cell r="B4463" t="str">
            <v>08.GPSCLS.503010.229IWO</v>
          </cell>
          <cell r="C4463" t="str">
            <v>08.HIA.64000.0000</v>
          </cell>
          <cell r="D4463" t="str">
            <v>GROSS PROFIT - SCHOOLS - LEARNING SERVS</v>
          </cell>
          <cell r="E4463" t="str">
            <v>INVENTORY WRITE OFFS</v>
          </cell>
          <cell r="F4463" t="str">
            <v>ZA INV PULP</v>
          </cell>
          <cell r="G4463" t="e">
            <v>#N/A</v>
          </cell>
          <cell r="H4463" t="e">
            <v>#N/A</v>
          </cell>
          <cell r="I4463" t="e">
            <v>#N/A</v>
          </cell>
          <cell r="J4463" t="e">
            <v>#N/A</v>
          </cell>
          <cell r="K4463" t="e">
            <v>#N/A</v>
          </cell>
          <cell r="L4463" t="e">
            <v>#N/A</v>
          </cell>
          <cell r="M4463" t="e">
            <v>#N/A</v>
          </cell>
        </row>
        <row r="4464">
          <cell r="B4464" t="str">
            <v>08.GPSCLS.400911.229NBZ</v>
          </cell>
          <cell r="C4464" t="str">
            <v>08.HIC.41000.5501</v>
          </cell>
          <cell r="D4464" t="str">
            <v>GROSS PROFIT - SCHOOLS - LEARNING SERVS</v>
          </cell>
          <cell r="E4464" t="str">
            <v>INTERCOMPANY SALES</v>
          </cell>
          <cell r="F4464" t="str">
            <v>ZA / NB</v>
          </cell>
          <cell r="G4464" t="str">
            <v>P12220 - Intercompany sales</v>
          </cell>
          <cell r="H4464">
            <v>0</v>
          </cell>
          <cell r="I4464" t="str">
            <v>A40091T</v>
          </cell>
          <cell r="J4464" t="str">
            <v>F6200</v>
          </cell>
          <cell r="K4464" t="str">
            <v>32LNAMIBIA</v>
          </cell>
          <cell r="L4464" t="str">
            <v>R2290</v>
          </cell>
          <cell r="M4464" t="str">
            <v>L12000</v>
          </cell>
        </row>
        <row r="4465">
          <cell r="B4465" t="str">
            <v>08.GPSCLS.400911.229BWZ</v>
          </cell>
          <cell r="C4465" t="str">
            <v>08.HIC.41000.5502</v>
          </cell>
          <cell r="D4465" t="str">
            <v>GROSS PROFIT - SCHOOLS - LEARNING SERVS</v>
          </cell>
          <cell r="E4465" t="str">
            <v>INTERCOMPANY SALES</v>
          </cell>
          <cell r="F4465" t="str">
            <v>ZA / BW</v>
          </cell>
          <cell r="G4465" t="str">
            <v>P12220 - Intercompany sales</v>
          </cell>
          <cell r="H4465">
            <v>0</v>
          </cell>
          <cell r="I4465" t="str">
            <v>A40091T</v>
          </cell>
          <cell r="J4465" t="str">
            <v>F6200</v>
          </cell>
          <cell r="K4465" t="str">
            <v>32LBOTSWANA</v>
          </cell>
          <cell r="L4465" t="str">
            <v>R2290</v>
          </cell>
          <cell r="M4465" t="str">
            <v>L12000</v>
          </cell>
        </row>
        <row r="4466">
          <cell r="B4466" t="str">
            <v>08.GPSCLS.400911.229LOZ</v>
          </cell>
          <cell r="C4466" t="str">
            <v>08.HIC.41000.5503</v>
          </cell>
          <cell r="D4466" t="str">
            <v>GROSS PROFIT - SCHOOLS - LEARNING SERVS</v>
          </cell>
          <cell r="E4466" t="str">
            <v>INTERCOMPANY SALES</v>
          </cell>
          <cell r="F4466" t="str">
            <v>ZA / LO</v>
          </cell>
          <cell r="G4466" t="str">
            <v>P12220 - Intercompany sales</v>
          </cell>
          <cell r="H4466">
            <v>0</v>
          </cell>
          <cell r="I4466" t="str">
            <v>A40091T</v>
          </cell>
          <cell r="J4466" t="str">
            <v>F6200</v>
          </cell>
          <cell r="K4466" t="str">
            <v>32LLESOTHO</v>
          </cell>
          <cell r="L4466" t="str">
            <v>R2290</v>
          </cell>
          <cell r="M4466" t="str">
            <v>L12000</v>
          </cell>
        </row>
        <row r="4467">
          <cell r="B4467" t="str">
            <v>08.GPSCLS.400911.229SLZ</v>
          </cell>
          <cell r="C4467" t="str">
            <v>08.HIC.41000.5504</v>
          </cell>
          <cell r="D4467" t="str">
            <v>GROSS PROFIT - SCHOOLS - LEARNING SERVS</v>
          </cell>
          <cell r="E4467" t="str">
            <v>INTERCOMPANY SALES</v>
          </cell>
          <cell r="F4467" t="str">
            <v>ZA / SL</v>
          </cell>
          <cell r="G4467" t="str">
            <v>P12220 - Intercompany sales</v>
          </cell>
          <cell r="H4467">
            <v>0</v>
          </cell>
          <cell r="I4467" t="str">
            <v>A40091T</v>
          </cell>
          <cell r="J4467" t="str">
            <v>F6200</v>
          </cell>
          <cell r="K4467" t="str">
            <v>32LSWAZILAND</v>
          </cell>
          <cell r="L4467" t="str">
            <v>R2290</v>
          </cell>
          <cell r="M4467" t="str">
            <v>L12000</v>
          </cell>
        </row>
        <row r="4468">
          <cell r="B4468" t="str">
            <v>08.GPSCLS.400911.229KYZ</v>
          </cell>
          <cell r="C4468" t="str">
            <v>08.HIC.41000.5505</v>
          </cell>
          <cell r="D4468" t="str">
            <v>GROSS PROFIT - SCHOOLS - LEARNING SERVS</v>
          </cell>
          <cell r="E4468" t="str">
            <v>INTERCOMPANY SALES</v>
          </cell>
          <cell r="F4468" t="str">
            <v>ZA / KY</v>
          </cell>
          <cell r="G4468" t="e">
            <v>#N/A</v>
          </cell>
          <cell r="H4468" t="e">
            <v>#N/A</v>
          </cell>
          <cell r="I4468" t="e">
            <v>#N/A</v>
          </cell>
          <cell r="J4468" t="e">
            <v>#N/A</v>
          </cell>
          <cell r="K4468" t="e">
            <v>#N/A</v>
          </cell>
          <cell r="L4468" t="e">
            <v>#N/A</v>
          </cell>
          <cell r="M4468" t="e">
            <v>#N/A</v>
          </cell>
        </row>
        <row r="4469">
          <cell r="B4469" t="str">
            <v>08.GPSCLS.400911.229MWZ</v>
          </cell>
          <cell r="C4469" t="str">
            <v>08.HIC.41000.5506</v>
          </cell>
          <cell r="D4469" t="str">
            <v>GROSS PROFIT - SCHOOLS - LEARNING SERVS</v>
          </cell>
          <cell r="E4469" t="str">
            <v>INTERCOMPANY SALES</v>
          </cell>
          <cell r="F4469" t="str">
            <v>ZA / MW</v>
          </cell>
          <cell r="G4469" t="e">
            <v>#N/A</v>
          </cell>
          <cell r="H4469" t="e">
            <v>#N/A</v>
          </cell>
          <cell r="I4469" t="e">
            <v>#N/A</v>
          </cell>
          <cell r="J4469" t="e">
            <v>#N/A</v>
          </cell>
          <cell r="K4469" t="e">
            <v>#N/A</v>
          </cell>
          <cell r="L4469" t="e">
            <v>#N/A</v>
          </cell>
          <cell r="M4469" t="e">
            <v>#N/A</v>
          </cell>
        </row>
        <row r="4470">
          <cell r="B4470" t="str">
            <v>08.GPSCLS.400911.229ZBZ</v>
          </cell>
          <cell r="C4470" t="str">
            <v>08.HIC.41000.5507</v>
          </cell>
          <cell r="D4470" t="str">
            <v>GROSS PROFIT - SCHOOLS - LEARNING SERVS</v>
          </cell>
          <cell r="E4470" t="str">
            <v>INTERCOMPANY SALES</v>
          </cell>
          <cell r="F4470" t="str">
            <v>ZA / ZB</v>
          </cell>
          <cell r="G4470" t="str">
            <v>P12220 - Intercompany sales</v>
          </cell>
          <cell r="H4470">
            <v>0</v>
          </cell>
          <cell r="I4470" t="str">
            <v>A40091T</v>
          </cell>
          <cell r="J4470" t="str">
            <v>F6200</v>
          </cell>
          <cell r="K4470" t="str">
            <v>32LZAMBIAED</v>
          </cell>
          <cell r="L4470" t="str">
            <v>R2290</v>
          </cell>
          <cell r="M4470" t="str">
            <v>L12000</v>
          </cell>
        </row>
        <row r="4471">
          <cell r="B4471" t="str">
            <v>08.GPSCLS.400911.229ZWZ</v>
          </cell>
          <cell r="C4471" t="str">
            <v>08.HIC.41000.5508</v>
          </cell>
          <cell r="D4471" t="str">
            <v>GROSS PROFIT - SCHOOLS - LEARNING SERVS</v>
          </cell>
          <cell r="E4471" t="str">
            <v>INTERCOMPANY SALES</v>
          </cell>
          <cell r="F4471" t="str">
            <v>ZA / ZW</v>
          </cell>
          <cell r="G4471" t="str">
            <v>P12220 - Intercompany sales</v>
          </cell>
          <cell r="H4471">
            <v>0</v>
          </cell>
          <cell r="I4471" t="str">
            <v>A40091T</v>
          </cell>
          <cell r="J4471" t="str">
            <v>F6200</v>
          </cell>
          <cell r="K4471" t="str">
            <v>32LZIMBABWE</v>
          </cell>
          <cell r="L4471" t="str">
            <v>R2290</v>
          </cell>
          <cell r="M4471" t="str">
            <v>L12000</v>
          </cell>
        </row>
        <row r="4472">
          <cell r="B4472" t="str">
            <v>08.GPSCLS.400911.229MZZ</v>
          </cell>
          <cell r="C4472" t="str">
            <v>08.HIC.41000.5509</v>
          </cell>
          <cell r="D4472" t="str">
            <v>GROSS PROFIT - SCHOOLS - LEARNING SERVS</v>
          </cell>
          <cell r="E4472" t="str">
            <v>INTERCOMPANY SALES</v>
          </cell>
          <cell r="F4472" t="str">
            <v>ZA / MZ</v>
          </cell>
          <cell r="G4472" t="str">
            <v>P12220 - Intercompany sales</v>
          </cell>
          <cell r="H4472">
            <v>0</v>
          </cell>
          <cell r="I4472" t="str">
            <v>A40091T</v>
          </cell>
          <cell r="J4472" t="str">
            <v>F6200</v>
          </cell>
          <cell r="K4472" t="str">
            <v>32LMOZAMBIQUE</v>
          </cell>
          <cell r="L4472" t="str">
            <v>R2290</v>
          </cell>
          <cell r="M4472" t="str">
            <v>L12000</v>
          </cell>
        </row>
        <row r="4473">
          <cell r="B4473" t="str">
            <v>08.SELLPA.604185.229B03</v>
          </cell>
          <cell r="C4473" t="str">
            <v>08.HIC.77320.0000</v>
          </cell>
          <cell r="D4473" t="str">
            <v>SELLING - SCHOOLS - PEA</v>
          </cell>
          <cell r="E4473" t="str">
            <v>BAD DEBT PROVISION MOVEMENT</v>
          </cell>
          <cell r="F4473" t="str">
            <v>ZA PROVISION</v>
          </cell>
          <cell r="G4473" t="e">
            <v>#N/A</v>
          </cell>
          <cell r="H4473" t="e">
            <v>#N/A</v>
          </cell>
          <cell r="I4473" t="e">
            <v>#N/A</v>
          </cell>
          <cell r="J4473" t="e">
            <v>#N/A</v>
          </cell>
          <cell r="K4473" t="e">
            <v>#N/A</v>
          </cell>
          <cell r="L4473" t="e">
            <v>#N/A</v>
          </cell>
          <cell r="M4473" t="e">
            <v>#N/A</v>
          </cell>
        </row>
        <row r="4474">
          <cell r="B4474" t="str">
            <v>08.NOFUNC.700500.229I01</v>
          </cell>
          <cell r="C4474" t="str">
            <v>08.HIC.77820.5502</v>
          </cell>
          <cell r="D4474" t="str">
            <v>OPERATING NO FUNCTION</v>
          </cell>
          <cell r="E4474" t="str">
            <v>INTERCOMPANY OTHER INCOME / EXPENSE</v>
          </cell>
          <cell r="F4474" t="str">
            <v>ZA COMM FROM UK</v>
          </cell>
          <cell r="G4474" t="e">
            <v>#N/A</v>
          </cell>
          <cell r="H4474" t="e">
            <v>#N/A</v>
          </cell>
          <cell r="I4474" t="e">
            <v>#N/A</v>
          </cell>
          <cell r="J4474" t="e">
            <v>#N/A</v>
          </cell>
          <cell r="K4474" t="e">
            <v>#N/A</v>
          </cell>
          <cell r="L4474" t="e">
            <v>#N/A</v>
          </cell>
          <cell r="M4474" t="e">
            <v>#N/A</v>
          </cell>
        </row>
        <row r="4475">
          <cell r="B4475" t="str">
            <v>08.NOFUNC.700500.229I01</v>
          </cell>
          <cell r="C4475" t="str">
            <v>08.HIC.77830.5501</v>
          </cell>
          <cell r="D4475" t="str">
            <v>OPERATING NO FUNCTION</v>
          </cell>
          <cell r="E4475" t="str">
            <v>INTERCOMPANY OTHER INCOME / EXPENSE</v>
          </cell>
          <cell r="F4475" t="str">
            <v>ZA COMM FROM UK</v>
          </cell>
          <cell r="G4475" t="e">
            <v>#N/A</v>
          </cell>
          <cell r="H4475" t="e">
            <v>#N/A</v>
          </cell>
          <cell r="I4475" t="e">
            <v>#N/A</v>
          </cell>
          <cell r="J4475" t="e">
            <v>#N/A</v>
          </cell>
          <cell r="K4475" t="e">
            <v>#N/A</v>
          </cell>
          <cell r="L4475" t="e">
            <v>#N/A</v>
          </cell>
          <cell r="M4475" t="e">
            <v>#N/A</v>
          </cell>
        </row>
        <row r="4476">
          <cell r="B4476" t="str">
            <v>08.NOFUNC.831000.229PHZ</v>
          </cell>
          <cell r="C4476" t="str">
            <v>08.HIC.83250.2555</v>
          </cell>
          <cell r="D4476" t="str">
            <v>OPERATING NO FUNCTION</v>
          </cell>
          <cell r="E4476" t="str">
            <v>INTERCOMPANY DIVS REC / PAID</v>
          </cell>
          <cell r="F4476" t="str">
            <v>ZA / PH</v>
          </cell>
          <cell r="G4476" t="str">
            <v>P64400 - Intercompany interest income / (expense)</v>
          </cell>
          <cell r="H4476">
            <v>0</v>
          </cell>
          <cell r="I4476">
            <v>0</v>
          </cell>
          <cell r="J4476">
            <v>0</v>
          </cell>
          <cell r="K4476" t="str">
            <v>32PESAGRP</v>
          </cell>
          <cell r="L4476">
            <v>0</v>
          </cell>
          <cell r="M4476">
            <v>0</v>
          </cell>
        </row>
        <row r="4477">
          <cell r="B4477" t="str">
            <v>08.NOFUNC.782000.229BWZ</v>
          </cell>
          <cell r="C4477" t="str">
            <v>08.HIC.83271.2555</v>
          </cell>
          <cell r="D4477" t="str">
            <v>OPERATING NO FUNCTION</v>
          </cell>
          <cell r="E4477" t="str">
            <v>INTERCOMPANY INTEREST INCOME / (EXP)</v>
          </cell>
          <cell r="F4477" t="str">
            <v>ZA / BW</v>
          </cell>
          <cell r="G4477" t="e">
            <v>#N/A</v>
          </cell>
          <cell r="H4477" t="e">
            <v>#N/A</v>
          </cell>
          <cell r="I4477" t="e">
            <v>#N/A</v>
          </cell>
          <cell r="J4477" t="e">
            <v>#N/A</v>
          </cell>
          <cell r="K4477" t="e">
            <v>#N/A</v>
          </cell>
          <cell r="L4477" t="e">
            <v>#N/A</v>
          </cell>
          <cell r="M4477" t="e">
            <v>#N/A</v>
          </cell>
        </row>
        <row r="4478">
          <cell r="B4478" t="str">
            <v>08.NOFUNC.782000.229MZZ</v>
          </cell>
          <cell r="C4478" t="str">
            <v>08.HIC.83272.2555</v>
          </cell>
          <cell r="D4478" t="str">
            <v>OPERATING NO FUNCTION</v>
          </cell>
          <cell r="E4478" t="str">
            <v>INTERCOMPANY INTEREST INCOME / (EXP)</v>
          </cell>
          <cell r="F4478" t="str">
            <v>ZA / MZ</v>
          </cell>
          <cell r="G4478" t="str">
            <v>P64400 - Intercompany interest income / (expense)</v>
          </cell>
          <cell r="H4478">
            <v>0</v>
          </cell>
          <cell r="I4478">
            <v>0</v>
          </cell>
          <cell r="J4478">
            <v>0</v>
          </cell>
          <cell r="K4478" t="str">
            <v>32LMOZAMBIQUE</v>
          </cell>
          <cell r="L4478">
            <v>0</v>
          </cell>
          <cell r="M4478">
            <v>0</v>
          </cell>
        </row>
        <row r="4479">
          <cell r="B4479" t="str">
            <v>08.NOFUNC.782000.229BWZ</v>
          </cell>
          <cell r="C4479" t="str">
            <v>08.HIC.83273.2555</v>
          </cell>
          <cell r="D4479" t="str">
            <v>OPERATING NO FUNCTION</v>
          </cell>
          <cell r="E4479" t="str">
            <v>INTERCOMPANY INTEREST INCOME / (EXP)</v>
          </cell>
          <cell r="F4479" t="str">
            <v>ZA / BW</v>
          </cell>
          <cell r="G4479" t="str">
            <v>P64400 - Intercompany interest income / (expense)</v>
          </cell>
          <cell r="H4479">
            <v>0</v>
          </cell>
          <cell r="I4479">
            <v>0</v>
          </cell>
          <cell r="J4479">
            <v>0</v>
          </cell>
          <cell r="K4479" t="str">
            <v>32LBOTSWANA</v>
          </cell>
          <cell r="L4479">
            <v>0</v>
          </cell>
          <cell r="M4479">
            <v>0</v>
          </cell>
        </row>
        <row r="4480">
          <cell r="B4480" t="str">
            <v>08.NOFUNC.782000.229LOZ</v>
          </cell>
          <cell r="C4480" t="str">
            <v>08.HIC.83274.2555</v>
          </cell>
          <cell r="D4480" t="str">
            <v>OPERATING NO FUNCTION</v>
          </cell>
          <cell r="E4480" t="str">
            <v>INTERCOMPANY INTEREST INCOME / (EXP)</v>
          </cell>
          <cell r="F4480" t="str">
            <v>ZA / LO</v>
          </cell>
          <cell r="G4480" t="str">
            <v>P64400 - Intercompany interest income / (expense)</v>
          </cell>
          <cell r="H4480">
            <v>0</v>
          </cell>
          <cell r="I4480">
            <v>0</v>
          </cell>
          <cell r="J4480">
            <v>0</v>
          </cell>
          <cell r="K4480" t="str">
            <v>32LLESOTHO</v>
          </cell>
          <cell r="L4480">
            <v>0</v>
          </cell>
          <cell r="M4480">
            <v>0</v>
          </cell>
        </row>
        <row r="4481">
          <cell r="B4481" t="str">
            <v>08.NOFUNC.782000.229MWZ</v>
          </cell>
          <cell r="C4481" t="str">
            <v>08.HIC.83275.2555</v>
          </cell>
          <cell r="D4481" t="str">
            <v>OPERATING NO FUNCTION</v>
          </cell>
          <cell r="E4481" t="str">
            <v>INTERCOMPANY INTEREST INCOME / (EXP)</v>
          </cell>
          <cell r="F4481" t="str">
            <v>ZA / MW</v>
          </cell>
          <cell r="G4481" t="str">
            <v>P64400 - Intercompany interest income / (expense)</v>
          </cell>
          <cell r="H4481">
            <v>0</v>
          </cell>
          <cell r="I4481">
            <v>0</v>
          </cell>
          <cell r="J4481">
            <v>0</v>
          </cell>
          <cell r="K4481" t="str">
            <v>32LMALAWI</v>
          </cell>
          <cell r="L4481">
            <v>0</v>
          </cell>
          <cell r="M4481">
            <v>0</v>
          </cell>
        </row>
        <row r="4482">
          <cell r="B4482" t="str">
            <v>08.NOFUNC.782000.229ZBZ</v>
          </cell>
          <cell r="C4482" t="str">
            <v>08.HIC.83276.2555</v>
          </cell>
          <cell r="D4482" t="str">
            <v>OPERATING NO FUNCTION</v>
          </cell>
          <cell r="E4482" t="str">
            <v>INTERCOMPANY INTEREST INCOME / (EXP)</v>
          </cell>
          <cell r="F4482" t="str">
            <v>ZA / ZB</v>
          </cell>
          <cell r="G4482" t="str">
            <v>P64400 - Intercompany interest income / (expense)</v>
          </cell>
          <cell r="H4482">
            <v>0</v>
          </cell>
          <cell r="I4482">
            <v>0</v>
          </cell>
          <cell r="J4482">
            <v>0</v>
          </cell>
          <cell r="K4482" t="str">
            <v>32LZAMBIAED</v>
          </cell>
          <cell r="L4482">
            <v>0</v>
          </cell>
          <cell r="M4482">
            <v>0</v>
          </cell>
        </row>
        <row r="4483">
          <cell r="B4483" t="str">
            <v>08.NOFUNC.782000.229ZWZ</v>
          </cell>
          <cell r="C4483" t="str">
            <v>08.HIC.83277.2555</v>
          </cell>
          <cell r="D4483" t="str">
            <v>OPERATING NO FUNCTION</v>
          </cell>
          <cell r="E4483" t="str">
            <v>INTERCOMPANY INTEREST INCOME / (EXP)</v>
          </cell>
          <cell r="F4483" t="str">
            <v>ZA / ZW</v>
          </cell>
          <cell r="G4483" t="str">
            <v>P64400 - Intercompany interest income / (expense)</v>
          </cell>
          <cell r="H4483">
            <v>0</v>
          </cell>
          <cell r="I4483">
            <v>0</v>
          </cell>
          <cell r="J4483">
            <v>0</v>
          </cell>
          <cell r="K4483" t="str">
            <v>32LZIMBABWE</v>
          </cell>
          <cell r="L4483">
            <v>0</v>
          </cell>
          <cell r="M4483">
            <v>0</v>
          </cell>
        </row>
        <row r="4484">
          <cell r="B4484" t="str">
            <v>08.NOFUNC.782000.229PMZ</v>
          </cell>
          <cell r="C4484" t="str">
            <v>08.HIC.83300.2555</v>
          </cell>
          <cell r="D4484" t="str">
            <v>OPERATING NO FUNCTION</v>
          </cell>
          <cell r="E4484" t="str">
            <v>INTERCOMPANY INTEREST INCOME / (EXP)</v>
          </cell>
          <cell r="F4484" t="str">
            <v>ZA / PM</v>
          </cell>
          <cell r="G4484" t="str">
            <v>P64400 - Intercompany interest income / (expense)</v>
          </cell>
          <cell r="H4484">
            <v>0</v>
          </cell>
          <cell r="I4484">
            <v>0</v>
          </cell>
          <cell r="J4484">
            <v>0</v>
          </cell>
          <cell r="K4484" t="str">
            <v>32MMLONGM</v>
          </cell>
          <cell r="L4484">
            <v>0</v>
          </cell>
          <cell r="M4484">
            <v>0</v>
          </cell>
        </row>
        <row r="4485">
          <cell r="B4485" t="str">
            <v>08.NOFUNC.782000.229NBZ</v>
          </cell>
          <cell r="C4485" t="str">
            <v>08.HIC.84220.2555</v>
          </cell>
          <cell r="D4485" t="str">
            <v>OPERATING NO FUNCTION</v>
          </cell>
          <cell r="E4485" t="str">
            <v>INTERCOMPANY INTEREST INCOME / (EXP)</v>
          </cell>
          <cell r="F4485" t="str">
            <v>ZA / NB</v>
          </cell>
          <cell r="G4485" t="str">
            <v>P64400 - Intercompany interest income / (expense)</v>
          </cell>
          <cell r="H4485">
            <v>0</v>
          </cell>
          <cell r="I4485">
            <v>0</v>
          </cell>
          <cell r="J4485">
            <v>0</v>
          </cell>
          <cell r="K4485" t="str">
            <v>32LNAMIBIA</v>
          </cell>
          <cell r="L4485">
            <v>0</v>
          </cell>
          <cell r="M4485">
            <v>0</v>
          </cell>
        </row>
        <row r="4486">
          <cell r="B4486" t="str">
            <v>08.NOFUNC.782000.229BWZ</v>
          </cell>
          <cell r="C4486" t="str">
            <v>08.HIC.84230.2555</v>
          </cell>
          <cell r="D4486" t="str">
            <v>OPERATING NO FUNCTION</v>
          </cell>
          <cell r="E4486" t="str">
            <v>INTERCOMPANY INTEREST INCOME / (EXP)</v>
          </cell>
          <cell r="F4486" t="str">
            <v>ZA / BW</v>
          </cell>
          <cell r="G4486" t="e">
            <v>#N/A</v>
          </cell>
          <cell r="H4486" t="e">
            <v>#N/A</v>
          </cell>
          <cell r="I4486" t="e">
            <v>#N/A</v>
          </cell>
          <cell r="J4486" t="e">
            <v>#N/A</v>
          </cell>
          <cell r="K4486" t="e">
            <v>#N/A</v>
          </cell>
          <cell r="L4486" t="e">
            <v>#N/A</v>
          </cell>
          <cell r="M4486" t="e">
            <v>#N/A</v>
          </cell>
        </row>
        <row r="4487">
          <cell r="B4487" t="str">
            <v>08.NOFUNC.831000.229BWZ</v>
          </cell>
          <cell r="C4487" t="str">
            <v>08.HIC.87500.2555</v>
          </cell>
          <cell r="D4487" t="str">
            <v>OPERATING NO FUNCTION</v>
          </cell>
          <cell r="E4487" t="str">
            <v>INTERCOMPANY DIVS REC / PAID</v>
          </cell>
          <cell r="F4487" t="str">
            <v>ZA / BW</v>
          </cell>
          <cell r="G4487" t="e">
            <v>#N/A</v>
          </cell>
          <cell r="H4487" t="e">
            <v>#N/A</v>
          </cell>
          <cell r="I4487" t="e">
            <v>#N/A</v>
          </cell>
          <cell r="J4487" t="e">
            <v>#N/A</v>
          </cell>
          <cell r="K4487" t="e">
            <v>#N/A</v>
          </cell>
          <cell r="L4487" t="e">
            <v>#N/A</v>
          </cell>
          <cell r="M4487" t="e">
            <v>#N/A</v>
          </cell>
        </row>
        <row r="4488">
          <cell r="B4488" t="str">
            <v>08.NOFUNC.831000.229ZWZ</v>
          </cell>
          <cell r="C4488" t="str">
            <v>08.HIC.87503.2555</v>
          </cell>
          <cell r="D4488" t="str">
            <v>OPERATING NO FUNCTION</v>
          </cell>
          <cell r="E4488" t="str">
            <v>INTERCOMPANY DIVS REC / PAID</v>
          </cell>
          <cell r="F4488" t="str">
            <v>ZA / ZW</v>
          </cell>
          <cell r="G4488" t="e">
            <v>#N/A</v>
          </cell>
          <cell r="H4488" t="e">
            <v>#N/A</v>
          </cell>
          <cell r="I4488" t="e">
            <v>#N/A</v>
          </cell>
          <cell r="J4488" t="e">
            <v>#N/A</v>
          </cell>
          <cell r="K4488" t="e">
            <v>#N/A</v>
          </cell>
          <cell r="L4488" t="e">
            <v>#N/A</v>
          </cell>
          <cell r="M4488" t="e">
            <v>#N/A</v>
          </cell>
        </row>
        <row r="4489">
          <cell r="B4489" t="str">
            <v>08.NOFUNC.831000.229NBZ</v>
          </cell>
          <cell r="C4489" t="str">
            <v>08.HIC.87505.2555</v>
          </cell>
          <cell r="D4489" t="str">
            <v>OPERATING NO FUNCTION</v>
          </cell>
          <cell r="E4489" t="str">
            <v>INTERCOMPANY DIVS REC / PAID</v>
          </cell>
          <cell r="F4489" t="str">
            <v>ZA / NB</v>
          </cell>
          <cell r="G4489" t="str">
            <v>P71100 - Intercompany dividends rec'ble / (pay'b)</v>
          </cell>
          <cell r="H4489">
            <v>0</v>
          </cell>
          <cell r="I4489">
            <v>0</v>
          </cell>
          <cell r="J4489">
            <v>0</v>
          </cell>
          <cell r="K4489" t="str">
            <v>32LNAMIBIA</v>
          </cell>
          <cell r="L4489">
            <v>0</v>
          </cell>
          <cell r="M4489">
            <v>0</v>
          </cell>
        </row>
        <row r="4490">
          <cell r="B4490" t="str">
            <v>08.NOFUNC.831000.229MZZ</v>
          </cell>
          <cell r="C4490" t="str">
            <v>08.HIC.87506.2555</v>
          </cell>
          <cell r="D4490" t="str">
            <v>OPERATING NO FUNCTION</v>
          </cell>
          <cell r="E4490" t="str">
            <v>INTERCOMPANY DIVS REC / PAID</v>
          </cell>
          <cell r="F4490" t="str">
            <v>ZA / MZ</v>
          </cell>
          <cell r="G4490" t="e">
            <v>#N/A</v>
          </cell>
          <cell r="H4490" t="e">
            <v>#N/A</v>
          </cell>
          <cell r="I4490" t="e">
            <v>#N/A</v>
          </cell>
          <cell r="J4490" t="e">
            <v>#N/A</v>
          </cell>
          <cell r="K4490" t="e">
            <v>#N/A</v>
          </cell>
          <cell r="L4490" t="e">
            <v>#N/A</v>
          </cell>
          <cell r="M4490" t="e">
            <v>#N/A</v>
          </cell>
        </row>
        <row r="4491">
          <cell r="B4491" t="str">
            <v>08.NOFUNC.831000.229BWZ</v>
          </cell>
          <cell r="C4491" t="str">
            <v>08.HIC.87508.2555</v>
          </cell>
          <cell r="D4491" t="str">
            <v>OPERATING NO FUNCTION</v>
          </cell>
          <cell r="E4491" t="str">
            <v>INTERCOMPANY DIVS REC / PAID</v>
          </cell>
          <cell r="F4491" t="str">
            <v>ZA / BW</v>
          </cell>
          <cell r="G4491" t="e">
            <v>#N/A</v>
          </cell>
          <cell r="H4491" t="e">
            <v>#N/A</v>
          </cell>
          <cell r="I4491" t="e">
            <v>#N/A</v>
          </cell>
          <cell r="J4491" t="e">
            <v>#N/A</v>
          </cell>
          <cell r="K4491" t="e">
            <v>#N/A</v>
          </cell>
          <cell r="L4491" t="e">
            <v>#N/A</v>
          </cell>
          <cell r="M4491" t="e">
            <v>#N/A</v>
          </cell>
        </row>
        <row r="4492">
          <cell r="B4492" t="str">
            <v>08.NOFUNC.831000.229BHZ</v>
          </cell>
          <cell r="C4492" t="str">
            <v>08.HIC.87509.2555</v>
          </cell>
          <cell r="D4492" t="str">
            <v>OPERATING NO FUNCTION</v>
          </cell>
          <cell r="E4492" t="str">
            <v>INTERCOMPANY DIVS REC / PAID</v>
          </cell>
          <cell r="F4492" t="str">
            <v>ZA / BH</v>
          </cell>
          <cell r="G4492" t="e">
            <v>#N/A</v>
          </cell>
          <cell r="H4492" t="e">
            <v>#N/A</v>
          </cell>
          <cell r="I4492" t="e">
            <v>#N/A</v>
          </cell>
          <cell r="J4492" t="e">
            <v>#N/A</v>
          </cell>
          <cell r="K4492" t="e">
            <v>#N/A</v>
          </cell>
          <cell r="L4492" t="e">
            <v>#N/A</v>
          </cell>
          <cell r="M4492" t="e">
            <v>#N/A</v>
          </cell>
        </row>
        <row r="4493">
          <cell r="B4493" t="str">
            <v>08.NOFUNC.831000.229LOZ</v>
          </cell>
          <cell r="C4493" t="str">
            <v>08.HIC.87510.2555</v>
          </cell>
          <cell r="D4493" t="str">
            <v>OPERATING NO FUNCTION</v>
          </cell>
          <cell r="E4493" t="str">
            <v>INTERCOMPANY DIVS REC / PAID</v>
          </cell>
          <cell r="F4493" t="str">
            <v>ZA / LO</v>
          </cell>
          <cell r="G4493" t="str">
            <v>P71100 - Intercompany dividends rec'ble / (pay'b)</v>
          </cell>
          <cell r="H4493">
            <v>0</v>
          </cell>
          <cell r="I4493">
            <v>0</v>
          </cell>
          <cell r="J4493">
            <v>0</v>
          </cell>
          <cell r="K4493" t="str">
            <v>32LLESOTHO</v>
          </cell>
          <cell r="L4493">
            <v>0</v>
          </cell>
          <cell r="M4493">
            <v>0</v>
          </cell>
        </row>
        <row r="4494">
          <cell r="B4494" t="str">
            <v>08.GPSCLS.400101.229XXX</v>
          </cell>
          <cell r="C4494" t="str">
            <v>08.HIG.40550.0000</v>
          </cell>
          <cell r="D4494" t="str">
            <v>GROSS PROFIT - SCHOOLS - LEARNING SERVS</v>
          </cell>
          <cell r="E4494" t="str">
            <v>GROSS PRODUCT SALES</v>
          </cell>
          <cell r="F4494" t="str">
            <v>ZA</v>
          </cell>
          <cell r="G4494" t="str">
            <v>P12120 - External sales</v>
          </cell>
          <cell r="H4494">
            <v>0</v>
          </cell>
          <cell r="I4494" t="str">
            <v>A42500T</v>
          </cell>
          <cell r="J4494" t="str">
            <v>F6100</v>
          </cell>
          <cell r="K4494">
            <v>0</v>
          </cell>
          <cell r="L4494" t="str">
            <v>R2290</v>
          </cell>
          <cell r="M4494" t="str">
            <v>L12000</v>
          </cell>
        </row>
        <row r="4495">
          <cell r="B4495" t="str">
            <v>08.GPSCLS.500101.229XXX</v>
          </cell>
          <cell r="C4495" t="str">
            <v>08.HIG.50550.0000</v>
          </cell>
          <cell r="D4495" t="str">
            <v>GROSS PROFIT - SCHOOLS - LEARNING SERVS</v>
          </cell>
          <cell r="E4495" t="str">
            <v>MATERIALS COST</v>
          </cell>
          <cell r="F4495" t="str">
            <v>ZA</v>
          </cell>
          <cell r="G4495" t="str">
            <v>P21040 - Unit Manufacturing Cost (UMC)</v>
          </cell>
          <cell r="H4495">
            <v>0</v>
          </cell>
          <cell r="I4495" t="str">
            <v>A571000</v>
          </cell>
          <cell r="J4495" t="str">
            <v>F1000</v>
          </cell>
          <cell r="K4495">
            <v>0</v>
          </cell>
          <cell r="L4495" t="str">
            <v>R2290</v>
          </cell>
          <cell r="M4495" t="str">
            <v>L12000</v>
          </cell>
        </row>
        <row r="4496">
          <cell r="B4496" t="str">
            <v>08.GPSCLS.503010.229ICA</v>
          </cell>
          <cell r="C4496" t="str">
            <v>08.HIG.63550.0000</v>
          </cell>
          <cell r="D4496" t="str">
            <v>GROSS PROFIT - SCHOOLS - LEARNING SERVS</v>
          </cell>
          <cell r="E4496" t="str">
            <v>INVENTORY WRITE OFFS</v>
          </cell>
          <cell r="F4496" t="str">
            <v>ZA INV COUNT ADJUSTMENT</v>
          </cell>
          <cell r="G4496" t="str">
            <v>P21090 - Inventory write down / provision for obs</v>
          </cell>
          <cell r="H4496">
            <v>0</v>
          </cell>
          <cell r="I4496" t="str">
            <v>A503000</v>
          </cell>
          <cell r="J4496" t="str">
            <v>F1000</v>
          </cell>
          <cell r="K4496">
            <v>0</v>
          </cell>
          <cell r="L4496" t="str">
            <v>R2290</v>
          </cell>
          <cell r="M4496" t="str">
            <v>L12000</v>
          </cell>
        </row>
        <row r="4497">
          <cell r="B4497" t="str">
            <v>08.GPSCLS.503010.229IWO</v>
          </cell>
          <cell r="C4497" t="str">
            <v>08.HIG.64000.0000</v>
          </cell>
          <cell r="D4497" t="str">
            <v>GROSS PROFIT - SCHOOLS - LEARNING SERVS</v>
          </cell>
          <cell r="E4497" t="str">
            <v>INVENTORY WRITE OFFS</v>
          </cell>
          <cell r="F4497" t="str">
            <v>ZA INV PULP</v>
          </cell>
          <cell r="G4497" t="str">
            <v>P21090 - Inventory write down / provision for obs</v>
          </cell>
          <cell r="H4497">
            <v>0</v>
          </cell>
          <cell r="I4497" t="str">
            <v>A503000</v>
          </cell>
          <cell r="J4497" t="str">
            <v>F1000</v>
          </cell>
          <cell r="K4497">
            <v>0</v>
          </cell>
          <cell r="L4497" t="str">
            <v>R2290</v>
          </cell>
          <cell r="M4497" t="str">
            <v>L12000</v>
          </cell>
        </row>
        <row r="4498">
          <cell r="B4498" t="str">
            <v>08.GPSCLS.400101.229XXX</v>
          </cell>
          <cell r="C4498" t="str">
            <v>08.HIP.40001.0000</v>
          </cell>
          <cell r="D4498" t="str">
            <v>GROSS PROFIT - SCHOOLS - LEARNING SERVS</v>
          </cell>
          <cell r="E4498" t="str">
            <v>GROSS PRODUCT SALES</v>
          </cell>
          <cell r="F4498" t="str">
            <v>ZA</v>
          </cell>
          <cell r="G4498" t="str">
            <v>P12120 - External sales</v>
          </cell>
          <cell r="H4498">
            <v>0</v>
          </cell>
          <cell r="I4498" t="str">
            <v>A42500T</v>
          </cell>
          <cell r="J4498" t="str">
            <v>F6100</v>
          </cell>
          <cell r="K4498">
            <v>0</v>
          </cell>
          <cell r="L4498" t="str">
            <v>R2290</v>
          </cell>
          <cell r="M4498" t="str">
            <v>L12000</v>
          </cell>
        </row>
        <row r="4499">
          <cell r="B4499" t="str">
            <v>08.GPSCLS.500101.229XXX</v>
          </cell>
          <cell r="C4499" t="str">
            <v>08.HIP.50000.0000</v>
          </cell>
          <cell r="D4499" t="str">
            <v>GROSS PROFIT - SCHOOLS - LEARNING SERVS</v>
          </cell>
          <cell r="E4499" t="str">
            <v>MATERIALS COST</v>
          </cell>
          <cell r="F4499" t="str">
            <v>ZA</v>
          </cell>
          <cell r="G4499" t="str">
            <v>P21040 - Unit Manufacturing Cost (UMC)</v>
          </cell>
          <cell r="H4499">
            <v>0</v>
          </cell>
          <cell r="I4499" t="str">
            <v>A571000</v>
          </cell>
          <cell r="J4499" t="str">
            <v>F1000</v>
          </cell>
          <cell r="K4499">
            <v>0</v>
          </cell>
          <cell r="L4499" t="str">
            <v>R2290</v>
          </cell>
          <cell r="M4499" t="str">
            <v>L12000</v>
          </cell>
        </row>
        <row r="4500">
          <cell r="B4500" t="str">
            <v>08.GPSCLS.502350.229EWO</v>
          </cell>
          <cell r="C4500" t="str">
            <v>08.HIP.50005.0000</v>
          </cell>
          <cell r="D4500" t="str">
            <v>GROSS PROFIT - SCHOOLS - LEARNING SERVS</v>
          </cell>
          <cell r="E4500" t="str">
            <v>PLANT WRITE OFFS / ADJUSTMENTS</v>
          </cell>
          <cell r="F4500" t="str">
            <v>ZA EUP W/O</v>
          </cell>
          <cell r="G4500" t="e">
            <v>#N/A</v>
          </cell>
          <cell r="H4500" t="e">
            <v>#N/A</v>
          </cell>
          <cell r="I4500" t="e">
            <v>#N/A</v>
          </cell>
          <cell r="J4500" t="e">
            <v>#N/A</v>
          </cell>
          <cell r="K4500" t="e">
            <v>#N/A</v>
          </cell>
          <cell r="L4500" t="e">
            <v>#N/A</v>
          </cell>
          <cell r="M4500" t="e">
            <v>#N/A</v>
          </cell>
        </row>
        <row r="4501">
          <cell r="B4501" t="str">
            <v>08.INTEXC.700600.229O01</v>
          </cell>
          <cell r="C4501" t="str">
            <v>08.HIP.50023.0000</v>
          </cell>
          <cell r="D4501" t="str">
            <v>INTERNAL EXCEPTIONAL</v>
          </cell>
          <cell r="E4501" t="str">
            <v>OTHER INCOME</v>
          </cell>
          <cell r="F4501" t="str">
            <v>ZA PRIOR YEAR RESTATEMENTS</v>
          </cell>
          <cell r="G4501" t="e">
            <v>#N/A</v>
          </cell>
          <cell r="H4501" t="e">
            <v>#N/A</v>
          </cell>
          <cell r="I4501" t="e">
            <v>#N/A</v>
          </cell>
          <cell r="J4501" t="e">
            <v>#N/A</v>
          </cell>
          <cell r="K4501" t="e">
            <v>#N/A</v>
          </cell>
          <cell r="L4501" t="e">
            <v>#N/A</v>
          </cell>
          <cell r="M4501" t="e">
            <v>#N/A</v>
          </cell>
        </row>
        <row r="4502">
          <cell r="B4502" t="str">
            <v>08.GPSCLS.500101.229XXX</v>
          </cell>
          <cell r="C4502" t="str">
            <v>08.HIP.50024.0000</v>
          </cell>
          <cell r="D4502" t="str">
            <v>GROSS PROFIT - SCHOOLS - LEARNING SERVS</v>
          </cell>
          <cell r="E4502" t="str">
            <v>MATERIALS COST</v>
          </cell>
          <cell r="F4502" t="str">
            <v>ZA</v>
          </cell>
          <cell r="G4502" t="e">
            <v>#N/A</v>
          </cell>
          <cell r="H4502" t="e">
            <v>#N/A</v>
          </cell>
          <cell r="I4502" t="e">
            <v>#N/A</v>
          </cell>
          <cell r="J4502" t="e">
            <v>#N/A</v>
          </cell>
          <cell r="K4502" t="e">
            <v>#N/A</v>
          </cell>
          <cell r="L4502" t="e">
            <v>#N/A</v>
          </cell>
          <cell r="M4502" t="e">
            <v>#N/A</v>
          </cell>
        </row>
        <row r="4503">
          <cell r="B4503" t="str">
            <v>08.GPSCLS.500101.229ADJ</v>
          </cell>
          <cell r="C4503" t="str">
            <v>08.HIP.50027.0000</v>
          </cell>
          <cell r="D4503" t="str">
            <v>GROSS PROFIT - SCHOOLS - LEARNING SERVS</v>
          </cell>
          <cell r="E4503" t="str">
            <v>MATERIALS COST</v>
          </cell>
          <cell r="F4503" t="str">
            <v>ZA</v>
          </cell>
          <cell r="G4503" t="str">
            <v>P21040 - Unit Manufacturing Cost (UMC)</v>
          </cell>
          <cell r="H4503">
            <v>0</v>
          </cell>
          <cell r="I4503" t="str">
            <v>A571000</v>
          </cell>
          <cell r="J4503" t="str">
            <v>F1000</v>
          </cell>
          <cell r="K4503">
            <v>0</v>
          </cell>
          <cell r="L4503" t="str">
            <v>R2290</v>
          </cell>
          <cell r="M4503" t="str">
            <v>L12000</v>
          </cell>
        </row>
        <row r="4504">
          <cell r="B4504" t="str">
            <v>08.GPSCLS.500101.229ADJ</v>
          </cell>
          <cell r="C4504" t="str">
            <v>08.HIP.50028.0000</v>
          </cell>
          <cell r="D4504" t="str">
            <v>GROSS PROFIT - SCHOOLS - LEARNING SERVS</v>
          </cell>
          <cell r="E4504" t="str">
            <v>MATERIALS COST</v>
          </cell>
          <cell r="F4504" t="str">
            <v>ZA</v>
          </cell>
          <cell r="G4504" t="str">
            <v>P21040 - Unit Manufacturing Cost (UMC)</v>
          </cell>
          <cell r="H4504">
            <v>0</v>
          </cell>
          <cell r="I4504" t="str">
            <v>A571000</v>
          </cell>
          <cell r="J4504" t="str">
            <v>F1000</v>
          </cell>
          <cell r="K4504">
            <v>0</v>
          </cell>
          <cell r="L4504" t="str">
            <v>R2290</v>
          </cell>
          <cell r="M4504" t="str">
            <v>L12000</v>
          </cell>
        </row>
        <row r="4505">
          <cell r="B4505" t="str">
            <v>08.GPSCLS.500101.229ADJ</v>
          </cell>
          <cell r="C4505" t="str">
            <v>08.HIP.53000.0000</v>
          </cell>
          <cell r="D4505" t="str">
            <v>GROSS PROFIT - SCHOOLS - LEARNING SERVS</v>
          </cell>
          <cell r="E4505" t="str">
            <v>MATERIALS COST</v>
          </cell>
          <cell r="F4505" t="str">
            <v>ZA</v>
          </cell>
          <cell r="G4505" t="e">
            <v>#N/A</v>
          </cell>
          <cell r="H4505" t="e">
            <v>#N/A</v>
          </cell>
          <cell r="I4505" t="e">
            <v>#N/A</v>
          </cell>
          <cell r="J4505" t="e">
            <v>#N/A</v>
          </cell>
          <cell r="K4505" t="e">
            <v>#N/A</v>
          </cell>
          <cell r="L4505" t="e">
            <v>#N/A</v>
          </cell>
          <cell r="M4505" t="e">
            <v>#N/A</v>
          </cell>
        </row>
        <row r="4506">
          <cell r="B4506" t="str">
            <v>08.GPSCLS.503020.229IPR</v>
          </cell>
          <cell r="C4506" t="str">
            <v>08.HIP.58000.0000</v>
          </cell>
          <cell r="D4506" t="str">
            <v>GROSS PROFIT - SCHOOLS - LEARNING SERVS</v>
          </cell>
          <cell r="E4506" t="str">
            <v>INVENTORY PROVISIONS</v>
          </cell>
          <cell r="F4506" t="str">
            <v>ZA INV PROV</v>
          </cell>
          <cell r="G4506" t="str">
            <v>P21090 - Inventory write down / provision for obs</v>
          </cell>
          <cell r="H4506">
            <v>0</v>
          </cell>
          <cell r="I4506" t="str">
            <v>A503000</v>
          </cell>
          <cell r="J4506" t="str">
            <v>F1000</v>
          </cell>
          <cell r="K4506">
            <v>0</v>
          </cell>
          <cell r="L4506" t="str">
            <v>R2290</v>
          </cell>
          <cell r="M4506" t="str">
            <v>L12000</v>
          </cell>
        </row>
        <row r="4507">
          <cell r="B4507" t="str">
            <v>08.GPSCLS.505400.229APR</v>
          </cell>
          <cell r="C4507" t="str">
            <v>08.HIP.58100.0000</v>
          </cell>
          <cell r="D4507" t="str">
            <v>GROSS PROFIT - SCHOOLS - LEARNING SERVS</v>
          </cell>
          <cell r="E4507" t="str">
            <v>ADVANCE WRITE OFFS</v>
          </cell>
          <cell r="F4507" t="str">
            <v>ZA ADVANCE PROV</v>
          </cell>
          <cell r="G4507" t="e">
            <v>#N/A</v>
          </cell>
          <cell r="H4507" t="e">
            <v>#N/A</v>
          </cell>
          <cell r="I4507" t="e">
            <v>#N/A</v>
          </cell>
          <cell r="J4507" t="e">
            <v>#N/A</v>
          </cell>
          <cell r="K4507" t="e">
            <v>#N/A</v>
          </cell>
          <cell r="L4507" t="e">
            <v>#N/A</v>
          </cell>
          <cell r="M4507" t="e">
            <v>#N/A</v>
          </cell>
        </row>
        <row r="4508">
          <cell r="B4508" t="str">
            <v>08.GPSCLS.502350.229EPR</v>
          </cell>
          <cell r="C4508" t="str">
            <v>08.HIP.58200.0000</v>
          </cell>
          <cell r="D4508" t="str">
            <v>GROSS PROFIT - SCHOOLS - LEARNING SERVS</v>
          </cell>
          <cell r="E4508" t="str">
            <v>PLANT WRITE OFFS / ADJUSTMENTS</v>
          </cell>
          <cell r="F4508" t="str">
            <v>ZA EUP PROV</v>
          </cell>
          <cell r="G4508" t="str">
            <v>P21077 - Plant write offs / adjustments</v>
          </cell>
          <cell r="H4508">
            <v>0</v>
          </cell>
          <cell r="I4508" t="str">
            <v>A502000</v>
          </cell>
          <cell r="J4508" t="str">
            <v>F1000</v>
          </cell>
          <cell r="K4508">
            <v>0</v>
          </cell>
          <cell r="L4508" t="str">
            <v>R2290</v>
          </cell>
          <cell r="M4508" t="str">
            <v>L12000</v>
          </cell>
        </row>
        <row r="4509">
          <cell r="B4509" t="str">
            <v>08.GPSCLS.502100.229XXX</v>
          </cell>
          <cell r="C4509" t="str">
            <v>08.HIP.59000.0000</v>
          </cell>
          <cell r="D4509" t="str">
            <v>GROSS PROFIT - SCHOOLS - LEARNING SERVS</v>
          </cell>
          <cell r="E4509" t="str">
            <v>PLANT AMORTISATION</v>
          </cell>
          <cell r="F4509" t="str">
            <v>ZA</v>
          </cell>
          <cell r="G4509" t="e">
            <v>#N/A</v>
          </cell>
          <cell r="H4509" t="e">
            <v>#N/A</v>
          </cell>
          <cell r="I4509" t="e">
            <v>#N/A</v>
          </cell>
          <cell r="J4509" t="e">
            <v>#N/A</v>
          </cell>
          <cell r="K4509" t="e">
            <v>#N/A</v>
          </cell>
          <cell r="L4509" t="e">
            <v>#N/A</v>
          </cell>
          <cell r="M4509" t="e">
            <v>#N/A</v>
          </cell>
        </row>
        <row r="4510">
          <cell r="B4510" t="str">
            <v>08.GPSCLS.502100.229XXX</v>
          </cell>
          <cell r="C4510" t="str">
            <v>08.HIP.59001.0000</v>
          </cell>
          <cell r="D4510" t="str">
            <v>GROSS PROFIT - SCHOOLS - LEARNING SERVS</v>
          </cell>
          <cell r="E4510" t="str">
            <v>PLANT AMORTISATION</v>
          </cell>
          <cell r="F4510" t="str">
            <v>ZA</v>
          </cell>
          <cell r="G4510" t="str">
            <v>P21076 - Plant amortisation</v>
          </cell>
          <cell r="H4510">
            <v>0</v>
          </cell>
          <cell r="I4510" t="str">
            <v>A502000</v>
          </cell>
          <cell r="J4510" t="str">
            <v>F1000</v>
          </cell>
          <cell r="K4510">
            <v>0</v>
          </cell>
          <cell r="L4510" t="str">
            <v>R2290</v>
          </cell>
          <cell r="M4510" t="str">
            <v>L12000</v>
          </cell>
        </row>
        <row r="4511">
          <cell r="B4511" t="str">
            <v>08.GPSCLS.502100.212XXX</v>
          </cell>
          <cell r="C4511" t="str">
            <v>08.HIP.59002.0000</v>
          </cell>
          <cell r="D4511" t="str">
            <v>GROSS PROFIT - SCHOOLS - LEARNING SERVS</v>
          </cell>
          <cell r="E4511" t="str">
            <v>PLANT AMORTISATION</v>
          </cell>
          <cell r="F4511" t="str">
            <v>BW / ZB</v>
          </cell>
          <cell r="G4511" t="e">
            <v>#N/A</v>
          </cell>
          <cell r="H4511" t="e">
            <v>#N/A</v>
          </cell>
          <cell r="I4511" t="e">
            <v>#N/A</v>
          </cell>
          <cell r="J4511" t="e">
            <v>#N/A</v>
          </cell>
          <cell r="K4511" t="e">
            <v>#N/A</v>
          </cell>
          <cell r="L4511" t="e">
            <v>#N/A</v>
          </cell>
          <cell r="M4511" t="e">
            <v>#N/A</v>
          </cell>
        </row>
        <row r="4512">
          <cell r="B4512" t="str">
            <v>08.GPSCLS.502100.231XXX</v>
          </cell>
          <cell r="C4512" t="str">
            <v>08.HIP.59003.0000</v>
          </cell>
          <cell r="D4512" t="str">
            <v>GROSS PROFIT - SCHOOLS - LEARNING SERVS</v>
          </cell>
          <cell r="E4512" t="str">
            <v>PLANT AMORTISATION</v>
          </cell>
          <cell r="F4512" t="str">
            <v>SL</v>
          </cell>
          <cell r="G4512" t="e">
            <v>#N/A</v>
          </cell>
          <cell r="H4512" t="e">
            <v>#N/A</v>
          </cell>
          <cell r="I4512" t="e">
            <v>#N/A</v>
          </cell>
          <cell r="J4512" t="e">
            <v>#N/A</v>
          </cell>
          <cell r="K4512" t="e">
            <v>#N/A</v>
          </cell>
          <cell r="L4512" t="e">
            <v>#N/A</v>
          </cell>
          <cell r="M4512" t="e">
            <v>#N/A</v>
          </cell>
        </row>
        <row r="4513">
          <cell r="B4513" t="str">
            <v>08.GPSCLS.502100.219XXX</v>
          </cell>
          <cell r="C4513" t="str">
            <v>08.HIP.59004.0000</v>
          </cell>
          <cell r="D4513" t="str">
            <v>GROSS PROFIT - SCHOOLS - LEARNING SERVS</v>
          </cell>
          <cell r="E4513" t="str">
            <v>PLANT AMORTISATION</v>
          </cell>
          <cell r="F4513" t="str">
            <v>LO</v>
          </cell>
          <cell r="G4513" t="e">
            <v>#N/A</v>
          </cell>
          <cell r="H4513" t="e">
            <v>#N/A</v>
          </cell>
          <cell r="I4513" t="e">
            <v>#N/A</v>
          </cell>
          <cell r="J4513" t="e">
            <v>#N/A</v>
          </cell>
          <cell r="K4513" t="e">
            <v>#N/A</v>
          </cell>
          <cell r="L4513" t="e">
            <v>#N/A</v>
          </cell>
          <cell r="M4513" t="e">
            <v>#N/A</v>
          </cell>
        </row>
        <row r="4514">
          <cell r="B4514" t="str">
            <v>08.GPSCLS.502100.218XXX</v>
          </cell>
          <cell r="C4514" t="str">
            <v>08.HIP.59005.0000</v>
          </cell>
          <cell r="D4514" t="str">
            <v>GROSS PROFIT - SCHOOLS - LEARNING SERVS</v>
          </cell>
          <cell r="E4514" t="str">
            <v>PLANT AMORTISATION</v>
          </cell>
          <cell r="F4514" t="str">
            <v>KY</v>
          </cell>
          <cell r="G4514" t="e">
            <v>#N/A</v>
          </cell>
          <cell r="H4514" t="e">
            <v>#N/A</v>
          </cell>
          <cell r="I4514" t="e">
            <v>#N/A</v>
          </cell>
          <cell r="J4514" t="e">
            <v>#N/A</v>
          </cell>
          <cell r="K4514" t="e">
            <v>#N/A</v>
          </cell>
          <cell r="L4514" t="e">
            <v>#N/A</v>
          </cell>
          <cell r="M4514" t="e">
            <v>#N/A</v>
          </cell>
        </row>
        <row r="4515">
          <cell r="B4515" t="str">
            <v>08.GPSCLS.502100.223XXX</v>
          </cell>
          <cell r="C4515" t="str">
            <v>08.HIP.59006.0000</v>
          </cell>
          <cell r="D4515" t="str">
            <v>GROSS PROFIT - SCHOOLS - LEARNING SERVS</v>
          </cell>
          <cell r="E4515" t="str">
            <v>PLANT AMORTISATION</v>
          </cell>
          <cell r="F4515" t="str">
            <v>MW</v>
          </cell>
          <cell r="G4515" t="e">
            <v>#N/A</v>
          </cell>
          <cell r="H4515" t="e">
            <v>#N/A</v>
          </cell>
          <cell r="I4515" t="e">
            <v>#N/A</v>
          </cell>
          <cell r="J4515" t="e">
            <v>#N/A</v>
          </cell>
          <cell r="K4515" t="e">
            <v>#N/A</v>
          </cell>
          <cell r="L4515" t="e">
            <v>#N/A</v>
          </cell>
          <cell r="M4515" t="e">
            <v>#N/A</v>
          </cell>
        </row>
        <row r="4516">
          <cell r="B4516" t="str">
            <v>08.GPSCLS.502100.225XXX</v>
          </cell>
          <cell r="C4516" t="str">
            <v>08.HIP.59007.0000</v>
          </cell>
          <cell r="D4516" t="str">
            <v>GROSS PROFIT - SCHOOLS - LEARNING SERVS</v>
          </cell>
          <cell r="E4516" t="str">
            <v>PLANT AMORTISATION</v>
          </cell>
          <cell r="F4516" t="str">
            <v>MZ</v>
          </cell>
          <cell r="G4516" t="e">
            <v>#N/A</v>
          </cell>
          <cell r="H4516" t="e">
            <v>#N/A</v>
          </cell>
          <cell r="I4516" t="e">
            <v>#N/A</v>
          </cell>
          <cell r="J4516" t="e">
            <v>#N/A</v>
          </cell>
          <cell r="K4516" t="e">
            <v>#N/A</v>
          </cell>
          <cell r="L4516" t="e">
            <v>#N/A</v>
          </cell>
          <cell r="M4516" t="e">
            <v>#N/A</v>
          </cell>
        </row>
        <row r="4517">
          <cell r="B4517" t="str">
            <v>08.GPSCLS.502100.235XXX</v>
          </cell>
          <cell r="C4517" t="str">
            <v>08.HIP.59008.0000</v>
          </cell>
          <cell r="D4517" t="str">
            <v>GROSS PROFIT - SCHOOLS - LEARNING SERVS</v>
          </cell>
          <cell r="E4517" t="str">
            <v>PLANT AMORTISATION</v>
          </cell>
          <cell r="F4517" t="str">
            <v>ZB</v>
          </cell>
          <cell r="G4517" t="e">
            <v>#N/A</v>
          </cell>
          <cell r="H4517" t="e">
            <v>#N/A</v>
          </cell>
          <cell r="I4517" t="e">
            <v>#N/A</v>
          </cell>
          <cell r="J4517" t="e">
            <v>#N/A</v>
          </cell>
          <cell r="K4517" t="e">
            <v>#N/A</v>
          </cell>
          <cell r="L4517" t="e">
            <v>#N/A</v>
          </cell>
          <cell r="M4517" t="e">
            <v>#N/A</v>
          </cell>
        </row>
        <row r="4518">
          <cell r="B4518" t="str">
            <v>08.GPSCLS.502100.236XXX</v>
          </cell>
          <cell r="C4518" t="str">
            <v>08.HIP.59009.0000</v>
          </cell>
          <cell r="D4518" t="str">
            <v>GROSS PROFIT - SCHOOLS - LEARNING SERVS</v>
          </cell>
          <cell r="E4518" t="str">
            <v>PLANT AMORTISATION</v>
          </cell>
          <cell r="F4518" t="str">
            <v>ZW</v>
          </cell>
          <cell r="G4518" t="str">
            <v>P21076 - Product development (Plant) Amortisation</v>
          </cell>
          <cell r="H4518">
            <v>0</v>
          </cell>
          <cell r="I4518" t="str">
            <v>A502000</v>
          </cell>
          <cell r="J4518" t="str">
            <v>F1000</v>
          </cell>
          <cell r="K4518">
            <v>0</v>
          </cell>
          <cell r="L4518" t="str">
            <v>R2290</v>
          </cell>
          <cell r="M4518" t="str">
            <v>L12000</v>
          </cell>
        </row>
        <row r="4519">
          <cell r="B4519" t="str">
            <v>08.GPSCLS.502100.229XXX</v>
          </cell>
          <cell r="C4519" t="str">
            <v>08.HIP.59010.0000</v>
          </cell>
          <cell r="D4519" t="str">
            <v>GROSS PROFIT - SCHOOLS - LEARNING SERVS</v>
          </cell>
          <cell r="E4519" t="str">
            <v>PLANT AMORTISATION</v>
          </cell>
          <cell r="F4519" t="str">
            <v>ZA</v>
          </cell>
          <cell r="G4519" t="e">
            <v>#N/A</v>
          </cell>
          <cell r="H4519" t="e">
            <v>#N/A</v>
          </cell>
          <cell r="I4519" t="e">
            <v>#N/A</v>
          </cell>
          <cell r="J4519" t="e">
            <v>#N/A</v>
          </cell>
          <cell r="K4519" t="e">
            <v>#N/A</v>
          </cell>
          <cell r="L4519" t="e">
            <v>#N/A</v>
          </cell>
          <cell r="M4519" t="e">
            <v>#N/A</v>
          </cell>
        </row>
        <row r="4520">
          <cell r="B4520" t="str">
            <v>08.GPSCLS.502100.212XXX</v>
          </cell>
          <cell r="C4520" t="str">
            <v>08.HIP.59011.0000</v>
          </cell>
          <cell r="D4520" t="str">
            <v>GROSS PROFIT - SCHOOLS - LEARNING SERVS</v>
          </cell>
          <cell r="E4520" t="str">
            <v>PLANT AMORTISATION</v>
          </cell>
          <cell r="F4520" t="str">
            <v>BW / ZB</v>
          </cell>
          <cell r="G4520" t="e">
            <v>#N/A</v>
          </cell>
          <cell r="H4520" t="e">
            <v>#N/A</v>
          </cell>
          <cell r="I4520" t="e">
            <v>#N/A</v>
          </cell>
          <cell r="J4520" t="e">
            <v>#N/A</v>
          </cell>
          <cell r="K4520" t="e">
            <v>#N/A</v>
          </cell>
          <cell r="L4520" t="e">
            <v>#N/A</v>
          </cell>
          <cell r="M4520" t="e">
            <v>#N/A</v>
          </cell>
        </row>
        <row r="4521">
          <cell r="B4521" t="str">
            <v>08.GPSCLS.504010.229REX</v>
          </cell>
          <cell r="C4521" t="str">
            <v>08.HIP.61000.0000</v>
          </cell>
          <cell r="D4521" t="str">
            <v>GROSS PROFIT - SCHOOLS - LEARNING SERVS</v>
          </cell>
          <cell r="E4521" t="str">
            <v>ROYALTY EXPENSE</v>
          </cell>
          <cell r="F4521" t="str">
            <v>ZA ROYALTY EXPENSE</v>
          </cell>
          <cell r="G4521" t="str">
            <v>P21130 - Royalty expense</v>
          </cell>
          <cell r="H4521">
            <v>0</v>
          </cell>
          <cell r="I4521" t="str">
            <v>A504000</v>
          </cell>
          <cell r="J4521" t="str">
            <v>F1000</v>
          </cell>
          <cell r="K4521">
            <v>0</v>
          </cell>
          <cell r="L4521" t="str">
            <v>R2290</v>
          </cell>
          <cell r="M4521" t="str">
            <v>L12000</v>
          </cell>
        </row>
        <row r="4522">
          <cell r="B4522" t="str">
            <v>08.GPSCLS.503010.229ICA</v>
          </cell>
          <cell r="C4522" t="str">
            <v>08.HIP.63000.0000</v>
          </cell>
          <cell r="D4522" t="str">
            <v>GROSS PROFIT - SCHOOLS - LEARNING SERVS</v>
          </cell>
          <cell r="E4522" t="str">
            <v>INVENTORY WRITE OFFS</v>
          </cell>
          <cell r="F4522" t="str">
            <v>ZA INV COUNT ADJUSTMENT</v>
          </cell>
          <cell r="G4522" t="str">
            <v>P21090 - Inventory write down / provision for obs</v>
          </cell>
          <cell r="H4522">
            <v>0</v>
          </cell>
          <cell r="I4522" t="str">
            <v>A503000</v>
          </cell>
          <cell r="J4522" t="str">
            <v>F1000</v>
          </cell>
          <cell r="K4522">
            <v>0</v>
          </cell>
          <cell r="L4522" t="str">
            <v>R2290</v>
          </cell>
          <cell r="M4522" t="str">
            <v>L12000</v>
          </cell>
        </row>
        <row r="4523">
          <cell r="B4523" t="str">
            <v>08.GPSCLS.503010.229ICA</v>
          </cell>
          <cell r="C4523" t="str">
            <v>08.HIP.63500.0000</v>
          </cell>
          <cell r="D4523" t="str">
            <v>GROSS PROFIT - SCHOOLS - LEARNING SERVS</v>
          </cell>
          <cell r="E4523" t="str">
            <v>INVENTORY WRITE OFFS</v>
          </cell>
          <cell r="F4523" t="str">
            <v>ZA INV COUNT ADJUSTMENT</v>
          </cell>
          <cell r="G4523" t="e">
            <v>#N/A</v>
          </cell>
          <cell r="H4523" t="e">
            <v>#N/A</v>
          </cell>
          <cell r="I4523" t="e">
            <v>#N/A</v>
          </cell>
          <cell r="J4523" t="e">
            <v>#N/A</v>
          </cell>
          <cell r="K4523" t="e">
            <v>#N/A</v>
          </cell>
          <cell r="L4523" t="e">
            <v>#N/A</v>
          </cell>
          <cell r="M4523" t="e">
            <v>#N/A</v>
          </cell>
        </row>
        <row r="4524">
          <cell r="B4524" t="str">
            <v>08.GPSCLS.503010.229IWO</v>
          </cell>
          <cell r="C4524" t="str">
            <v>08.HIP.64000.0000</v>
          </cell>
          <cell r="D4524" t="str">
            <v>GROSS PROFIT - SCHOOLS - LEARNING SERVS</v>
          </cell>
          <cell r="E4524" t="str">
            <v>INVENTORY WRITE OFFS</v>
          </cell>
          <cell r="F4524" t="str">
            <v>ZA INV PULP</v>
          </cell>
          <cell r="G4524" t="str">
            <v>P21090 - Inventory write down / provision for obs</v>
          </cell>
          <cell r="H4524">
            <v>0</v>
          </cell>
          <cell r="I4524" t="str">
            <v>A503000</v>
          </cell>
          <cell r="J4524" t="str">
            <v>F1000</v>
          </cell>
          <cell r="K4524">
            <v>0</v>
          </cell>
          <cell r="L4524" t="str">
            <v>R2290</v>
          </cell>
          <cell r="M4524" t="str">
            <v>L12000</v>
          </cell>
        </row>
        <row r="4525">
          <cell r="B4525" t="str">
            <v>08.GPSCLS.500501.229XXX</v>
          </cell>
          <cell r="C4525" t="str">
            <v>08.HIP.73240.0000</v>
          </cell>
          <cell r="D4525" t="str">
            <v>GROSS PROFIT - SCHOOLS - LEARNING SERVS</v>
          </cell>
          <cell r="E4525" t="str">
            <v>GROSS FREIGHT OUT</v>
          </cell>
          <cell r="F4525" t="str">
            <v>ZA</v>
          </cell>
          <cell r="G4525" t="e">
            <v>#N/A</v>
          </cell>
          <cell r="H4525" t="e">
            <v>#N/A</v>
          </cell>
          <cell r="I4525" t="e">
            <v>#N/A</v>
          </cell>
          <cell r="J4525" t="e">
            <v>#N/A</v>
          </cell>
          <cell r="K4525" t="e">
            <v>#N/A</v>
          </cell>
          <cell r="L4525" t="e">
            <v>#N/A</v>
          </cell>
          <cell r="M4525" t="e">
            <v>#N/A</v>
          </cell>
        </row>
        <row r="4526">
          <cell r="B4526" t="str">
            <v>08.GPSCLS.500501.229XXX</v>
          </cell>
          <cell r="C4526" t="str">
            <v>08.HIP.73250.0000</v>
          </cell>
          <cell r="D4526" t="str">
            <v>GROSS PROFIT - SCHOOLS - LEARNING SERVS</v>
          </cell>
          <cell r="E4526" t="str">
            <v>GROSS FREIGHT OUT</v>
          </cell>
          <cell r="F4526" t="str">
            <v>ZA</v>
          </cell>
          <cell r="G4526" t="e">
            <v>#N/A</v>
          </cell>
          <cell r="H4526" t="e">
            <v>#N/A</v>
          </cell>
          <cell r="I4526" t="e">
            <v>#N/A</v>
          </cell>
          <cell r="J4526" t="e">
            <v>#N/A</v>
          </cell>
          <cell r="K4526" t="e">
            <v>#N/A</v>
          </cell>
          <cell r="L4526" t="e">
            <v>#N/A</v>
          </cell>
          <cell r="M4526" t="e">
            <v>#N/A</v>
          </cell>
        </row>
        <row r="4527">
          <cell r="B4527" t="str">
            <v>08.SELLPA.670002.229XXX</v>
          </cell>
          <cell r="C4527" t="str">
            <v>08.HIP.73260.0000</v>
          </cell>
          <cell r="D4527" t="str">
            <v>SELLING - SCHOOLS - PEA</v>
          </cell>
          <cell r="E4527" t="str">
            <v>SAMPLES / REVIEW COPIES</v>
          </cell>
          <cell r="F4527" t="str">
            <v>ZA</v>
          </cell>
          <cell r="G4527" t="e">
            <v>#N/A</v>
          </cell>
          <cell r="H4527" t="e">
            <v>#N/A</v>
          </cell>
          <cell r="I4527" t="e">
            <v>#N/A</v>
          </cell>
          <cell r="J4527" t="e">
            <v>#N/A</v>
          </cell>
          <cell r="K4527" t="e">
            <v>#N/A</v>
          </cell>
          <cell r="L4527" t="e">
            <v>#N/A</v>
          </cell>
          <cell r="M4527" t="e">
            <v>#N/A</v>
          </cell>
        </row>
        <row r="4528">
          <cell r="B4528" t="str">
            <v>08.GPSCLS.500501.229XXX</v>
          </cell>
          <cell r="C4528" t="str">
            <v>08.HIP.77720.0000</v>
          </cell>
          <cell r="D4528" t="str">
            <v>GROSS PROFIT - SCHOOLS - LEARNING SERVS</v>
          </cell>
          <cell r="E4528" t="str">
            <v>GROSS FREIGHT OUT</v>
          </cell>
          <cell r="F4528" t="str">
            <v>ZA</v>
          </cell>
          <cell r="G4528" t="str">
            <v>P21230 - Distribution and Freight Costs</v>
          </cell>
          <cell r="H4528">
            <v>0</v>
          </cell>
          <cell r="I4528" t="str">
            <v>A571000</v>
          </cell>
          <cell r="J4528" t="str">
            <v>F1000</v>
          </cell>
          <cell r="K4528">
            <v>0</v>
          </cell>
          <cell r="L4528" t="str">
            <v>R2290</v>
          </cell>
          <cell r="M4528" t="str">
            <v>L12000</v>
          </cell>
        </row>
        <row r="4529">
          <cell r="B4529" t="str">
            <v>08.GPSCLS.505640.229XXX</v>
          </cell>
          <cell r="C4529" t="str">
            <v>08.HIP.77750.0000</v>
          </cell>
          <cell r="D4529" t="str">
            <v>GROSS PROFIT - SCHOOLS - LEARNING SERVS</v>
          </cell>
          <cell r="E4529" t="str">
            <v>GROSS FREIGHT INCOME</v>
          </cell>
          <cell r="F4529" t="str">
            <v>ZA</v>
          </cell>
          <cell r="G4529" t="e">
            <v>#N/A</v>
          </cell>
          <cell r="H4529" t="e">
            <v>#N/A</v>
          </cell>
          <cell r="I4529" t="e">
            <v>#N/A</v>
          </cell>
          <cell r="J4529" t="e">
            <v>#N/A</v>
          </cell>
          <cell r="K4529" t="e">
            <v>#N/A</v>
          </cell>
          <cell r="L4529" t="e">
            <v>#N/A</v>
          </cell>
          <cell r="M4529" t="e">
            <v>#N/A</v>
          </cell>
        </row>
        <row r="4530">
          <cell r="B4530" t="str">
            <v>08.NOFUNC.700500.229I01</v>
          </cell>
          <cell r="C4530" t="str">
            <v>08.HIP.77820.2555</v>
          </cell>
          <cell r="D4530" t="str">
            <v>OPERATING NO FUNCTION</v>
          </cell>
          <cell r="E4530" t="str">
            <v>INTERCOMPANY OTHER INCOME / EXPENSE</v>
          </cell>
          <cell r="F4530" t="str">
            <v>ZA COMM FROM UK</v>
          </cell>
          <cell r="G4530" t="e">
            <v>#N/A</v>
          </cell>
          <cell r="H4530" t="e">
            <v>#N/A</v>
          </cell>
          <cell r="I4530" t="e">
            <v>#N/A</v>
          </cell>
          <cell r="J4530" t="e">
            <v>#N/A</v>
          </cell>
          <cell r="K4530" t="e">
            <v>#N/A</v>
          </cell>
          <cell r="L4530" t="e">
            <v>#N/A</v>
          </cell>
          <cell r="M4530" t="e">
            <v>#N/A</v>
          </cell>
        </row>
        <row r="4531">
          <cell r="B4531" t="str">
            <v>08.NOFUNC.700500.212I01</v>
          </cell>
          <cell r="C4531" t="str">
            <v>08.HIP.77830.2555</v>
          </cell>
          <cell r="D4531" t="str">
            <v>OPERATING NO FUNCTION</v>
          </cell>
          <cell r="E4531" t="str">
            <v>INTERCOMPANY OTHER INCOME / EXPENSE</v>
          </cell>
          <cell r="F4531" t="str">
            <v>BW COMM TO BW</v>
          </cell>
          <cell r="G4531" t="e">
            <v>#N/A</v>
          </cell>
          <cell r="H4531" t="e">
            <v>#N/A</v>
          </cell>
          <cell r="I4531" t="e">
            <v>#N/A</v>
          </cell>
          <cell r="J4531" t="e">
            <v>#N/A</v>
          </cell>
          <cell r="K4531" t="e">
            <v>#N/A</v>
          </cell>
          <cell r="L4531" t="e">
            <v>#N/A</v>
          </cell>
          <cell r="M4531" t="e">
            <v>#N/A</v>
          </cell>
        </row>
        <row r="4532">
          <cell r="B4532" t="str">
            <v>08.INTEXC.700600.229O01</v>
          </cell>
          <cell r="C4532" t="str">
            <v>08.HIP.80130.0000</v>
          </cell>
          <cell r="D4532" t="str">
            <v>INTERNAL EXCEPTIONAL</v>
          </cell>
          <cell r="E4532" t="str">
            <v>OTHER INCOME</v>
          </cell>
          <cell r="F4532" t="str">
            <v>ZA PRIOR YEAR RESTATEMENTS</v>
          </cell>
          <cell r="G4532" t="e">
            <v>#N/A</v>
          </cell>
          <cell r="H4532" t="e">
            <v>#N/A</v>
          </cell>
          <cell r="I4532" t="e">
            <v>#N/A</v>
          </cell>
          <cell r="J4532" t="e">
            <v>#N/A</v>
          </cell>
          <cell r="K4532" t="e">
            <v>#N/A</v>
          </cell>
          <cell r="L4532" t="e">
            <v>#N/A</v>
          </cell>
          <cell r="M4532" t="e">
            <v>#N/A</v>
          </cell>
        </row>
        <row r="4533">
          <cell r="B4533" t="str">
            <v>08.INTEXC.700600.229O01</v>
          </cell>
          <cell r="C4533" t="str">
            <v>08.HIP.80140.0000</v>
          </cell>
          <cell r="D4533" t="str">
            <v>INTERNAL EXCEPTIONAL</v>
          </cell>
          <cell r="E4533" t="str">
            <v>OTHER INCOME</v>
          </cell>
          <cell r="F4533" t="str">
            <v>ZA PRIOR YEAR RESTATEMENTS</v>
          </cell>
          <cell r="G4533" t="e">
            <v>#N/A</v>
          </cell>
          <cell r="H4533" t="e">
            <v>#N/A</v>
          </cell>
          <cell r="I4533" t="e">
            <v>#N/A</v>
          </cell>
          <cell r="J4533" t="e">
            <v>#N/A</v>
          </cell>
          <cell r="K4533" t="e">
            <v>#N/A</v>
          </cell>
          <cell r="L4533" t="e">
            <v>#N/A</v>
          </cell>
          <cell r="M4533" t="e">
            <v>#N/A</v>
          </cell>
        </row>
        <row r="4534">
          <cell r="B4534" t="str">
            <v>08.EXECPA.601101.229XXX</v>
          </cell>
          <cell r="C4534" t="str">
            <v>08.HOA.70000.0000</v>
          </cell>
          <cell r="D4534" t="str">
            <v>EXECUTIVE PEA</v>
          </cell>
          <cell r="E4534" t="str">
            <v>SALARIES REGULAR</v>
          </cell>
          <cell r="F4534" t="str">
            <v>ZA</v>
          </cell>
          <cell r="G4534" t="str">
            <v>P40620 - Other general and administrative</v>
          </cell>
          <cell r="H4534" t="str">
            <v>01 - Salaries And Wages</v>
          </cell>
          <cell r="I4534" t="str">
            <v>A601100</v>
          </cell>
          <cell r="J4534" t="str">
            <v>F2610</v>
          </cell>
          <cell r="K4534">
            <v>0</v>
          </cell>
          <cell r="L4534" t="str">
            <v>R2290</v>
          </cell>
          <cell r="M4534" t="str">
            <v>L42000</v>
          </cell>
        </row>
        <row r="4535">
          <cell r="B4535" t="str">
            <v>08.EXECPA.601101.229XXX</v>
          </cell>
          <cell r="C4535" t="str">
            <v>08.HOA.70010.0000</v>
          </cell>
          <cell r="D4535" t="str">
            <v>EXECUTIVE PEA</v>
          </cell>
          <cell r="E4535" t="str">
            <v>SALARIES REGULAR</v>
          </cell>
          <cell r="F4535" t="str">
            <v>ZA</v>
          </cell>
          <cell r="G4535" t="e">
            <v>#N/A</v>
          </cell>
          <cell r="H4535" t="e">
            <v>#N/A</v>
          </cell>
          <cell r="I4535" t="e">
            <v>#N/A</v>
          </cell>
          <cell r="J4535" t="e">
            <v>#N/A</v>
          </cell>
          <cell r="K4535" t="e">
            <v>#N/A</v>
          </cell>
          <cell r="L4535" t="e">
            <v>#N/A</v>
          </cell>
          <cell r="M4535" t="e">
            <v>#N/A</v>
          </cell>
        </row>
        <row r="4536">
          <cell r="B4536" t="str">
            <v>08.EXECPA.601101.229XXX</v>
          </cell>
          <cell r="C4536" t="str">
            <v>08.HOA.70020.0000</v>
          </cell>
          <cell r="D4536" t="str">
            <v>EXECUTIVE PEA</v>
          </cell>
          <cell r="E4536" t="str">
            <v>SALARIES REGULAR</v>
          </cell>
          <cell r="F4536" t="str">
            <v>ZA</v>
          </cell>
          <cell r="G4536" t="str">
            <v>P40620 - Other general and administrative</v>
          </cell>
          <cell r="H4536" t="str">
            <v>01 - Salaries And Wages</v>
          </cell>
          <cell r="I4536" t="str">
            <v>A601100</v>
          </cell>
          <cell r="J4536" t="str">
            <v>F2610</v>
          </cell>
          <cell r="K4536">
            <v>0</v>
          </cell>
          <cell r="L4536" t="str">
            <v>R2290</v>
          </cell>
          <cell r="M4536" t="str">
            <v>L42000</v>
          </cell>
        </row>
        <row r="4537">
          <cell r="B4537" t="str">
            <v>08.EXECPA.601303.229XXX</v>
          </cell>
          <cell r="C4537" t="str">
            <v>08.HOA.70030.0000</v>
          </cell>
          <cell r="D4537" t="str">
            <v>EXECUTIVE PEA</v>
          </cell>
          <cell r="E4537" t="str">
            <v>EMPLOYEE BENEFITS</v>
          </cell>
          <cell r="F4537" t="str">
            <v>ZA</v>
          </cell>
          <cell r="G4537" t="str">
            <v>P40620 - Other general and administrative</v>
          </cell>
          <cell r="H4537" t="str">
            <v>07 - Employee Benefits</v>
          </cell>
          <cell r="I4537" t="str">
            <v>A601300</v>
          </cell>
          <cell r="J4537" t="str">
            <v>F2610</v>
          </cell>
          <cell r="K4537">
            <v>0</v>
          </cell>
          <cell r="L4537" t="str">
            <v>R2290</v>
          </cell>
          <cell r="M4537" t="str">
            <v>L42000</v>
          </cell>
        </row>
        <row r="4538">
          <cell r="B4538" t="str">
            <v>08.EXECPA.601201.229XXX</v>
          </cell>
          <cell r="C4538" t="str">
            <v>08.HOA.70040.0000</v>
          </cell>
          <cell r="D4538" t="str">
            <v>EXECUTIVE PEA</v>
          </cell>
          <cell r="E4538" t="str">
            <v>BONUS</v>
          </cell>
          <cell r="F4538" t="str">
            <v>ZA</v>
          </cell>
          <cell r="G4538" t="str">
            <v>P40620 - Other general and administrative</v>
          </cell>
          <cell r="H4538" t="str">
            <v>05 - Compensation Plans / Bonuses</v>
          </cell>
          <cell r="I4538" t="str">
            <v>A601200</v>
          </cell>
          <cell r="J4538" t="str">
            <v>F2610</v>
          </cell>
          <cell r="K4538">
            <v>0</v>
          </cell>
          <cell r="L4538" t="str">
            <v>R2290</v>
          </cell>
          <cell r="M4538" t="str">
            <v>L42000</v>
          </cell>
        </row>
        <row r="4539">
          <cell r="B4539" t="str">
            <v>08.EXECPA.601102.229XXX</v>
          </cell>
          <cell r="C4539" t="str">
            <v>08.HOA.70100.0000</v>
          </cell>
          <cell r="D4539" t="str">
            <v>EXECUTIVE PEA</v>
          </cell>
          <cell r="E4539" t="str">
            <v>SALARIES OVERTIME</v>
          </cell>
          <cell r="F4539" t="str">
            <v>ZA</v>
          </cell>
          <cell r="G4539" t="e">
            <v>#N/A</v>
          </cell>
          <cell r="H4539" t="e">
            <v>#N/A</v>
          </cell>
          <cell r="I4539" t="e">
            <v>#N/A</v>
          </cell>
          <cell r="J4539" t="e">
            <v>#N/A</v>
          </cell>
          <cell r="K4539" t="e">
            <v>#N/A</v>
          </cell>
          <cell r="L4539" t="e">
            <v>#N/A</v>
          </cell>
          <cell r="M4539" t="e">
            <v>#N/A</v>
          </cell>
        </row>
        <row r="4540">
          <cell r="B4540" t="str">
            <v>08.EXECPA.601304.229XXX</v>
          </cell>
          <cell r="C4540" t="str">
            <v>08.HOA.70300.0000</v>
          </cell>
          <cell r="D4540" t="str">
            <v>EXECUTIVE PEA</v>
          </cell>
          <cell r="E4540" t="str">
            <v>PAYROLL TAXES</v>
          </cell>
          <cell r="F4540" t="str">
            <v>ZA</v>
          </cell>
          <cell r="G4540" t="str">
            <v>P40620 - Other general and administrative</v>
          </cell>
          <cell r="H4540" t="str">
            <v>06 - Payroll Taxes</v>
          </cell>
          <cell r="I4540" t="str">
            <v>A601311</v>
          </cell>
          <cell r="J4540" t="str">
            <v>F2610</v>
          </cell>
          <cell r="K4540">
            <v>0</v>
          </cell>
          <cell r="L4540" t="str">
            <v>R2290</v>
          </cell>
          <cell r="M4540" t="str">
            <v>L42000</v>
          </cell>
        </row>
        <row r="4541">
          <cell r="B4541" t="str">
            <v>08.EXECPA.601101.229XXX</v>
          </cell>
          <cell r="C4541" t="str">
            <v>08.HOA.70320.0000</v>
          </cell>
          <cell r="D4541" t="str">
            <v>EXECUTIVE PEA</v>
          </cell>
          <cell r="E4541" t="str">
            <v>SALARIES REGULAR</v>
          </cell>
          <cell r="F4541" t="str">
            <v>ZA</v>
          </cell>
          <cell r="G4541" t="e">
            <v>#N/A</v>
          </cell>
          <cell r="H4541" t="e">
            <v>#N/A</v>
          </cell>
          <cell r="I4541" t="e">
            <v>#N/A</v>
          </cell>
          <cell r="J4541" t="e">
            <v>#N/A</v>
          </cell>
          <cell r="K4541" t="e">
            <v>#N/A</v>
          </cell>
          <cell r="L4541" t="e">
            <v>#N/A</v>
          </cell>
          <cell r="M4541" t="e">
            <v>#N/A</v>
          </cell>
        </row>
        <row r="4542">
          <cell r="B4542" t="str">
            <v>08.EXECPA.601101.229T01</v>
          </cell>
          <cell r="C4542" t="str">
            <v>08.HOA.70345.0000</v>
          </cell>
          <cell r="D4542" t="str">
            <v>EXECUTIVE PEA</v>
          </cell>
          <cell r="E4542" t="str">
            <v>SALARIES REGULAR</v>
          </cell>
          <cell r="F4542" t="str">
            <v>ZA TRAVEL LOCAL</v>
          </cell>
          <cell r="G4542" t="e">
            <v>#N/A</v>
          </cell>
          <cell r="H4542" t="e">
            <v>#N/A</v>
          </cell>
          <cell r="I4542" t="e">
            <v>#N/A</v>
          </cell>
          <cell r="J4542" t="e">
            <v>#N/A</v>
          </cell>
          <cell r="K4542" t="e">
            <v>#N/A</v>
          </cell>
          <cell r="L4542" t="e">
            <v>#N/A</v>
          </cell>
          <cell r="M4542" t="e">
            <v>#N/A</v>
          </cell>
        </row>
        <row r="4543">
          <cell r="B4543" t="str">
            <v>08.HUMANR.603600.800XXX</v>
          </cell>
          <cell r="C4543" t="str">
            <v>08.HOA.70350.0000</v>
          </cell>
          <cell r="D4543" t="str">
            <v>HUMAN RESOURCES</v>
          </cell>
          <cell r="E4543" t="str">
            <v>RELOCATION / RECRUITING</v>
          </cell>
          <cell r="F4543" t="str">
            <v>ENABLING</v>
          </cell>
          <cell r="G4543" t="str">
            <v>P40620 - Other general and administrative</v>
          </cell>
          <cell r="H4543" t="str">
            <v>12 - All Other Staff Costs</v>
          </cell>
          <cell r="I4543" t="str">
            <v>A603500</v>
          </cell>
          <cell r="J4543" t="str">
            <v>F2610</v>
          </cell>
          <cell r="K4543">
            <v>0</v>
          </cell>
          <cell r="L4543" t="str">
            <v>R2290</v>
          </cell>
          <cell r="M4543" t="str">
            <v>L42000</v>
          </cell>
        </row>
        <row r="4544">
          <cell r="B4544" t="str">
            <v>08.EXECPA.601604.229T01</v>
          </cell>
          <cell r="C4544" t="str">
            <v>08.HOA.70360.0000</v>
          </cell>
          <cell r="D4544" t="str">
            <v>EXECUTIVE PEA</v>
          </cell>
          <cell r="E4544" t="str">
            <v>TRAVEL - STAFF ENTERTAINMENT</v>
          </cell>
          <cell r="F4544" t="str">
            <v>ZA TRAVEL LOCAL</v>
          </cell>
          <cell r="G4544" t="e">
            <v>#N/A</v>
          </cell>
          <cell r="H4544" t="e">
            <v>#N/A</v>
          </cell>
          <cell r="I4544" t="e">
            <v>#N/A</v>
          </cell>
          <cell r="J4544" t="e">
            <v>#N/A</v>
          </cell>
          <cell r="K4544" t="e">
            <v>#N/A</v>
          </cell>
          <cell r="L4544" t="e">
            <v>#N/A</v>
          </cell>
          <cell r="M4544" t="e">
            <v>#N/A</v>
          </cell>
        </row>
        <row r="4545">
          <cell r="B4545" t="str">
            <v>08.EXECPA.601604.229T01</v>
          </cell>
          <cell r="C4545" t="str">
            <v>08.HOA.70365.0000</v>
          </cell>
          <cell r="D4545" t="str">
            <v>EXECUTIVE PEA</v>
          </cell>
          <cell r="E4545" t="str">
            <v>TRAVEL - STAFF ENTERTAINMENT</v>
          </cell>
          <cell r="F4545" t="str">
            <v>ZA TRAVEL LOCAL</v>
          </cell>
          <cell r="G4545" t="str">
            <v>P40620 - Other general and administrative</v>
          </cell>
          <cell r="H4545" t="str">
            <v>13 - Travel &amp; Entertainment</v>
          </cell>
          <cell r="I4545" t="str">
            <v>A601500</v>
          </cell>
          <cell r="J4545" t="str">
            <v>F2610</v>
          </cell>
          <cell r="K4545">
            <v>0</v>
          </cell>
          <cell r="L4545" t="str">
            <v>R2290</v>
          </cell>
          <cell r="M4545" t="str">
            <v>L42000</v>
          </cell>
        </row>
        <row r="4546">
          <cell r="B4546" t="str">
            <v>08.HUMANR.603625.800XXX</v>
          </cell>
          <cell r="C4546" t="str">
            <v>08.HOA.70370.0000</v>
          </cell>
          <cell r="D4546" t="str">
            <v>HUMAN RESOURCES</v>
          </cell>
          <cell r="E4546" t="str">
            <v>TRAINING / DEVELOPMENT</v>
          </cell>
          <cell r="F4546" t="str">
            <v>ENABLING</v>
          </cell>
          <cell r="G4546" t="str">
            <v>P40620 - Other general and administrative</v>
          </cell>
          <cell r="H4546" t="str">
            <v>12 - All Other Staff Costs</v>
          </cell>
          <cell r="I4546" t="str">
            <v>A603500</v>
          </cell>
          <cell r="J4546" t="str">
            <v>F2610</v>
          </cell>
          <cell r="K4546">
            <v>0</v>
          </cell>
          <cell r="L4546" t="str">
            <v>R2290</v>
          </cell>
          <cell r="M4546" t="str">
            <v>L42000</v>
          </cell>
        </row>
        <row r="4547">
          <cell r="B4547" t="str">
            <v>08.INTEXC.700600.229O02</v>
          </cell>
          <cell r="C4547" t="str">
            <v>08.HOA.70390.0000</v>
          </cell>
          <cell r="D4547" t="str">
            <v>INTERNAL EXCEPTIONAL</v>
          </cell>
          <cell r="E4547" t="str">
            <v>OTHER INCOME</v>
          </cell>
          <cell r="F4547" t="str">
            <v>ZA BM HISTORY</v>
          </cell>
          <cell r="G4547" t="e">
            <v>#N/A</v>
          </cell>
          <cell r="H4547" t="e">
            <v>#N/A</v>
          </cell>
          <cell r="I4547" t="e">
            <v>#N/A</v>
          </cell>
          <cell r="J4547" t="e">
            <v>#N/A</v>
          </cell>
          <cell r="K4547" t="e">
            <v>#N/A</v>
          </cell>
          <cell r="L4547" t="e">
            <v>#N/A</v>
          </cell>
          <cell r="M4547" t="e">
            <v>#N/A</v>
          </cell>
        </row>
        <row r="4548">
          <cell r="B4548" t="str">
            <v>08.EXECPA.601307.229XXX</v>
          </cell>
          <cell r="C4548" t="str">
            <v>08.HOA.70600.0000</v>
          </cell>
          <cell r="D4548" t="str">
            <v>EXECUTIVE PEA</v>
          </cell>
          <cell r="E4548" t="str">
            <v>PENSION COST</v>
          </cell>
          <cell r="F4548" t="str">
            <v>ZA</v>
          </cell>
          <cell r="G4548" t="str">
            <v>P40620 - Other general and administrative</v>
          </cell>
          <cell r="H4548" t="str">
            <v>08 - Pension</v>
          </cell>
          <cell r="I4548" t="str">
            <v>A601307</v>
          </cell>
          <cell r="J4548" t="str">
            <v>F2610</v>
          </cell>
          <cell r="K4548">
            <v>0</v>
          </cell>
          <cell r="L4548" t="str">
            <v>R2290</v>
          </cell>
          <cell r="M4548" t="str">
            <v>L42000</v>
          </cell>
        </row>
        <row r="4549">
          <cell r="B4549" t="str">
            <v>08.EXECPA.301308.229XXX</v>
          </cell>
          <cell r="C4549" t="str">
            <v>08.HOA.70700.0000</v>
          </cell>
          <cell r="D4549" t="str">
            <v>EXECUTIVE PEA</v>
          </cell>
          <cell r="E4549" t="str">
            <v>POST RETIREMENT MEDICAL BENEFITS</v>
          </cell>
          <cell r="F4549" t="str">
            <v>ZA</v>
          </cell>
          <cell r="G4549" t="str">
            <v>P40620 - Other general and administrative</v>
          </cell>
          <cell r="H4549" t="str">
            <v>09 - Post Retirement Benefits</v>
          </cell>
          <cell r="I4549" t="str">
            <v>A601308</v>
          </cell>
          <cell r="J4549" t="str">
            <v>F2610</v>
          </cell>
          <cell r="K4549">
            <v>0</v>
          </cell>
          <cell r="L4549" t="str">
            <v>R2290</v>
          </cell>
          <cell r="M4549" t="str">
            <v>L42000</v>
          </cell>
        </row>
        <row r="4550">
          <cell r="B4550" t="str">
            <v>08.EXECPA.601106.229XXX</v>
          </cell>
          <cell r="C4550" t="str">
            <v>08.HOA.70800.0000</v>
          </cell>
          <cell r="D4550" t="str">
            <v>EXECUTIVE PEA</v>
          </cell>
          <cell r="E4550" t="str">
            <v>SALARIES TEMPORARY</v>
          </cell>
          <cell r="F4550" t="str">
            <v>ZA</v>
          </cell>
          <cell r="G4550" t="e">
            <v>#N/A</v>
          </cell>
          <cell r="H4550" t="e">
            <v>#N/A</v>
          </cell>
          <cell r="I4550" t="e">
            <v>#N/A</v>
          </cell>
          <cell r="J4550" t="e">
            <v>#N/A</v>
          </cell>
          <cell r="K4550" t="e">
            <v>#N/A</v>
          </cell>
          <cell r="L4550" t="e">
            <v>#N/A</v>
          </cell>
          <cell r="M4550" t="e">
            <v>#N/A</v>
          </cell>
        </row>
        <row r="4551">
          <cell r="B4551" t="str">
            <v>08.EXECPA.601400.229XXX</v>
          </cell>
          <cell r="C4551" t="str">
            <v>08.HOA.70810.0000</v>
          </cell>
          <cell r="D4551" t="str">
            <v>EXECUTIVE PEA</v>
          </cell>
          <cell r="E4551" t="str">
            <v>CONTRACT LABOUR / FREELANCE</v>
          </cell>
          <cell r="F4551" t="str">
            <v>ZA</v>
          </cell>
          <cell r="G4551" t="str">
            <v>P40620 - Other general and administrative</v>
          </cell>
          <cell r="H4551" t="str">
            <v>01 - Salaries And Wages</v>
          </cell>
          <cell r="I4551" t="str">
            <v>A601100</v>
          </cell>
          <cell r="J4551" t="str">
            <v>F2610</v>
          </cell>
          <cell r="K4551">
            <v>0</v>
          </cell>
          <cell r="L4551" t="str">
            <v>R2290</v>
          </cell>
          <cell r="M4551" t="str">
            <v>L42000</v>
          </cell>
        </row>
        <row r="4552">
          <cell r="B4552" t="str">
            <v>08.EXECPA.601303.229XXX</v>
          </cell>
          <cell r="C4552" t="str">
            <v>08.HOA.70900.0000</v>
          </cell>
          <cell r="D4552" t="str">
            <v>EXECUTIVE PEA</v>
          </cell>
          <cell r="E4552" t="str">
            <v>EMPLOYEE BENEFITS</v>
          </cell>
          <cell r="F4552" t="str">
            <v>ZA</v>
          </cell>
          <cell r="G4552" t="str">
            <v>P40620 - Other general and administrative</v>
          </cell>
          <cell r="H4552" t="str">
            <v>11 - All Other Employee Costs</v>
          </cell>
          <cell r="I4552" t="str">
            <v>A601100</v>
          </cell>
          <cell r="J4552" t="str">
            <v>F2610</v>
          </cell>
          <cell r="K4552">
            <v>0</v>
          </cell>
          <cell r="L4552" t="str">
            <v>R2290</v>
          </cell>
          <cell r="M4552" t="str">
            <v>L42000</v>
          </cell>
        </row>
        <row r="4553">
          <cell r="B4553" t="str">
            <v>08.HUMANR.603600.800XXX</v>
          </cell>
          <cell r="C4553" t="str">
            <v>08.HOA.70920.0000</v>
          </cell>
          <cell r="D4553" t="str">
            <v>HUMAN RESOURCES</v>
          </cell>
          <cell r="E4553" t="str">
            <v>RELOCATION / RECRUITING</v>
          </cell>
          <cell r="F4553" t="str">
            <v>ENABLING</v>
          </cell>
          <cell r="G4553" t="str">
            <v>P40620 - Other general and administrative</v>
          </cell>
          <cell r="H4553" t="str">
            <v>12 - All Other Staff Costs</v>
          </cell>
          <cell r="I4553" t="str">
            <v>A603500</v>
          </cell>
          <cell r="J4553" t="str">
            <v>F2610</v>
          </cell>
          <cell r="K4553">
            <v>0</v>
          </cell>
          <cell r="L4553" t="str">
            <v>R2290</v>
          </cell>
          <cell r="M4553" t="str">
            <v>L42000</v>
          </cell>
        </row>
        <row r="4554">
          <cell r="B4554" t="str">
            <v>08.EXECPA.601103.229XXX</v>
          </cell>
          <cell r="C4554" t="str">
            <v>08.HOA.70940.0000</v>
          </cell>
          <cell r="D4554" t="str">
            <v>EXECUTIVE PEA</v>
          </cell>
          <cell r="E4554" t="str">
            <v>INCENTIVES - OTHER</v>
          </cell>
          <cell r="F4554" t="str">
            <v>ZA</v>
          </cell>
          <cell r="G4554" t="e">
            <v>#N/A</v>
          </cell>
          <cell r="H4554" t="e">
            <v>#N/A</v>
          </cell>
          <cell r="I4554" t="e">
            <v>#N/A</v>
          </cell>
          <cell r="J4554" t="e">
            <v>#N/A</v>
          </cell>
          <cell r="K4554" t="e">
            <v>#N/A</v>
          </cell>
          <cell r="L4554" t="e">
            <v>#N/A</v>
          </cell>
          <cell r="M4554" t="e">
            <v>#N/A</v>
          </cell>
        </row>
        <row r="4555">
          <cell r="B4555" t="str">
            <v>08.EXECPA.601604.229T01</v>
          </cell>
          <cell r="C4555" t="str">
            <v>08.HOA.71000.0000</v>
          </cell>
          <cell r="D4555" t="str">
            <v>EXECUTIVE PEA</v>
          </cell>
          <cell r="E4555" t="str">
            <v>TRAVEL - STAFF ENTERTAINMENT</v>
          </cell>
          <cell r="F4555" t="str">
            <v>ZA TRAVEL LOCAL</v>
          </cell>
          <cell r="G4555" t="str">
            <v>P40620 - Other general and administrative</v>
          </cell>
          <cell r="H4555" t="str">
            <v>13 - Travel &amp; Entertainment</v>
          </cell>
          <cell r="I4555" t="str">
            <v>A601500</v>
          </cell>
          <cell r="J4555" t="str">
            <v>F2610</v>
          </cell>
          <cell r="K4555">
            <v>0</v>
          </cell>
          <cell r="L4555" t="str">
            <v>R2290</v>
          </cell>
          <cell r="M4555" t="str">
            <v>L42000</v>
          </cell>
        </row>
        <row r="4556">
          <cell r="B4556" t="str">
            <v>08.PEABPA.601604.229T01</v>
          </cell>
          <cell r="C4556" t="str">
            <v>08.HOA.71000.0219</v>
          </cell>
          <cell r="D4556" t="str">
            <v>FINANCE - BUSINESS PERFORMANCE ANALYSTS PEA</v>
          </cell>
          <cell r="E4556" t="str">
            <v>TRAVEL - STAFF ENTERTAINMENT</v>
          </cell>
          <cell r="F4556" t="str">
            <v>ZA TRAVEL LOCAL</v>
          </cell>
          <cell r="G4556" t="e">
            <v>#N/A</v>
          </cell>
          <cell r="H4556" t="e">
            <v>#N/A</v>
          </cell>
          <cell r="I4556" t="e">
            <v>#N/A</v>
          </cell>
          <cell r="J4556" t="e">
            <v>#N/A</v>
          </cell>
          <cell r="K4556" t="e">
            <v>#N/A</v>
          </cell>
          <cell r="L4556" t="e">
            <v>#N/A</v>
          </cell>
          <cell r="M4556" t="e">
            <v>#N/A</v>
          </cell>
        </row>
        <row r="4557">
          <cell r="B4557" t="str">
            <v>08.EXECPA.601604.229T01</v>
          </cell>
          <cell r="C4557" t="str">
            <v>08.HOA.71000.0279</v>
          </cell>
          <cell r="D4557" t="str">
            <v>EXECUTIVE PEA</v>
          </cell>
          <cell r="E4557" t="str">
            <v>TRAVEL - STAFF ENTERTAINMENT</v>
          </cell>
          <cell r="F4557" t="str">
            <v>ZA TRAVEL LOCAL</v>
          </cell>
          <cell r="G4557" t="e">
            <v>#N/A</v>
          </cell>
          <cell r="H4557" t="e">
            <v>#N/A</v>
          </cell>
          <cell r="I4557" t="e">
            <v>#N/A</v>
          </cell>
          <cell r="J4557" t="e">
            <v>#N/A</v>
          </cell>
          <cell r="K4557" t="e">
            <v>#N/A</v>
          </cell>
          <cell r="L4557" t="e">
            <v>#N/A</v>
          </cell>
          <cell r="M4557" t="e">
            <v>#N/A</v>
          </cell>
        </row>
        <row r="4558">
          <cell r="B4558" t="str">
            <v>08.EXECPA.601604.229T01</v>
          </cell>
          <cell r="C4558" t="str">
            <v>08.HOA.71000.0409</v>
          </cell>
          <cell r="D4558" t="str">
            <v>EXECUTIVE PEA</v>
          </cell>
          <cell r="E4558" t="str">
            <v>TRAVEL - STAFF ENTERTAINMENT</v>
          </cell>
          <cell r="F4558" t="str">
            <v>ZA TRAVEL LOCAL</v>
          </cell>
          <cell r="G4558" t="e">
            <v>#N/A</v>
          </cell>
          <cell r="H4558" t="e">
            <v>#N/A</v>
          </cell>
          <cell r="I4558" t="e">
            <v>#N/A</v>
          </cell>
          <cell r="J4558" t="e">
            <v>#N/A</v>
          </cell>
          <cell r="K4558" t="e">
            <v>#N/A</v>
          </cell>
          <cell r="L4558" t="e">
            <v>#N/A</v>
          </cell>
          <cell r="M4558" t="e">
            <v>#N/A</v>
          </cell>
        </row>
        <row r="4559">
          <cell r="B4559" t="str">
            <v>08.EXECPA.601601.229T01</v>
          </cell>
          <cell r="C4559" t="str">
            <v>08.HOA.71100.0000</v>
          </cell>
          <cell r="D4559" t="str">
            <v>EXECUTIVE PEA</v>
          </cell>
          <cell r="E4559" t="str">
            <v>TRAVEL - TRANSPORTATION</v>
          </cell>
          <cell r="F4559" t="str">
            <v>ZA TRAVEL LOCAL</v>
          </cell>
          <cell r="G4559" t="str">
            <v>P40620 - Other general and administrative</v>
          </cell>
          <cell r="H4559" t="str">
            <v>13 - Travel &amp; Entertainment</v>
          </cell>
          <cell r="I4559" t="str">
            <v>A601500</v>
          </cell>
          <cell r="J4559" t="str">
            <v>F2610</v>
          </cell>
          <cell r="K4559">
            <v>0</v>
          </cell>
          <cell r="L4559" t="str">
            <v>R2290</v>
          </cell>
          <cell r="M4559" t="str">
            <v>L42000</v>
          </cell>
        </row>
        <row r="4560">
          <cell r="B4560" t="str">
            <v>08.EXECPA.601601.229T01</v>
          </cell>
          <cell r="C4560" t="str">
            <v>08.HOA.71100.0123</v>
          </cell>
          <cell r="D4560" t="str">
            <v>EXECUTIVE PEA</v>
          </cell>
          <cell r="E4560" t="str">
            <v>TRAVEL - TRANSPORTATION</v>
          </cell>
          <cell r="F4560" t="str">
            <v>ZA TRAVEL LOCAL</v>
          </cell>
          <cell r="G4560" t="e">
            <v>#N/A</v>
          </cell>
          <cell r="H4560" t="e">
            <v>#N/A</v>
          </cell>
          <cell r="I4560" t="e">
            <v>#N/A</v>
          </cell>
          <cell r="J4560" t="e">
            <v>#N/A</v>
          </cell>
          <cell r="K4560" t="e">
            <v>#N/A</v>
          </cell>
          <cell r="L4560" t="e">
            <v>#N/A</v>
          </cell>
          <cell r="M4560" t="e">
            <v>#N/A</v>
          </cell>
        </row>
        <row r="4561">
          <cell r="B4561" t="str">
            <v>08.PEABPA.601601.229T01</v>
          </cell>
          <cell r="C4561" t="str">
            <v>08.HOA.71100.0219</v>
          </cell>
          <cell r="D4561" t="str">
            <v>FINANCE - BUSINESS PERFORMANCE ANALYSTS PEA</v>
          </cell>
          <cell r="E4561" t="str">
            <v>TRAVEL - TRANSPORTATION</v>
          </cell>
          <cell r="F4561" t="str">
            <v>ZA TRAVEL LOCAL</v>
          </cell>
          <cell r="G4561" t="e">
            <v>#N/A</v>
          </cell>
          <cell r="H4561" t="e">
            <v>#N/A</v>
          </cell>
          <cell r="I4561" t="e">
            <v>#N/A</v>
          </cell>
          <cell r="J4561" t="e">
            <v>#N/A</v>
          </cell>
          <cell r="K4561" t="e">
            <v>#N/A</v>
          </cell>
          <cell r="L4561" t="e">
            <v>#N/A</v>
          </cell>
          <cell r="M4561" t="e">
            <v>#N/A</v>
          </cell>
        </row>
        <row r="4562">
          <cell r="B4562" t="str">
            <v>08.PEABPA.601601.229T01</v>
          </cell>
          <cell r="C4562" t="str">
            <v>08.HOA.71100.0225</v>
          </cell>
          <cell r="D4562" t="str">
            <v>FINANCE - BUSINESS PERFORMANCE ANALYSTS PEA</v>
          </cell>
          <cell r="E4562" t="str">
            <v>TRAVEL - TRANSPORTATION</v>
          </cell>
          <cell r="F4562" t="str">
            <v>ZA TRAVEL LOCAL</v>
          </cell>
          <cell r="G4562" t="e">
            <v>#N/A</v>
          </cell>
          <cell r="H4562" t="e">
            <v>#N/A</v>
          </cell>
          <cell r="I4562" t="e">
            <v>#N/A</v>
          </cell>
          <cell r="J4562" t="e">
            <v>#N/A</v>
          </cell>
          <cell r="K4562" t="e">
            <v>#N/A</v>
          </cell>
          <cell r="L4562" t="e">
            <v>#N/A</v>
          </cell>
          <cell r="M4562" t="e">
            <v>#N/A</v>
          </cell>
        </row>
        <row r="4563">
          <cell r="B4563" t="str">
            <v>08.EXECPA.601601.229T01</v>
          </cell>
          <cell r="C4563" t="str">
            <v>08.HOA.71100.0231</v>
          </cell>
          <cell r="D4563" t="str">
            <v>EXECUTIVE PEA</v>
          </cell>
          <cell r="E4563" t="str">
            <v>TRAVEL - TRANSPORTATION</v>
          </cell>
          <cell r="F4563" t="str">
            <v>ZA TRAVEL LOCAL</v>
          </cell>
          <cell r="G4563" t="e">
            <v>#N/A</v>
          </cell>
          <cell r="H4563" t="e">
            <v>#N/A</v>
          </cell>
          <cell r="I4563" t="e">
            <v>#N/A</v>
          </cell>
          <cell r="J4563" t="e">
            <v>#N/A</v>
          </cell>
          <cell r="K4563" t="e">
            <v>#N/A</v>
          </cell>
          <cell r="L4563" t="e">
            <v>#N/A</v>
          </cell>
          <cell r="M4563" t="e">
            <v>#N/A</v>
          </cell>
        </row>
        <row r="4564">
          <cell r="B4564" t="str">
            <v>08.EXECPA.601601.229T01</v>
          </cell>
          <cell r="C4564" t="str">
            <v>08.HOA.71100.0279</v>
          </cell>
          <cell r="D4564" t="str">
            <v>EXECUTIVE PEA</v>
          </cell>
          <cell r="E4564" t="str">
            <v>TRAVEL - TRANSPORTATION</v>
          </cell>
          <cell r="F4564" t="str">
            <v>ZA TRAVEL LOCAL</v>
          </cell>
          <cell r="G4564" t="e">
            <v>#N/A</v>
          </cell>
          <cell r="H4564" t="e">
            <v>#N/A</v>
          </cell>
          <cell r="I4564" t="e">
            <v>#N/A</v>
          </cell>
          <cell r="J4564" t="e">
            <v>#N/A</v>
          </cell>
          <cell r="K4564" t="e">
            <v>#N/A</v>
          </cell>
          <cell r="L4564" t="e">
            <v>#N/A</v>
          </cell>
          <cell r="M4564" t="e">
            <v>#N/A</v>
          </cell>
        </row>
        <row r="4565">
          <cell r="B4565" t="str">
            <v>08.EXECPA.601601.229T01</v>
          </cell>
          <cell r="C4565" t="str">
            <v>08.HOA.71100.0409</v>
          </cell>
          <cell r="D4565" t="str">
            <v>EXECUTIVE PEA</v>
          </cell>
          <cell r="E4565" t="str">
            <v>TRAVEL - TRANSPORTATION</v>
          </cell>
          <cell r="F4565" t="str">
            <v>ZA TRAVEL LOCAL</v>
          </cell>
          <cell r="G4565" t="e">
            <v>#N/A</v>
          </cell>
          <cell r="H4565" t="e">
            <v>#N/A</v>
          </cell>
          <cell r="I4565" t="e">
            <v>#N/A</v>
          </cell>
          <cell r="J4565" t="e">
            <v>#N/A</v>
          </cell>
          <cell r="K4565" t="e">
            <v>#N/A</v>
          </cell>
          <cell r="L4565" t="e">
            <v>#N/A</v>
          </cell>
          <cell r="M4565" t="e">
            <v>#N/A</v>
          </cell>
        </row>
        <row r="4566">
          <cell r="B4566" t="str">
            <v>08.EXECPA.601601.229T01</v>
          </cell>
          <cell r="C4566" t="str">
            <v>08.HOA.71100.0709</v>
          </cell>
          <cell r="D4566" t="str">
            <v>EXECUTIVE PEA</v>
          </cell>
          <cell r="E4566" t="str">
            <v>TRAVEL - TRANSPORTATION</v>
          </cell>
          <cell r="F4566" t="str">
            <v>ZA TRAVEL LOCAL</v>
          </cell>
          <cell r="G4566" t="e">
            <v>#N/A</v>
          </cell>
          <cell r="H4566" t="e">
            <v>#N/A</v>
          </cell>
          <cell r="I4566" t="e">
            <v>#N/A</v>
          </cell>
          <cell r="J4566" t="e">
            <v>#N/A</v>
          </cell>
          <cell r="K4566" t="e">
            <v>#N/A</v>
          </cell>
          <cell r="L4566" t="e">
            <v>#N/A</v>
          </cell>
          <cell r="M4566" t="e">
            <v>#N/A</v>
          </cell>
        </row>
        <row r="4567">
          <cell r="B4567" t="str">
            <v>08.EXECPA.601601.229T03</v>
          </cell>
          <cell r="C4567" t="str">
            <v>08.HOA.71200.0000</v>
          </cell>
          <cell r="D4567" t="str">
            <v>EXECUTIVE PEA</v>
          </cell>
          <cell r="E4567" t="str">
            <v>TRAVEL - TRANSPORTATION</v>
          </cell>
          <cell r="F4567" t="str">
            <v>ZA TRAVEL REGIONAL</v>
          </cell>
          <cell r="G4567" t="str">
            <v>P40620 - Other general and administrative</v>
          </cell>
          <cell r="H4567" t="str">
            <v>13 - Travel &amp; Entertainment</v>
          </cell>
          <cell r="I4567" t="str">
            <v>A601500</v>
          </cell>
          <cell r="J4567" t="str">
            <v>F2610</v>
          </cell>
          <cell r="K4567">
            <v>0</v>
          </cell>
          <cell r="L4567" t="str">
            <v>R2290</v>
          </cell>
          <cell r="M4567" t="str">
            <v>L42000</v>
          </cell>
        </row>
        <row r="4568">
          <cell r="B4568" t="str">
            <v>08.EXECPA.601601.229T03</v>
          </cell>
          <cell r="C4568" t="str">
            <v>08.HOA.71205.0000</v>
          </cell>
          <cell r="D4568" t="str">
            <v>EXECUTIVE PEA</v>
          </cell>
          <cell r="E4568" t="str">
            <v>TRAVEL - TRANSPORTATION</v>
          </cell>
          <cell r="F4568" t="str">
            <v>ZA TRAVEL REGIONAL</v>
          </cell>
          <cell r="G4568" t="str">
            <v>P40620 - Other general and administrative</v>
          </cell>
          <cell r="H4568" t="str">
            <v>13 - Travel &amp; Entertainment</v>
          </cell>
          <cell r="I4568" t="str">
            <v>A601500</v>
          </cell>
          <cell r="J4568" t="str">
            <v>F2610</v>
          </cell>
          <cell r="K4568">
            <v>0</v>
          </cell>
          <cell r="L4568" t="str">
            <v>R2290</v>
          </cell>
          <cell r="M4568" t="str">
            <v>L42000</v>
          </cell>
        </row>
        <row r="4569">
          <cell r="B4569" t="str">
            <v>08.EXECPA.601601.229T03</v>
          </cell>
          <cell r="C4569" t="str">
            <v>08.HOA.71215.0000</v>
          </cell>
          <cell r="D4569" t="str">
            <v>EXECUTIVE PEA</v>
          </cell>
          <cell r="E4569" t="str">
            <v>TRAVEL - TRANSPORTATION</v>
          </cell>
          <cell r="F4569" t="str">
            <v>ZA TRAVEL REGIONAL</v>
          </cell>
          <cell r="G4569" t="e">
            <v>#N/A</v>
          </cell>
          <cell r="H4569" t="e">
            <v>#N/A</v>
          </cell>
          <cell r="I4569" t="e">
            <v>#N/A</v>
          </cell>
          <cell r="J4569" t="e">
            <v>#N/A</v>
          </cell>
          <cell r="K4569" t="e">
            <v>#N/A</v>
          </cell>
          <cell r="L4569" t="e">
            <v>#N/A</v>
          </cell>
          <cell r="M4569" t="e">
            <v>#N/A</v>
          </cell>
        </row>
        <row r="4570">
          <cell r="B4570" t="str">
            <v>08.EXECPA.601601.229T03</v>
          </cell>
          <cell r="C4570" t="str">
            <v>08.HOA.71220.0000</v>
          </cell>
          <cell r="D4570" t="str">
            <v>EXECUTIVE PEA</v>
          </cell>
          <cell r="E4570" t="str">
            <v>TRAVEL - TRANSPORTATION</v>
          </cell>
          <cell r="F4570" t="str">
            <v>ZA TRAVEL REGIONAL</v>
          </cell>
          <cell r="G4570" t="str">
            <v>P40620 - Other general and administrative</v>
          </cell>
          <cell r="H4570" t="str">
            <v>13 - Travel &amp; Entertainment</v>
          </cell>
          <cell r="I4570" t="str">
            <v>A601500</v>
          </cell>
          <cell r="J4570" t="str">
            <v>F2610</v>
          </cell>
          <cell r="K4570">
            <v>0</v>
          </cell>
          <cell r="L4570" t="str">
            <v>R2290</v>
          </cell>
          <cell r="M4570" t="str">
            <v>L42000</v>
          </cell>
        </row>
        <row r="4571">
          <cell r="B4571" t="str">
            <v>08.EXECPA.601601.229T03</v>
          </cell>
          <cell r="C4571" t="str">
            <v>08.HOA.71240.0000</v>
          </cell>
          <cell r="D4571" t="str">
            <v>EXECUTIVE PEA</v>
          </cell>
          <cell r="E4571" t="str">
            <v>TRAVEL - TRANSPORTATION</v>
          </cell>
          <cell r="F4571" t="str">
            <v>ZA TRAVEL REGIONAL</v>
          </cell>
          <cell r="G4571" t="e">
            <v>#N/A</v>
          </cell>
          <cell r="H4571" t="e">
            <v>#N/A</v>
          </cell>
          <cell r="I4571" t="e">
            <v>#N/A</v>
          </cell>
          <cell r="J4571" t="e">
            <v>#N/A</v>
          </cell>
          <cell r="K4571" t="e">
            <v>#N/A</v>
          </cell>
          <cell r="L4571" t="e">
            <v>#N/A</v>
          </cell>
          <cell r="M4571" t="e">
            <v>#N/A</v>
          </cell>
        </row>
        <row r="4572">
          <cell r="B4572" t="str">
            <v>08.EXECPA.601601.229T03</v>
          </cell>
          <cell r="C4572" t="str">
            <v>08.HOA.71250.0000</v>
          </cell>
          <cell r="D4572" t="str">
            <v>EXECUTIVE PEA</v>
          </cell>
          <cell r="E4572" t="str">
            <v>TRAVEL - TRANSPORTATION</v>
          </cell>
          <cell r="F4572" t="str">
            <v>ZA TRAVEL REGIONAL</v>
          </cell>
          <cell r="G4572" t="str">
            <v>P40620 - Other general and administrative</v>
          </cell>
          <cell r="H4572" t="str">
            <v>13 - Travel &amp; Entertainment</v>
          </cell>
          <cell r="I4572" t="str">
            <v>A601500</v>
          </cell>
          <cell r="J4572" t="str">
            <v>F2610</v>
          </cell>
          <cell r="K4572">
            <v>0</v>
          </cell>
          <cell r="L4572" t="str">
            <v>R2290</v>
          </cell>
          <cell r="M4572" t="str">
            <v>L42000</v>
          </cell>
        </row>
        <row r="4573">
          <cell r="B4573" t="str">
            <v>08.EXECPA.601601.229T02</v>
          </cell>
          <cell r="C4573" t="str">
            <v>08.HOA.71300.0000</v>
          </cell>
          <cell r="D4573" t="str">
            <v>EXECUTIVE PEA</v>
          </cell>
          <cell r="E4573" t="str">
            <v>TRAVEL - TRANSPORTATION</v>
          </cell>
          <cell r="F4573" t="str">
            <v>ZA TRAVEL OVERSEAS</v>
          </cell>
          <cell r="G4573" t="e">
            <v>#N/A</v>
          </cell>
          <cell r="H4573" t="e">
            <v>#N/A</v>
          </cell>
          <cell r="I4573" t="e">
            <v>#N/A</v>
          </cell>
          <cell r="J4573" t="e">
            <v>#N/A</v>
          </cell>
          <cell r="K4573" t="e">
            <v>#N/A</v>
          </cell>
          <cell r="L4573" t="e">
            <v>#N/A</v>
          </cell>
          <cell r="M4573" t="e">
            <v>#N/A</v>
          </cell>
        </row>
        <row r="4574">
          <cell r="B4574" t="str">
            <v>08.EXECPA.601601.229T01</v>
          </cell>
          <cell r="C4574" t="str">
            <v>08.HOA.71400.0000</v>
          </cell>
          <cell r="D4574" t="str">
            <v>EXECUTIVE PEA</v>
          </cell>
          <cell r="E4574" t="str">
            <v>TRAVEL - TRANSPORTATION</v>
          </cell>
          <cell r="F4574" t="str">
            <v>ZA TRAVEL LOCAL</v>
          </cell>
          <cell r="G4574" t="str">
            <v>P40620 - Other general and administrative</v>
          </cell>
          <cell r="H4574" t="str">
            <v>13 - Travel &amp; Entertainment</v>
          </cell>
          <cell r="I4574" t="str">
            <v>A601500</v>
          </cell>
          <cell r="J4574" t="str">
            <v>F2610</v>
          </cell>
          <cell r="K4574">
            <v>0</v>
          </cell>
          <cell r="L4574" t="str">
            <v>R2290</v>
          </cell>
          <cell r="M4574" t="str">
            <v>L42000</v>
          </cell>
        </row>
        <row r="4575">
          <cell r="B4575" t="str">
            <v>08.EXECPA.601606.229T01</v>
          </cell>
          <cell r="C4575" t="str">
            <v>08.HOA.71530.0000</v>
          </cell>
          <cell r="D4575" t="str">
            <v>EXECUTIVE PEA</v>
          </cell>
          <cell r="E4575" t="str">
            <v>TRAVEL - AUTO LEASE</v>
          </cell>
          <cell r="F4575" t="str">
            <v>ZA TRAVEL LOCAL</v>
          </cell>
          <cell r="G4575" t="str">
            <v>P40620 - Other general and administrative</v>
          </cell>
          <cell r="H4575" t="str">
            <v>13 - Travel &amp; Entertainment</v>
          </cell>
          <cell r="I4575" t="str">
            <v>A601500</v>
          </cell>
          <cell r="J4575" t="str">
            <v>F2610</v>
          </cell>
          <cell r="K4575">
            <v>0</v>
          </cell>
          <cell r="L4575" t="str">
            <v>R2290</v>
          </cell>
          <cell r="M4575" t="str">
            <v>L42000</v>
          </cell>
        </row>
        <row r="4576">
          <cell r="B4576" t="str">
            <v>08.SELLPA.602623.229P01</v>
          </cell>
          <cell r="C4576" t="str">
            <v>08.HOA.72150.0000</v>
          </cell>
          <cell r="D4576" t="str">
            <v>SELLING - SCHOOLS - PEA</v>
          </cell>
          <cell r="E4576" t="str">
            <v>PUBLICITY</v>
          </cell>
          <cell r="F4576" t="str">
            <v>ZA GENERAL COSTS</v>
          </cell>
          <cell r="G4576" t="e">
            <v>#N/A</v>
          </cell>
          <cell r="H4576" t="e">
            <v>#N/A</v>
          </cell>
          <cell r="I4576" t="e">
            <v>#N/A</v>
          </cell>
          <cell r="J4576" t="e">
            <v>#N/A</v>
          </cell>
          <cell r="K4576" t="e">
            <v>#N/A</v>
          </cell>
          <cell r="L4576" t="e">
            <v>#N/A</v>
          </cell>
          <cell r="M4576" t="e">
            <v>#N/A</v>
          </cell>
        </row>
        <row r="4577">
          <cell r="B4577" t="str">
            <v>08.SELLPA.602623.229P01</v>
          </cell>
          <cell r="C4577" t="str">
            <v>08.HOA.72170.0000</v>
          </cell>
          <cell r="D4577" t="str">
            <v>SELLING - SCHOOLS - PEA</v>
          </cell>
          <cell r="E4577" t="str">
            <v>PUBLICITY</v>
          </cell>
          <cell r="F4577" t="str">
            <v>ZA GENERAL COSTS</v>
          </cell>
          <cell r="G4577" t="e">
            <v>#N/A</v>
          </cell>
          <cell r="H4577" t="e">
            <v>#N/A</v>
          </cell>
          <cell r="I4577" t="e">
            <v>#N/A</v>
          </cell>
          <cell r="J4577" t="e">
            <v>#N/A</v>
          </cell>
          <cell r="K4577" t="e">
            <v>#N/A</v>
          </cell>
          <cell r="L4577" t="e">
            <v>#N/A</v>
          </cell>
          <cell r="M4577" t="e">
            <v>#N/A</v>
          </cell>
        </row>
        <row r="4578">
          <cell r="B4578" t="str">
            <v>08.SELLPA.602623.229P01</v>
          </cell>
          <cell r="C4578" t="str">
            <v>08.HOA.72245.0000</v>
          </cell>
          <cell r="D4578" t="str">
            <v>SELLING - SCHOOLS - PEA</v>
          </cell>
          <cell r="E4578" t="str">
            <v>PUBLICITY</v>
          </cell>
          <cell r="F4578" t="str">
            <v>ZA GENERAL COSTS</v>
          </cell>
          <cell r="G4578" t="e">
            <v>#N/A</v>
          </cell>
          <cell r="H4578" t="e">
            <v>#N/A</v>
          </cell>
          <cell r="I4578" t="e">
            <v>#N/A</v>
          </cell>
          <cell r="J4578" t="e">
            <v>#N/A</v>
          </cell>
          <cell r="K4578" t="e">
            <v>#N/A</v>
          </cell>
          <cell r="L4578" t="e">
            <v>#N/A</v>
          </cell>
          <cell r="M4578" t="e">
            <v>#N/A</v>
          </cell>
        </row>
        <row r="4579">
          <cell r="B4579" t="str">
            <v>08.EXECPA.605515.229XXX</v>
          </cell>
          <cell r="C4579" t="str">
            <v>08.HOA.72950.0000</v>
          </cell>
          <cell r="D4579" t="str">
            <v>EXECUTIVE PEA</v>
          </cell>
          <cell r="E4579" t="str">
            <v>FACILITY HIRE</v>
          </cell>
          <cell r="F4579" t="str">
            <v>ZA</v>
          </cell>
          <cell r="G4579" t="e">
            <v>#N/A</v>
          </cell>
          <cell r="H4579" t="e">
            <v>#N/A</v>
          </cell>
          <cell r="I4579" t="e">
            <v>#N/A</v>
          </cell>
          <cell r="J4579" t="e">
            <v>#N/A</v>
          </cell>
          <cell r="K4579" t="e">
            <v>#N/A</v>
          </cell>
          <cell r="L4579" t="e">
            <v>#N/A</v>
          </cell>
          <cell r="M4579" t="e">
            <v>#N/A</v>
          </cell>
        </row>
        <row r="4580">
          <cell r="B4580" t="str">
            <v>08.EXECPA.604100.229XXX</v>
          </cell>
          <cell r="C4580" t="str">
            <v>08.HOA.73230.0000</v>
          </cell>
          <cell r="D4580" t="str">
            <v>EXECUTIVE PEA</v>
          </cell>
          <cell r="E4580" t="str">
            <v>POSTAGE &amp; COURIER</v>
          </cell>
          <cell r="F4580" t="str">
            <v>ZA</v>
          </cell>
          <cell r="G4580" t="str">
            <v>P40620 - Other general and administrative</v>
          </cell>
          <cell r="H4580" t="str">
            <v>22 - Freight &amp; Delivery</v>
          </cell>
          <cell r="I4580" t="str">
            <v>A604000</v>
          </cell>
          <cell r="J4580" t="str">
            <v>F2610</v>
          </cell>
          <cell r="K4580">
            <v>0</v>
          </cell>
          <cell r="L4580" t="str">
            <v>R2290</v>
          </cell>
          <cell r="M4580" t="str">
            <v>L42000</v>
          </cell>
        </row>
        <row r="4581">
          <cell r="B4581" t="str">
            <v>08.EXECPA.602300.229XXX</v>
          </cell>
          <cell r="C4581" t="str">
            <v>08.HOA.73810.0000</v>
          </cell>
          <cell r="D4581" t="str">
            <v>EXECUTIVE PEA</v>
          </cell>
          <cell r="E4581" t="str">
            <v>CONSULTING SERVICES</v>
          </cell>
          <cell r="F4581" t="str">
            <v>ZA</v>
          </cell>
          <cell r="G4581" t="str">
            <v>P40620 - Other general and administrative</v>
          </cell>
          <cell r="H4581" t="str">
            <v>24 - Professional Fees &amp; Consultants</v>
          </cell>
          <cell r="I4581" t="str">
            <v>A603000</v>
          </cell>
          <cell r="J4581" t="str">
            <v>F2610</v>
          </cell>
          <cell r="K4581">
            <v>0</v>
          </cell>
          <cell r="L4581" t="str">
            <v>R2290</v>
          </cell>
          <cell r="M4581" t="str">
            <v>L42000</v>
          </cell>
        </row>
        <row r="4582">
          <cell r="B4582" t="str">
            <v>08.PEABPA.603025.800XXX</v>
          </cell>
          <cell r="C4582" t="str">
            <v>08.HOA.73820.0000</v>
          </cell>
          <cell r="D4582" t="str">
            <v>FINANCE - BUSINESS PERFORMANCE ANALYSTS PEA</v>
          </cell>
          <cell r="E4582" t="str">
            <v>AUDIT FEES</v>
          </cell>
          <cell r="F4582" t="str">
            <v>ENABLING</v>
          </cell>
          <cell r="G4582" t="e">
            <v>#N/A</v>
          </cell>
          <cell r="H4582" t="e">
            <v>#N/A</v>
          </cell>
          <cell r="I4582" t="e">
            <v>#N/A</v>
          </cell>
          <cell r="J4582" t="e">
            <v>#N/A</v>
          </cell>
          <cell r="K4582" t="e">
            <v>#N/A</v>
          </cell>
          <cell r="L4582" t="e">
            <v>#N/A</v>
          </cell>
          <cell r="M4582" t="e">
            <v>#N/A</v>
          </cell>
        </row>
        <row r="4583">
          <cell r="B4583" t="str">
            <v>08.PEABPA.603025.800XXX</v>
          </cell>
          <cell r="C4583" t="str">
            <v>08.HOA.73830.0000</v>
          </cell>
          <cell r="D4583" t="str">
            <v>FINANCE - BUSINESS PERFORMANCE ANALYSTS PEA</v>
          </cell>
          <cell r="E4583" t="str">
            <v>AUDIT FEES</v>
          </cell>
          <cell r="F4583" t="str">
            <v>ENABLING</v>
          </cell>
          <cell r="G4583" t="str">
            <v>P40620 - Other general and administrative</v>
          </cell>
          <cell r="H4583" t="str">
            <v>24 - Professional Fees &amp; Consultants</v>
          </cell>
          <cell r="I4583" t="str">
            <v>A603000</v>
          </cell>
          <cell r="J4583" t="str">
            <v>F2610</v>
          </cell>
          <cell r="K4583">
            <v>0</v>
          </cell>
          <cell r="L4583" t="str">
            <v>R2290</v>
          </cell>
          <cell r="M4583" t="str">
            <v>L42000</v>
          </cell>
        </row>
        <row r="4584">
          <cell r="B4584" t="str">
            <v>08.EXECPA.603075.800A01</v>
          </cell>
          <cell r="C4584" t="str">
            <v>08.HOA.73850.0000</v>
          </cell>
          <cell r="D4584" t="str">
            <v>EXECUTIVE PEA</v>
          </cell>
          <cell r="E4584" t="str">
            <v>LEGAL FEES</v>
          </cell>
          <cell r="F4584" t="str">
            <v>ENABLING ACTUAL EXPENSE</v>
          </cell>
          <cell r="G4584" t="str">
            <v>P40620 - Other general and administrative</v>
          </cell>
          <cell r="H4584" t="str">
            <v>24 - Professional Fees &amp; Consultants</v>
          </cell>
          <cell r="I4584" t="str">
            <v>A603000</v>
          </cell>
          <cell r="J4584" t="str">
            <v>F2610</v>
          </cell>
          <cell r="K4584">
            <v>0</v>
          </cell>
          <cell r="L4584" t="str">
            <v>R2290</v>
          </cell>
          <cell r="M4584" t="str">
            <v>L42000</v>
          </cell>
        </row>
        <row r="4585">
          <cell r="B4585" t="str">
            <v>08.PEABPA.603050.800XXX</v>
          </cell>
          <cell r="C4585" t="str">
            <v>08.HOA.73880.0000</v>
          </cell>
          <cell r="D4585" t="str">
            <v>FINANCE - BUSINESS PERFORMANCE ANALYSTS PEA</v>
          </cell>
          <cell r="E4585" t="str">
            <v>TAX FEES</v>
          </cell>
          <cell r="F4585" t="str">
            <v>ENABLING</v>
          </cell>
          <cell r="G4585" t="e">
            <v>#N/A</v>
          </cell>
          <cell r="H4585" t="e">
            <v>#N/A</v>
          </cell>
          <cell r="I4585" t="e">
            <v>#N/A</v>
          </cell>
          <cell r="J4585" t="e">
            <v>#N/A</v>
          </cell>
          <cell r="K4585" t="e">
            <v>#N/A</v>
          </cell>
          <cell r="L4585" t="e">
            <v>#N/A</v>
          </cell>
          <cell r="M4585" t="e">
            <v>#N/A</v>
          </cell>
        </row>
        <row r="4586">
          <cell r="B4586" t="str">
            <v>08.PEABPA.603150.800XXX</v>
          </cell>
          <cell r="C4586" t="str">
            <v>08.HOA.73930.0000</v>
          </cell>
          <cell r="D4586" t="str">
            <v>FINANCE - BUSINESS PERFORMANCE ANALYSTS PEA</v>
          </cell>
          <cell r="E4586" t="str">
            <v>OTHER PROFESSIONAL FEES</v>
          </cell>
          <cell r="F4586" t="str">
            <v>ENABLING</v>
          </cell>
          <cell r="G4586" t="e">
            <v>#N/A</v>
          </cell>
          <cell r="H4586" t="e">
            <v>#N/A</v>
          </cell>
          <cell r="I4586" t="e">
            <v>#N/A</v>
          </cell>
          <cell r="J4586" t="e">
            <v>#N/A</v>
          </cell>
          <cell r="K4586" t="e">
            <v>#N/A</v>
          </cell>
          <cell r="L4586" t="e">
            <v>#N/A</v>
          </cell>
          <cell r="M4586" t="e">
            <v>#N/A</v>
          </cell>
        </row>
        <row r="4587">
          <cell r="B4587" t="str">
            <v>08.CTPFAC.605506.229XXX</v>
          </cell>
          <cell r="C4587" t="str">
            <v>08.HOA.74510.0000</v>
          </cell>
          <cell r="D4587" t="str">
            <v>CAPE TOWN PROPERTY &amp; FACILITIES</v>
          </cell>
          <cell r="E4587" t="str">
            <v>BUILDING MAINTENANCE</v>
          </cell>
          <cell r="F4587" t="str">
            <v>ZA</v>
          </cell>
          <cell r="G4587" t="e">
            <v>#N/A</v>
          </cell>
          <cell r="H4587" t="e">
            <v>#N/A</v>
          </cell>
          <cell r="I4587" t="e">
            <v>#N/A</v>
          </cell>
          <cell r="J4587" t="e">
            <v>#N/A</v>
          </cell>
          <cell r="K4587" t="e">
            <v>#N/A</v>
          </cell>
          <cell r="L4587" t="e">
            <v>#N/A</v>
          </cell>
          <cell r="M4587" t="e">
            <v>#N/A</v>
          </cell>
        </row>
        <row r="4588">
          <cell r="B4588" t="str">
            <v>08.ITINFR.604525.800XXX</v>
          </cell>
          <cell r="C4588" t="str">
            <v>08.HOA.75000.0000</v>
          </cell>
          <cell r="D4588" t="str">
            <v>IT - INFRASTRUCTURE</v>
          </cell>
          <cell r="E4588" t="str">
            <v>TELEPHONE</v>
          </cell>
          <cell r="F4588" t="str">
            <v>ENABLING</v>
          </cell>
          <cell r="G4588" t="str">
            <v>P40620 - Other general and administrative</v>
          </cell>
          <cell r="H4588" t="str">
            <v>36 - Telephone</v>
          </cell>
          <cell r="I4588" t="str">
            <v>A604500</v>
          </cell>
          <cell r="J4588" t="str">
            <v>F2610</v>
          </cell>
          <cell r="K4588">
            <v>0</v>
          </cell>
          <cell r="L4588" t="str">
            <v>R2290</v>
          </cell>
          <cell r="M4588" t="str">
            <v>L42000</v>
          </cell>
        </row>
        <row r="4589">
          <cell r="B4589" t="str">
            <v>08.EXECPA.604025.229XXX</v>
          </cell>
          <cell r="C4589" t="str">
            <v>08.HOA.75300.0000</v>
          </cell>
          <cell r="D4589" t="str">
            <v>EXECUTIVE PEA</v>
          </cell>
          <cell r="E4589" t="str">
            <v>OFFICE SUPPLIES</v>
          </cell>
          <cell r="F4589" t="str">
            <v>ZA</v>
          </cell>
          <cell r="G4589" t="str">
            <v>P40620 - Other general and administrative</v>
          </cell>
          <cell r="H4589" t="str">
            <v>41 - Office : All Other</v>
          </cell>
          <cell r="I4589" t="str">
            <v>A604000</v>
          </cell>
          <cell r="J4589" t="str">
            <v>F2610</v>
          </cell>
          <cell r="K4589">
            <v>0</v>
          </cell>
          <cell r="L4589" t="str">
            <v>R2290</v>
          </cell>
          <cell r="M4589" t="str">
            <v>L42000</v>
          </cell>
        </row>
        <row r="4590">
          <cell r="B4590" t="str">
            <v>08.EXECPA.604025.229XXX</v>
          </cell>
          <cell r="C4590" t="str">
            <v>08.HOA.75310.0000</v>
          </cell>
          <cell r="D4590" t="str">
            <v>EXECUTIVE PEA</v>
          </cell>
          <cell r="E4590" t="str">
            <v>OFFICE SUPPLIES</v>
          </cell>
          <cell r="F4590" t="str">
            <v>ZA</v>
          </cell>
          <cell r="G4590" t="e">
            <v>#N/A</v>
          </cell>
          <cell r="H4590" t="e">
            <v>#N/A</v>
          </cell>
          <cell r="I4590" t="e">
            <v>#N/A</v>
          </cell>
          <cell r="J4590" t="e">
            <v>#N/A</v>
          </cell>
          <cell r="K4590" t="e">
            <v>#N/A</v>
          </cell>
          <cell r="L4590" t="e">
            <v>#N/A</v>
          </cell>
          <cell r="M4590" t="e">
            <v>#N/A</v>
          </cell>
        </row>
        <row r="4591">
          <cell r="B4591" t="str">
            <v>08.EXECPA.604025.229XXX</v>
          </cell>
          <cell r="C4591" t="str">
            <v>08.HOA.75320.0000</v>
          </cell>
          <cell r="D4591" t="str">
            <v>EXECUTIVE PEA</v>
          </cell>
          <cell r="E4591" t="str">
            <v>OFFICE SUPPLIES</v>
          </cell>
          <cell r="F4591" t="str">
            <v>ZA</v>
          </cell>
          <cell r="G4591" t="str">
            <v>P40620 - Other general and administrative</v>
          </cell>
          <cell r="H4591" t="str">
            <v>38 - Office Supplies &amp; Pantry</v>
          </cell>
          <cell r="I4591" t="str">
            <v>A604000</v>
          </cell>
          <cell r="J4591" t="str">
            <v>F2610</v>
          </cell>
          <cell r="K4591">
            <v>0</v>
          </cell>
          <cell r="L4591" t="str">
            <v>R2290</v>
          </cell>
          <cell r="M4591" t="str">
            <v>L42000</v>
          </cell>
        </row>
        <row r="4592">
          <cell r="B4592" t="str">
            <v>08.EXECPA.604025.229XXX</v>
          </cell>
          <cell r="C4592" t="str">
            <v>08.HOA.75330.0000</v>
          </cell>
          <cell r="D4592" t="str">
            <v>EXECUTIVE PEA</v>
          </cell>
          <cell r="E4592" t="str">
            <v>OFFICE SUPPLIES</v>
          </cell>
          <cell r="F4592" t="str">
            <v>ZA</v>
          </cell>
          <cell r="G4592" t="e">
            <v>#N/A</v>
          </cell>
          <cell r="H4592" t="e">
            <v>#N/A</v>
          </cell>
          <cell r="I4592" t="e">
            <v>#N/A</v>
          </cell>
          <cell r="J4592" t="e">
            <v>#N/A</v>
          </cell>
          <cell r="K4592" t="e">
            <v>#N/A</v>
          </cell>
          <cell r="L4592" t="e">
            <v>#N/A</v>
          </cell>
          <cell r="M4592" t="e">
            <v>#N/A</v>
          </cell>
        </row>
        <row r="4593">
          <cell r="B4593" t="str">
            <v>08.EXECPA.604025.229XXX</v>
          </cell>
          <cell r="C4593" t="str">
            <v>08.HOA.75340.0000</v>
          </cell>
          <cell r="D4593" t="str">
            <v>EXECUTIVE PEA</v>
          </cell>
          <cell r="E4593" t="str">
            <v>OFFICE SUPPLIES</v>
          </cell>
          <cell r="F4593" t="str">
            <v>ZA</v>
          </cell>
          <cell r="G4593" t="e">
            <v>#N/A</v>
          </cell>
          <cell r="H4593" t="e">
            <v>#N/A</v>
          </cell>
          <cell r="I4593" t="e">
            <v>#N/A</v>
          </cell>
          <cell r="J4593" t="e">
            <v>#N/A</v>
          </cell>
          <cell r="K4593" t="e">
            <v>#N/A</v>
          </cell>
          <cell r="L4593" t="e">
            <v>#N/A</v>
          </cell>
          <cell r="M4593" t="e">
            <v>#N/A</v>
          </cell>
        </row>
        <row r="4594">
          <cell r="B4594" t="str">
            <v>08.PEABPA.604150.800XXX</v>
          </cell>
          <cell r="C4594" t="str">
            <v>08.HOA.75830.0000</v>
          </cell>
          <cell r="D4594" t="str">
            <v>FINANCE - BUSINESS PERFORMANCE ANALYSTS PEA</v>
          </cell>
          <cell r="E4594" t="str">
            <v>CREDIT &amp; BANK FEES</v>
          </cell>
          <cell r="F4594" t="str">
            <v>ENABLING</v>
          </cell>
          <cell r="G4594" t="str">
            <v>P40620 - Other general and administrative</v>
          </cell>
          <cell r="H4594" t="str">
            <v>41 - Office : All Other</v>
          </cell>
          <cell r="I4594" t="str">
            <v>A604000</v>
          </cell>
          <cell r="J4594" t="str">
            <v>F2610</v>
          </cell>
          <cell r="K4594">
            <v>0</v>
          </cell>
          <cell r="L4594" t="str">
            <v>R2290</v>
          </cell>
          <cell r="M4594" t="str">
            <v>L42000</v>
          </cell>
        </row>
        <row r="4595">
          <cell r="B4595" t="str">
            <v>08.EXECPA.604200.229XXX</v>
          </cell>
          <cell r="C4595" t="str">
            <v>08.HOA.75840.0000</v>
          </cell>
          <cell r="D4595" t="str">
            <v>EXECUTIVE PEA</v>
          </cell>
          <cell r="E4595" t="str">
            <v>DUES AND INFORMATION SUBCRIPTIONS</v>
          </cell>
          <cell r="F4595" t="str">
            <v>ZA</v>
          </cell>
          <cell r="G4595" t="str">
            <v>P40620 - Other general and administrative</v>
          </cell>
          <cell r="H4595" t="str">
            <v>41 - Office : All Other</v>
          </cell>
          <cell r="I4595" t="str">
            <v>A604000</v>
          </cell>
          <cell r="J4595" t="str">
            <v>F2610</v>
          </cell>
          <cell r="K4595">
            <v>0</v>
          </cell>
          <cell r="L4595" t="str">
            <v>R2290</v>
          </cell>
          <cell r="M4595" t="str">
            <v>L42000</v>
          </cell>
        </row>
        <row r="4596">
          <cell r="B4596" t="str">
            <v>08.EXECPA.604025.229XXX</v>
          </cell>
          <cell r="C4596" t="str">
            <v>08.HOA.75855.0000</v>
          </cell>
          <cell r="D4596" t="str">
            <v>EXECUTIVE PEA</v>
          </cell>
          <cell r="E4596" t="str">
            <v>OFFICE SUPPLIES</v>
          </cell>
          <cell r="F4596" t="str">
            <v>ZA</v>
          </cell>
          <cell r="G4596" t="str">
            <v>P40620 - Other general and administrative</v>
          </cell>
          <cell r="H4596" t="str">
            <v>41 - Office : All Other</v>
          </cell>
          <cell r="I4596" t="str">
            <v>A604000</v>
          </cell>
          <cell r="J4596" t="str">
            <v>F2610</v>
          </cell>
          <cell r="K4596">
            <v>0</v>
          </cell>
          <cell r="L4596" t="str">
            <v>R2290</v>
          </cell>
          <cell r="M4596" t="str">
            <v>L42000</v>
          </cell>
        </row>
        <row r="4597">
          <cell r="B4597" t="str">
            <v>08.EXECPA.602800.229XXX</v>
          </cell>
          <cell r="C4597" t="str">
            <v>08.HOA.75860.0000</v>
          </cell>
          <cell r="D4597" t="str">
            <v>EXECUTIVE PEA</v>
          </cell>
          <cell r="E4597" t="str">
            <v>EVENTS CONVENTIONS &amp; TRADE SHOWS</v>
          </cell>
          <cell r="F4597" t="str">
            <v>ZA</v>
          </cell>
          <cell r="G4597" t="str">
            <v>P40620 - Other general and administrative</v>
          </cell>
          <cell r="H4597" t="str">
            <v>26 - Regional &amp; National Meetings (Sales Or Finance Mtgs.)</v>
          </cell>
          <cell r="I4597" t="str">
            <v>A603500</v>
          </cell>
          <cell r="J4597" t="str">
            <v>F2610</v>
          </cell>
          <cell r="K4597">
            <v>0</v>
          </cell>
          <cell r="L4597" t="str">
            <v>R2290</v>
          </cell>
          <cell r="M4597" t="str">
            <v>L42000</v>
          </cell>
        </row>
        <row r="4598">
          <cell r="B4598" t="str">
            <v>08.INTEXC.700600.229O01</v>
          </cell>
          <cell r="C4598" t="str">
            <v>08.HOA.75890.0000</v>
          </cell>
          <cell r="D4598" t="str">
            <v>INTERNAL EXCEPTIONAL</v>
          </cell>
          <cell r="E4598" t="str">
            <v>OTHER INCOME</v>
          </cell>
          <cell r="F4598" t="str">
            <v>ZA PRIOR YEAR RESTATEMENTS</v>
          </cell>
          <cell r="G4598" t="e">
            <v>#N/A</v>
          </cell>
          <cell r="H4598" t="e">
            <v>#N/A</v>
          </cell>
          <cell r="I4598" t="e">
            <v>#N/A</v>
          </cell>
          <cell r="J4598" t="e">
            <v>#N/A</v>
          </cell>
          <cell r="K4598" t="e">
            <v>#N/A</v>
          </cell>
          <cell r="L4598" t="e">
            <v>#N/A</v>
          </cell>
          <cell r="M4598" t="e">
            <v>#N/A</v>
          </cell>
        </row>
        <row r="4599">
          <cell r="B4599" t="str">
  